v>46053</v>
          </cell>
          <cell r="B72298" t="str">
            <v>Ares</v>
          </cell>
          <cell r="C72298" t="str">
            <v>Non Prime</v>
          </cell>
          <cell r="D72298" t="str">
            <v>£0-£5k</v>
          </cell>
          <cell r="O72298">
            <v>0</v>
          </cell>
          <cell r="P72298">
            <v>0</v>
          </cell>
        </row>
        <row r="72299">
          <cell r="A72299">
            <v>46053</v>
          </cell>
          <cell r="B72299" t="str">
            <v>Ares</v>
          </cell>
          <cell r="C72299" t="str">
            <v>Non Prime</v>
          </cell>
          <cell r="D72299" t="str">
            <v>£0-£5k</v>
          </cell>
          <cell r="O72299">
            <v>0</v>
          </cell>
          <cell r="P72299">
            <v>0</v>
          </cell>
        </row>
        <row r="72300">
          <cell r="A72300">
            <v>46053</v>
          </cell>
          <cell r="B72300" t="str">
            <v>Ares</v>
          </cell>
          <cell r="C72300" t="str">
            <v>Non Prime</v>
          </cell>
          <cell r="D72300" t="str">
            <v>£0-£5k</v>
          </cell>
          <cell r="O72300">
            <v>0</v>
          </cell>
          <cell r="P72300">
            <v>0</v>
          </cell>
        </row>
        <row r="72301">
          <cell r="A72301">
            <v>46053</v>
          </cell>
          <cell r="B72301" t="str">
            <v>Ares</v>
          </cell>
          <cell r="C72301" t="str">
            <v>Non Prime</v>
          </cell>
          <cell r="D72301" t="str">
            <v>£0-£5k</v>
          </cell>
          <cell r="O72301">
            <v>0</v>
          </cell>
          <cell r="P72301">
            <v>0</v>
          </cell>
        </row>
        <row r="72302">
          <cell r="A72302">
            <v>46053</v>
          </cell>
          <cell r="B72302" t="str">
            <v>Ares</v>
          </cell>
          <cell r="C72302" t="str">
            <v>Non Prime</v>
          </cell>
          <cell r="D72302" t="str">
            <v>£0-£5k</v>
          </cell>
          <cell r="O72302">
            <v>0</v>
          </cell>
          <cell r="P72302">
            <v>0</v>
          </cell>
        </row>
        <row r="72303">
          <cell r="A72303">
            <v>46053</v>
          </cell>
          <cell r="B72303" t="str">
            <v>Ares</v>
          </cell>
          <cell r="C72303" t="str">
            <v>Non Prime</v>
          </cell>
          <cell r="D72303" t="str">
            <v>£0-£5k</v>
          </cell>
          <cell r="O72303">
            <v>0</v>
          </cell>
          <cell r="P72303">
            <v>0</v>
          </cell>
        </row>
        <row r="72304">
          <cell r="A72304">
            <v>46053</v>
          </cell>
          <cell r="B72304" t="str">
            <v>Ares</v>
          </cell>
          <cell r="C72304" t="str">
            <v>Non Prime</v>
          </cell>
          <cell r="D72304" t="str">
            <v>£0-£5k</v>
          </cell>
          <cell r="O72304">
            <v>0</v>
          </cell>
          <cell r="P72304">
            <v>0</v>
          </cell>
        </row>
        <row r="72305">
          <cell r="A72305">
            <v>46053</v>
          </cell>
          <cell r="B72305" t="str">
            <v>Ares</v>
          </cell>
          <cell r="C72305" t="str">
            <v>Non Prime</v>
          </cell>
          <cell r="D72305" t="str">
            <v>£0-£5k</v>
          </cell>
          <cell r="O72305">
            <v>0</v>
          </cell>
          <cell r="P72305">
            <v>0</v>
          </cell>
        </row>
        <row r="72306">
          <cell r="A72306">
            <v>46053</v>
          </cell>
          <cell r="B72306" t="str">
            <v>Ares</v>
          </cell>
          <cell r="C72306" t="str">
            <v>Non Prime</v>
          </cell>
          <cell r="D72306" t="str">
            <v>£0-£5k</v>
          </cell>
          <cell r="O72306">
            <v>0</v>
          </cell>
          <cell r="P72306">
            <v>0</v>
          </cell>
        </row>
        <row r="72307">
          <cell r="A72307">
            <v>46053</v>
          </cell>
          <cell r="B72307" t="str">
            <v>Ares</v>
          </cell>
          <cell r="C72307" t="str">
            <v>Non Prime</v>
          </cell>
          <cell r="D72307" t="str">
            <v>£0-£5k</v>
          </cell>
          <cell r="O72307">
            <v>0</v>
          </cell>
          <cell r="P72307">
            <v>0</v>
          </cell>
        </row>
        <row r="72308">
          <cell r="A72308">
            <v>46053</v>
          </cell>
          <cell r="B72308" t="str">
            <v>Ares</v>
          </cell>
          <cell r="C72308" t="str">
            <v>Non Prime</v>
          </cell>
          <cell r="D72308" t="str">
            <v>£0-£5k</v>
          </cell>
          <cell r="O72308">
            <v>0</v>
          </cell>
          <cell r="P72308">
            <v>0</v>
          </cell>
        </row>
        <row r="72309">
          <cell r="A72309">
            <v>46053</v>
          </cell>
          <cell r="B72309" t="str">
            <v>Ares</v>
          </cell>
          <cell r="C72309" t="str">
            <v>Non Prime</v>
          </cell>
          <cell r="D72309" t="str">
            <v>£0-£5k</v>
          </cell>
          <cell r="O72309">
            <v>0</v>
          </cell>
          <cell r="P72309">
            <v>0</v>
          </cell>
        </row>
        <row r="72310">
          <cell r="A72310">
            <v>46053</v>
          </cell>
          <cell r="B72310" t="str">
            <v>Ares</v>
          </cell>
          <cell r="C72310" t="str">
            <v>Non Prime</v>
          </cell>
          <cell r="D72310" t="str">
            <v>£0-£5k</v>
          </cell>
          <cell r="O72310">
            <v>0</v>
          </cell>
          <cell r="P72310">
            <v>0</v>
          </cell>
        </row>
        <row r="72311">
          <cell r="A72311">
            <v>46053</v>
          </cell>
          <cell r="B72311" t="str">
            <v>Ares</v>
          </cell>
          <cell r="C72311" t="str">
            <v>Non Prime</v>
          </cell>
          <cell r="D72311" t="str">
            <v>£0-£5k</v>
          </cell>
          <cell r="O72311">
            <v>0</v>
          </cell>
          <cell r="P72311">
            <v>0</v>
          </cell>
        </row>
        <row r="72312">
          <cell r="A72312">
            <v>46053</v>
          </cell>
          <cell r="B72312" t="str">
            <v>Ares</v>
          </cell>
          <cell r="C72312" t="str">
            <v>Non Prime</v>
          </cell>
          <cell r="D72312" t="str">
            <v>£0-£5k</v>
          </cell>
          <cell r="O72312">
            <v>0</v>
          </cell>
          <cell r="P72312">
            <v>0</v>
          </cell>
        </row>
        <row r="72313">
          <cell r="A72313">
            <v>46053</v>
          </cell>
          <cell r="B72313" t="str">
            <v>Ares</v>
          </cell>
          <cell r="C72313" t="str">
            <v>Non Prime</v>
          </cell>
          <cell r="D72313" t="str">
            <v>£0-£5k</v>
          </cell>
          <cell r="O72313">
            <v>0</v>
          </cell>
          <cell r="P72313">
            <v>0</v>
          </cell>
        </row>
        <row r="72314">
          <cell r="A72314">
            <v>46053</v>
          </cell>
          <cell r="B72314" t="str">
            <v>Ares</v>
          </cell>
          <cell r="C72314" t="str">
            <v>Non Prime</v>
          </cell>
          <cell r="D72314" t="str">
            <v>£0-£5k</v>
          </cell>
          <cell r="O72314">
            <v>0</v>
          </cell>
          <cell r="P72314">
            <v>0</v>
          </cell>
        </row>
        <row r="72315">
          <cell r="A72315">
            <v>46053</v>
          </cell>
          <cell r="B72315" t="str">
            <v>Ares</v>
          </cell>
          <cell r="C72315" t="str">
            <v>Non Prime</v>
          </cell>
          <cell r="D72315" t="str">
            <v>£0-£5k</v>
          </cell>
          <cell r="O72315">
            <v>0</v>
          </cell>
          <cell r="P72315">
            <v>0</v>
          </cell>
        </row>
        <row r="72316">
          <cell r="A72316">
            <v>46053</v>
          </cell>
          <cell r="B72316" t="str">
            <v>Ares</v>
          </cell>
          <cell r="C72316" t="str">
            <v>Non Prime</v>
          </cell>
          <cell r="D72316" t="str">
            <v>£0-£5k</v>
          </cell>
          <cell r="O72316">
            <v>0</v>
          </cell>
          <cell r="P72316">
            <v>0</v>
          </cell>
        </row>
        <row r="72317">
          <cell r="A72317">
            <v>46053</v>
          </cell>
          <cell r="B72317" t="str">
            <v>Ares</v>
          </cell>
          <cell r="C72317" t="str">
            <v>Non Prime</v>
          </cell>
          <cell r="D72317" t="str">
            <v>£0-£5k</v>
          </cell>
          <cell r="O72317">
            <v>0</v>
          </cell>
          <cell r="P72317">
            <v>0</v>
          </cell>
        </row>
        <row r="72318">
          <cell r="A72318">
            <v>46053</v>
          </cell>
          <cell r="B72318" t="str">
            <v>Ares</v>
          </cell>
          <cell r="C72318" t="str">
            <v>Non Prime</v>
          </cell>
          <cell r="D72318" t="str">
            <v>£0-£5k</v>
          </cell>
          <cell r="O72318">
            <v>0</v>
          </cell>
          <cell r="P72318">
            <v>0</v>
          </cell>
        </row>
        <row r="72319">
          <cell r="A72319">
            <v>46053</v>
          </cell>
          <cell r="B72319" t="str">
            <v>Ares</v>
          </cell>
          <cell r="C72319" t="str">
            <v>Non Prime</v>
          </cell>
          <cell r="D72319" t="str">
            <v>£0-£5k</v>
          </cell>
          <cell r="O72319">
            <v>0</v>
          </cell>
          <cell r="P72319">
            <v>0</v>
          </cell>
        </row>
        <row r="72320">
          <cell r="A72320">
            <v>46053</v>
          </cell>
          <cell r="B72320" t="str">
            <v>Ares</v>
          </cell>
          <cell r="C72320" t="str">
            <v>Non Prime</v>
          </cell>
          <cell r="D72320" t="str">
            <v>£0-£5k</v>
          </cell>
          <cell r="O72320">
            <v>0</v>
          </cell>
          <cell r="P72320">
            <v>0</v>
          </cell>
        </row>
        <row r="72321">
          <cell r="A72321">
            <v>46053</v>
          </cell>
          <cell r="B72321" t="str">
            <v>Ares</v>
          </cell>
          <cell r="C72321" t="str">
            <v>Non Prime</v>
          </cell>
          <cell r="D72321" t="str">
            <v>£0-£5k</v>
          </cell>
          <cell r="O72321">
            <v>0</v>
          </cell>
          <cell r="P72321">
            <v>0</v>
          </cell>
        </row>
        <row r="72322">
          <cell r="A72322">
            <v>46053</v>
          </cell>
          <cell r="B72322" t="str">
            <v>Ares</v>
          </cell>
          <cell r="C72322" t="str">
            <v>Non Prime</v>
          </cell>
          <cell r="D72322" t="str">
            <v>£0-£5k</v>
          </cell>
          <cell r="O72322">
            <v>0</v>
          </cell>
          <cell r="P72322">
            <v>0</v>
          </cell>
        </row>
        <row r="72323">
          <cell r="A72323">
            <v>46053</v>
          </cell>
          <cell r="B72323" t="str">
            <v>Ares</v>
          </cell>
          <cell r="C72323" t="str">
            <v>Non Prime</v>
          </cell>
          <cell r="D72323" t="str">
            <v>£0-£5k</v>
          </cell>
          <cell r="O72323">
            <v>0</v>
          </cell>
          <cell r="P72323">
            <v>0</v>
          </cell>
        </row>
        <row r="72324">
          <cell r="A72324">
            <v>46053</v>
          </cell>
          <cell r="B72324" t="str">
            <v>Ares</v>
          </cell>
          <cell r="C72324" t="str">
            <v>Non Prime</v>
          </cell>
          <cell r="D72324" t="str">
            <v>£0-£5k</v>
          </cell>
          <cell r="O72324">
            <v>0</v>
          </cell>
          <cell r="P72324">
            <v>0</v>
          </cell>
        </row>
        <row r="72325">
          <cell r="A72325">
            <v>46053</v>
          </cell>
          <cell r="B72325" t="str">
            <v>Ares</v>
          </cell>
          <cell r="C72325" t="str">
            <v>Non Prime</v>
          </cell>
          <cell r="D72325" t="str">
            <v>£0-£5k</v>
          </cell>
          <cell r="O72325">
            <v>0</v>
          </cell>
          <cell r="P72325">
            <v>0</v>
          </cell>
        </row>
        <row r="72326">
          <cell r="A72326">
            <v>46053</v>
          </cell>
          <cell r="B72326" t="str">
            <v>Ares</v>
          </cell>
          <cell r="C72326" t="str">
            <v>Non Prime</v>
          </cell>
          <cell r="D72326" t="str">
            <v>£0-£5k</v>
          </cell>
          <cell r="O72326">
            <v>0</v>
          </cell>
          <cell r="P72326">
            <v>0</v>
          </cell>
        </row>
        <row r="72327">
          <cell r="A72327">
            <v>46053</v>
          </cell>
          <cell r="B72327" t="str">
            <v>Ares</v>
          </cell>
          <cell r="C72327" t="str">
            <v>Non Prime</v>
          </cell>
          <cell r="D72327" t="str">
            <v>£0-£5k</v>
          </cell>
          <cell r="O72327">
            <v>0</v>
          </cell>
          <cell r="P72327">
            <v>0</v>
          </cell>
        </row>
        <row r="72328">
          <cell r="A72328">
            <v>46053</v>
          </cell>
          <cell r="B72328" t="str">
            <v>Ares</v>
          </cell>
          <cell r="C72328" t="str">
            <v>Non Prime</v>
          </cell>
          <cell r="D72328" t="str">
            <v>£0-£5k</v>
          </cell>
          <cell r="O72328">
            <v>0</v>
          </cell>
          <cell r="P72328">
            <v>0</v>
          </cell>
        </row>
        <row r="72329">
          <cell r="A72329">
            <v>46053</v>
          </cell>
          <cell r="B72329" t="str">
            <v>Ares</v>
          </cell>
          <cell r="C72329" t="str">
            <v>Non Prime</v>
          </cell>
          <cell r="D72329" t="str">
            <v>£0-£5k</v>
          </cell>
          <cell r="O72329">
            <v>0</v>
          </cell>
          <cell r="P72329">
            <v>0</v>
          </cell>
        </row>
        <row r="72330">
          <cell r="A72330">
            <v>46053</v>
          </cell>
          <cell r="B72330" t="str">
            <v>Ares</v>
          </cell>
          <cell r="C72330" t="str">
            <v>Non Prime</v>
          </cell>
          <cell r="D72330" t="str">
            <v>£0-£5k</v>
          </cell>
          <cell r="O72330">
            <v>0</v>
          </cell>
          <cell r="P72330">
            <v>0</v>
          </cell>
        </row>
        <row r="72331">
          <cell r="A72331">
            <v>46053</v>
          </cell>
          <cell r="B72331" t="str">
            <v>Ares</v>
          </cell>
          <cell r="C72331" t="str">
            <v>Non Prime</v>
          </cell>
          <cell r="D72331" t="str">
            <v>£0-£5k</v>
          </cell>
          <cell r="O72331">
            <v>0</v>
          </cell>
          <cell r="P72331">
            <v>0</v>
          </cell>
        </row>
        <row r="72332">
          <cell r="A72332">
            <v>46053</v>
          </cell>
          <cell r="B72332" t="str">
            <v>Ares</v>
          </cell>
          <cell r="C72332" t="str">
            <v>Non Prime</v>
          </cell>
          <cell r="D72332" t="str">
            <v>£0-£5k</v>
          </cell>
          <cell r="O72332">
            <v>0</v>
          </cell>
          <cell r="P72332">
            <v>0</v>
          </cell>
        </row>
        <row r="72333">
          <cell r="A72333">
            <v>46053</v>
          </cell>
          <cell r="B72333" t="str">
            <v>Ares</v>
          </cell>
          <cell r="C72333" t="str">
            <v>Non Prime</v>
          </cell>
          <cell r="D72333" t="str">
            <v>£0-£5k</v>
          </cell>
          <cell r="O72333">
            <v>0</v>
          </cell>
          <cell r="P72333">
            <v>0</v>
          </cell>
        </row>
        <row r="72334">
          <cell r="A72334">
            <v>46053</v>
          </cell>
          <cell r="B72334" t="str">
            <v>Ares</v>
          </cell>
          <cell r="C72334" t="str">
            <v>Non Prime</v>
          </cell>
          <cell r="D72334" t="str">
            <v>£0-£5k</v>
          </cell>
          <cell r="O72334">
            <v>0</v>
          </cell>
          <cell r="P72334">
            <v>0</v>
          </cell>
        </row>
        <row r="72335">
          <cell r="A72335">
            <v>46053</v>
          </cell>
          <cell r="B72335" t="str">
            <v>Ares</v>
          </cell>
          <cell r="C72335" t="str">
            <v>Non Prime</v>
          </cell>
          <cell r="D72335" t="str">
            <v>£0-£5k</v>
          </cell>
          <cell r="O72335">
            <v>0</v>
          </cell>
          <cell r="P72335">
            <v>0</v>
          </cell>
        </row>
        <row r="72336">
          <cell r="A72336">
            <v>46053</v>
          </cell>
          <cell r="B72336" t="str">
            <v>Ares</v>
          </cell>
          <cell r="C72336" t="str">
            <v>Non Prime</v>
          </cell>
          <cell r="D72336" t="str">
            <v>£0-£5k</v>
          </cell>
          <cell r="O72336">
            <v>0</v>
          </cell>
          <cell r="P72336">
            <v>0</v>
          </cell>
        </row>
        <row r="72337">
          <cell r="A72337">
            <v>46053</v>
          </cell>
          <cell r="B72337" t="str">
            <v>Ares</v>
          </cell>
          <cell r="C72337" t="str">
            <v>Non Prime</v>
          </cell>
          <cell r="D72337" t="str">
            <v>£0-£5k</v>
          </cell>
          <cell r="O72337">
            <v>0</v>
          </cell>
          <cell r="P72337">
            <v>0</v>
          </cell>
        </row>
        <row r="72338">
          <cell r="A72338">
            <v>46053</v>
          </cell>
          <cell r="B72338" t="str">
            <v>Ares</v>
          </cell>
          <cell r="C72338" t="str">
            <v>Non Prime</v>
          </cell>
          <cell r="D72338" t="str">
            <v>£0-£5k</v>
          </cell>
          <cell r="O72338">
            <v>0</v>
          </cell>
          <cell r="P72338">
            <v>0</v>
          </cell>
        </row>
        <row r="72339">
          <cell r="A72339">
            <v>46053</v>
          </cell>
          <cell r="B72339" t="str">
            <v>Ares</v>
          </cell>
          <cell r="C72339" t="str">
            <v>Non Prime</v>
          </cell>
          <cell r="D72339" t="str">
            <v>£0-£5k</v>
          </cell>
          <cell r="O72339">
            <v>0</v>
          </cell>
          <cell r="P72339">
            <v>0</v>
          </cell>
        </row>
        <row r="72340">
          <cell r="A72340">
            <v>46053</v>
          </cell>
          <cell r="B72340" t="str">
            <v>Ares</v>
          </cell>
          <cell r="C72340" t="str">
            <v>Non Prime</v>
          </cell>
          <cell r="D72340" t="str">
            <v>£0-£5k</v>
          </cell>
          <cell r="O72340">
            <v>0</v>
          </cell>
          <cell r="P72340">
            <v>0</v>
          </cell>
        </row>
        <row r="72341">
          <cell r="A72341">
            <v>46053</v>
          </cell>
          <cell r="B72341" t="str">
            <v>Ares</v>
          </cell>
          <cell r="C72341" t="str">
            <v>Non Prime</v>
          </cell>
          <cell r="D72341" t="str">
            <v>£0-£5k</v>
          </cell>
          <cell r="O72341">
            <v>0</v>
          </cell>
          <cell r="P72341">
            <v>0</v>
          </cell>
        </row>
        <row r="72342">
          <cell r="A72342">
            <v>46053</v>
          </cell>
          <cell r="B72342" t="str">
            <v>Ares</v>
          </cell>
          <cell r="C72342" t="str">
            <v>Non Prime</v>
          </cell>
          <cell r="D72342" t="str">
            <v>£0-£5k</v>
          </cell>
          <cell r="O72342">
            <v>0</v>
          </cell>
          <cell r="P72342">
            <v>0</v>
          </cell>
        </row>
        <row r="72343">
          <cell r="A72343">
            <v>46053</v>
          </cell>
          <cell r="B72343" t="str">
            <v>Ares</v>
          </cell>
          <cell r="C72343" t="str">
            <v>Non Prime</v>
          </cell>
          <cell r="D72343" t="str">
            <v>£0-£5k</v>
          </cell>
          <cell r="O72343">
            <v>0</v>
          </cell>
          <cell r="P72343">
            <v>0</v>
          </cell>
        </row>
        <row r="72344">
          <cell r="A72344">
            <v>46053</v>
          </cell>
          <cell r="B72344" t="str">
            <v>Ares</v>
          </cell>
          <cell r="C72344" t="str">
            <v>Non Prime</v>
          </cell>
          <cell r="D72344" t="str">
            <v>£0-£5k</v>
          </cell>
          <cell r="O72344">
            <v>0</v>
          </cell>
          <cell r="P72344">
            <v>0</v>
          </cell>
        </row>
        <row r="72345">
          <cell r="A72345">
            <v>46053</v>
          </cell>
          <cell r="B72345" t="str">
            <v>Ares</v>
          </cell>
          <cell r="C72345" t="str">
            <v>Non Prime</v>
          </cell>
          <cell r="D72345" t="str">
            <v>£0-£5k</v>
          </cell>
          <cell r="O72345">
            <v>0</v>
          </cell>
          <cell r="P72345">
            <v>0</v>
          </cell>
        </row>
        <row r="72346">
          <cell r="A72346">
            <v>46053</v>
          </cell>
          <cell r="B72346" t="str">
            <v>Ares</v>
          </cell>
          <cell r="C72346" t="str">
            <v>Non Prime</v>
          </cell>
          <cell r="D72346" t="str">
            <v>£0-£5k</v>
          </cell>
          <cell r="O72346">
            <v>0</v>
          </cell>
          <cell r="P72346">
            <v>0</v>
          </cell>
        </row>
        <row r="72347">
          <cell r="A72347">
            <v>46053</v>
          </cell>
          <cell r="B72347" t="str">
            <v>Ares</v>
          </cell>
          <cell r="C72347" t="str">
            <v>Non Prime</v>
          </cell>
          <cell r="D72347" t="str">
            <v>£0-£5k</v>
          </cell>
          <cell r="O72347">
            <v>0</v>
          </cell>
          <cell r="P72347">
            <v>0</v>
          </cell>
        </row>
        <row r="72348">
          <cell r="A72348">
            <v>46053</v>
          </cell>
          <cell r="B72348" t="str">
            <v>Ares</v>
          </cell>
          <cell r="C72348" t="str">
            <v>Non Prime</v>
          </cell>
          <cell r="D72348" t="str">
            <v>£0-£5k</v>
          </cell>
          <cell r="O72348">
            <v>0</v>
          </cell>
          <cell r="P72348">
            <v>0</v>
          </cell>
        </row>
        <row r="72349">
          <cell r="A72349">
            <v>46053</v>
          </cell>
          <cell r="B72349" t="str">
            <v>Ares</v>
          </cell>
          <cell r="C72349" t="str">
            <v>Non Prime</v>
          </cell>
          <cell r="D72349" t="str">
            <v>£0-£5k</v>
          </cell>
          <cell r="O72349">
            <v>0</v>
          </cell>
          <cell r="P72349">
            <v>0</v>
          </cell>
        </row>
        <row r="72350">
          <cell r="A72350">
            <v>46053</v>
          </cell>
          <cell r="B72350" t="str">
            <v>Ares</v>
          </cell>
          <cell r="C72350" t="str">
            <v>Non Prime</v>
          </cell>
          <cell r="D72350" t="str">
            <v>£0-£5k</v>
          </cell>
          <cell r="O72350">
            <v>0</v>
          </cell>
          <cell r="P72350">
            <v>0</v>
          </cell>
        </row>
        <row r="72351">
          <cell r="A72351">
            <v>46053</v>
          </cell>
          <cell r="B72351" t="str">
            <v>Ares</v>
          </cell>
          <cell r="C72351" t="str">
            <v>Non Prime</v>
          </cell>
          <cell r="D72351" t="str">
            <v>£0-£5k</v>
          </cell>
          <cell r="O72351">
            <v>0</v>
          </cell>
          <cell r="P72351">
            <v>0</v>
          </cell>
        </row>
        <row r="72352">
          <cell r="A72352">
            <v>46053</v>
          </cell>
          <cell r="B72352" t="str">
            <v>Ares</v>
          </cell>
          <cell r="C72352" t="str">
            <v>Non Prime</v>
          </cell>
          <cell r="D72352" t="str">
            <v>£0-£5k</v>
          </cell>
          <cell r="O72352">
            <v>0</v>
          </cell>
          <cell r="P72352">
            <v>0</v>
          </cell>
        </row>
        <row r="72353">
          <cell r="A72353">
            <v>46053</v>
          </cell>
          <cell r="B72353" t="str">
            <v>Ares</v>
          </cell>
          <cell r="C72353" t="str">
            <v>Non Prime</v>
          </cell>
          <cell r="D72353" t="str">
            <v>£0-£5k</v>
          </cell>
          <cell r="O72353">
            <v>0</v>
          </cell>
          <cell r="P72353">
            <v>0</v>
          </cell>
        </row>
        <row r="72354">
          <cell r="A72354">
            <v>46053</v>
          </cell>
          <cell r="B72354" t="str">
            <v>Ares</v>
          </cell>
          <cell r="C72354" t="str">
            <v>Non Prime</v>
          </cell>
          <cell r="D72354" t="str">
            <v>£0-£5k</v>
          </cell>
          <cell r="O72354">
            <v>0</v>
          </cell>
          <cell r="P72354">
            <v>0</v>
          </cell>
        </row>
        <row r="72355">
          <cell r="A72355">
            <v>46053</v>
          </cell>
          <cell r="B72355" t="str">
            <v>Ares</v>
          </cell>
          <cell r="C72355" t="str">
            <v>Non Prime</v>
          </cell>
          <cell r="D72355" t="str">
            <v>£0-£5k</v>
          </cell>
          <cell r="O72355">
            <v>0</v>
          </cell>
          <cell r="P72355">
            <v>0</v>
          </cell>
        </row>
        <row r="72356">
          <cell r="A72356">
            <v>46053</v>
          </cell>
          <cell r="B72356" t="str">
            <v>Ares</v>
          </cell>
          <cell r="C72356" t="str">
            <v>Non Prime</v>
          </cell>
          <cell r="D72356" t="str">
            <v>£0-£5k</v>
          </cell>
          <cell r="O72356">
            <v>0</v>
          </cell>
          <cell r="P72356">
            <v>0</v>
          </cell>
        </row>
        <row r="72357">
          <cell r="A72357">
            <v>46053</v>
          </cell>
          <cell r="B72357" t="str">
            <v>Ares</v>
          </cell>
          <cell r="C72357" t="str">
            <v>Non Prime</v>
          </cell>
          <cell r="D72357" t="str">
            <v>£0-£5k</v>
          </cell>
          <cell r="O72357">
            <v>0</v>
          </cell>
          <cell r="P72357">
            <v>0</v>
          </cell>
        </row>
        <row r="72358">
          <cell r="A72358">
            <v>46053</v>
          </cell>
          <cell r="B72358" t="str">
            <v>Ares</v>
          </cell>
          <cell r="C72358" t="str">
            <v>Non Prime</v>
          </cell>
          <cell r="D72358" t="str">
            <v>£0-£5k</v>
          </cell>
          <cell r="O72358">
            <v>0</v>
          </cell>
          <cell r="P72358">
            <v>0</v>
          </cell>
        </row>
        <row r="72359">
          <cell r="A72359">
            <v>46053</v>
          </cell>
          <cell r="B72359" t="str">
            <v>Ares</v>
          </cell>
          <cell r="C72359" t="str">
            <v>Non Prime</v>
          </cell>
          <cell r="D72359" t="str">
            <v>£0-£5k</v>
          </cell>
          <cell r="O72359">
            <v>0</v>
          </cell>
          <cell r="P72359">
            <v>0</v>
          </cell>
        </row>
        <row r="72360">
          <cell r="A72360">
            <v>46053</v>
          </cell>
          <cell r="B72360" t="str">
            <v>Ares</v>
          </cell>
          <cell r="C72360" t="str">
            <v>Non Prime</v>
          </cell>
          <cell r="D72360" t="str">
            <v>£0-£5k</v>
          </cell>
          <cell r="O72360">
            <v>0</v>
          </cell>
          <cell r="P72360">
            <v>0</v>
          </cell>
        </row>
        <row r="72361">
          <cell r="A72361">
            <v>46053</v>
          </cell>
          <cell r="B72361" t="str">
            <v>Ares</v>
          </cell>
          <cell r="C72361" t="str">
            <v>Non Prime</v>
          </cell>
          <cell r="D72361" t="str">
            <v>£0-£5k</v>
          </cell>
          <cell r="O72361">
            <v>0</v>
          </cell>
          <cell r="P72361">
            <v>0</v>
          </cell>
        </row>
        <row r="72362">
          <cell r="A72362">
            <v>46053</v>
          </cell>
          <cell r="B72362" t="str">
            <v>Ares</v>
          </cell>
          <cell r="C72362" t="str">
            <v>Non Prime</v>
          </cell>
          <cell r="D72362" t="str">
            <v>£0-£5k</v>
          </cell>
          <cell r="O72362">
            <v>0</v>
          </cell>
          <cell r="P72362">
            <v>0</v>
          </cell>
        </row>
        <row r="72363">
          <cell r="A72363">
            <v>46053</v>
          </cell>
          <cell r="B72363" t="str">
            <v>Ares</v>
          </cell>
          <cell r="C72363" t="str">
            <v>Non Prime</v>
          </cell>
          <cell r="D72363" t="str">
            <v>£0-£5k</v>
          </cell>
          <cell r="O72363">
            <v>0</v>
          </cell>
          <cell r="P72363">
            <v>0</v>
          </cell>
        </row>
        <row r="72364">
          <cell r="A72364">
            <v>46053</v>
          </cell>
          <cell r="B72364" t="str">
            <v>Ares</v>
          </cell>
          <cell r="C72364" t="str">
            <v>Non Prime</v>
          </cell>
          <cell r="D72364" t="str">
            <v>£0-£5k</v>
          </cell>
          <cell r="O72364">
            <v>0</v>
          </cell>
          <cell r="P72364">
            <v>0</v>
          </cell>
        </row>
        <row r="72365">
          <cell r="A72365">
            <v>46053</v>
          </cell>
          <cell r="B72365" t="str">
            <v>Ares</v>
          </cell>
          <cell r="C72365" t="str">
            <v>Non Prime</v>
          </cell>
          <cell r="D72365" t="str">
            <v>£0-£5k</v>
          </cell>
          <cell r="O72365">
            <v>0</v>
          </cell>
          <cell r="P72365">
            <v>0</v>
          </cell>
        </row>
        <row r="72366">
          <cell r="A72366">
            <v>46053</v>
          </cell>
          <cell r="B72366" t="str">
            <v>Ares</v>
          </cell>
          <cell r="C72366" t="str">
            <v>Non Prime</v>
          </cell>
          <cell r="D72366" t="str">
            <v>£0-£5k</v>
          </cell>
          <cell r="O72366">
            <v>0</v>
          </cell>
          <cell r="P72366">
            <v>0</v>
          </cell>
        </row>
        <row r="72367">
          <cell r="A72367">
            <v>46053</v>
          </cell>
          <cell r="B72367" t="str">
            <v>Ares</v>
          </cell>
          <cell r="C72367" t="str">
            <v>Non Prime</v>
          </cell>
          <cell r="D72367" t="str">
            <v>£0-£5k</v>
          </cell>
          <cell r="O72367">
            <v>0</v>
          </cell>
          <cell r="P72367">
            <v>0</v>
          </cell>
        </row>
        <row r="72368">
          <cell r="A72368">
            <v>46053</v>
          </cell>
          <cell r="B72368" t="str">
            <v>Ares</v>
          </cell>
          <cell r="C72368" t="str">
            <v>Non Prime</v>
          </cell>
          <cell r="D72368" t="str">
            <v>£0-£5k</v>
          </cell>
          <cell r="O72368">
            <v>0</v>
          </cell>
          <cell r="P72368">
            <v>0</v>
          </cell>
        </row>
        <row r="72369">
          <cell r="A72369">
            <v>46053</v>
          </cell>
          <cell r="B72369" t="str">
            <v>Ares</v>
          </cell>
          <cell r="C72369" t="str">
            <v>Non Prime</v>
          </cell>
          <cell r="D72369" t="str">
            <v>£0-£5k</v>
          </cell>
          <cell r="O72369">
            <v>0</v>
          </cell>
          <cell r="P72369">
            <v>0</v>
          </cell>
        </row>
        <row r="72370">
          <cell r="A72370">
            <v>46053</v>
          </cell>
          <cell r="B72370" t="str">
            <v>Ares</v>
          </cell>
          <cell r="C72370" t="str">
            <v>Non Prime</v>
          </cell>
          <cell r="D72370" t="str">
            <v>£0-£5k</v>
          </cell>
          <cell r="O72370">
            <v>0</v>
          </cell>
          <cell r="P72370">
            <v>0</v>
          </cell>
        </row>
        <row r="72371">
          <cell r="A72371">
            <v>46053</v>
          </cell>
          <cell r="B72371" t="str">
            <v>Ares</v>
          </cell>
          <cell r="C72371" t="str">
            <v>Non Prime</v>
          </cell>
          <cell r="D72371" t="str">
            <v>£0-£5k</v>
          </cell>
          <cell r="O72371">
            <v>0</v>
          </cell>
          <cell r="P72371">
            <v>0</v>
          </cell>
        </row>
        <row r="72372">
          <cell r="A72372">
            <v>46053</v>
          </cell>
          <cell r="B72372" t="str">
            <v>Ares</v>
          </cell>
          <cell r="C72372" t="str">
            <v>Non Prime</v>
          </cell>
          <cell r="D72372" t="str">
            <v>£0-£5k</v>
          </cell>
          <cell r="O72372">
            <v>0</v>
          </cell>
          <cell r="P72372">
            <v>0</v>
          </cell>
        </row>
        <row r="72373">
          <cell r="A72373">
            <v>46053</v>
          </cell>
          <cell r="B72373" t="str">
            <v>Ares</v>
          </cell>
          <cell r="C72373" t="str">
            <v>Non Prime</v>
          </cell>
          <cell r="D72373" t="str">
            <v>£0-£5k</v>
          </cell>
          <cell r="O72373">
            <v>0</v>
          </cell>
          <cell r="P72373">
            <v>0</v>
          </cell>
        </row>
        <row r="72374">
          <cell r="A72374">
            <v>46053</v>
          </cell>
          <cell r="B72374" t="str">
            <v>Ares</v>
          </cell>
          <cell r="C72374" t="str">
            <v>Non Prime</v>
          </cell>
          <cell r="D72374" t="str">
            <v>£0-£5k</v>
          </cell>
          <cell r="O72374">
            <v>0</v>
          </cell>
          <cell r="P72374">
            <v>0</v>
          </cell>
        </row>
        <row r="72375">
          <cell r="A72375">
            <v>46053</v>
          </cell>
          <cell r="B72375" t="str">
            <v>Ares</v>
          </cell>
          <cell r="C72375" t="str">
            <v>Non Prime</v>
          </cell>
          <cell r="D72375" t="str">
            <v>£0-£5k</v>
          </cell>
          <cell r="O72375">
            <v>0</v>
          </cell>
          <cell r="P72375">
            <v>0</v>
          </cell>
        </row>
        <row r="72376">
          <cell r="A72376">
            <v>46053</v>
          </cell>
          <cell r="B72376" t="str">
            <v>Ares</v>
          </cell>
          <cell r="C72376" t="str">
            <v>Non Prime</v>
          </cell>
          <cell r="D72376" t="str">
            <v>£5k-£10k</v>
          </cell>
          <cell r="O72376">
            <v>0</v>
          </cell>
          <cell r="P72376">
            <v>0</v>
          </cell>
        </row>
        <row r="72377">
          <cell r="A72377">
            <v>46053</v>
          </cell>
          <cell r="B72377" t="str">
            <v>Ares</v>
          </cell>
          <cell r="C72377" t="str">
            <v>Non Prime</v>
          </cell>
          <cell r="D72377" t="str">
            <v>£5k-£10k</v>
          </cell>
          <cell r="O72377">
            <v>0</v>
          </cell>
          <cell r="P72377">
            <v>0</v>
          </cell>
        </row>
        <row r="72378">
          <cell r="A72378">
            <v>46053</v>
          </cell>
          <cell r="B72378" t="str">
            <v>Ares</v>
          </cell>
          <cell r="C72378" t="str">
            <v>Non Prime</v>
          </cell>
          <cell r="D72378" t="str">
            <v>£5k-£10k</v>
          </cell>
          <cell r="O72378">
            <v>0</v>
          </cell>
          <cell r="P72378">
            <v>0</v>
          </cell>
        </row>
        <row r="72379">
          <cell r="A72379">
            <v>46053</v>
          </cell>
          <cell r="B72379" t="str">
            <v>Ares</v>
          </cell>
          <cell r="C72379" t="str">
            <v>Non Prime</v>
          </cell>
          <cell r="D72379" t="str">
            <v>£5k-£10k</v>
          </cell>
          <cell r="O72379">
            <v>0</v>
          </cell>
          <cell r="P72379">
            <v>0</v>
          </cell>
        </row>
        <row r="72380">
          <cell r="A72380">
            <v>46053</v>
          </cell>
          <cell r="B72380" t="str">
            <v>Ares</v>
          </cell>
          <cell r="C72380" t="str">
            <v>Non Prime</v>
          </cell>
          <cell r="D72380" t="str">
            <v>£5k-£10k</v>
          </cell>
          <cell r="O72380">
            <v>0</v>
          </cell>
          <cell r="P72380">
            <v>0</v>
          </cell>
        </row>
        <row r="72381">
          <cell r="A72381">
            <v>46053</v>
          </cell>
          <cell r="B72381" t="str">
            <v>Ares</v>
          </cell>
          <cell r="C72381" t="str">
            <v>Non Prime</v>
          </cell>
          <cell r="D72381" t="str">
            <v>£5k-£10k</v>
          </cell>
          <cell r="O72381">
            <v>0</v>
          </cell>
          <cell r="P72381">
            <v>0</v>
          </cell>
        </row>
        <row r="72382">
          <cell r="A72382">
            <v>46053</v>
          </cell>
          <cell r="B72382" t="str">
            <v>Ares</v>
          </cell>
          <cell r="C72382" t="str">
            <v>Non Prime</v>
          </cell>
          <cell r="D72382" t="str">
            <v>£5k-£10k</v>
          </cell>
          <cell r="O72382">
            <v>0</v>
          </cell>
          <cell r="P72382">
            <v>0</v>
          </cell>
        </row>
        <row r="72383">
          <cell r="A72383">
            <v>46053</v>
          </cell>
          <cell r="B72383" t="str">
            <v>Ares</v>
          </cell>
          <cell r="C72383" t="str">
            <v>Non Prime</v>
          </cell>
          <cell r="D72383" t="str">
            <v>£5k-£10k</v>
          </cell>
          <cell r="O72383">
            <v>0</v>
          </cell>
          <cell r="P72383">
            <v>0</v>
          </cell>
        </row>
        <row r="72384">
          <cell r="A72384">
            <v>46053</v>
          </cell>
          <cell r="B72384" t="str">
            <v>Ares</v>
          </cell>
          <cell r="C72384" t="str">
            <v>Non Prime</v>
          </cell>
          <cell r="D72384" t="str">
            <v>£5k-£10k</v>
          </cell>
          <cell r="O72384">
            <v>0</v>
          </cell>
          <cell r="P72384">
            <v>0</v>
          </cell>
        </row>
        <row r="72385">
          <cell r="A72385">
            <v>46053</v>
          </cell>
          <cell r="B72385" t="str">
            <v>Ares</v>
          </cell>
          <cell r="C72385" t="str">
            <v>Non Prime</v>
          </cell>
          <cell r="D72385" t="str">
            <v>£5k-£10k</v>
          </cell>
          <cell r="O72385">
            <v>0</v>
          </cell>
          <cell r="P72385">
            <v>0</v>
          </cell>
        </row>
        <row r="72386">
          <cell r="A72386">
            <v>46053</v>
          </cell>
          <cell r="B72386" t="str">
            <v>Ares</v>
          </cell>
          <cell r="C72386" t="str">
            <v>Non Prime</v>
          </cell>
          <cell r="D72386" t="str">
            <v>£5k-£10k</v>
          </cell>
          <cell r="O72386">
            <v>0</v>
          </cell>
          <cell r="P72386">
            <v>0</v>
          </cell>
        </row>
        <row r="72387">
          <cell r="A72387">
            <v>46053</v>
          </cell>
          <cell r="B72387" t="str">
            <v>Ares</v>
          </cell>
          <cell r="C72387" t="str">
            <v>Prime</v>
          </cell>
          <cell r="D72387" t="str">
            <v>£0-£5k</v>
          </cell>
          <cell r="O72387">
            <v>0</v>
          </cell>
          <cell r="P72387">
            <v>0</v>
          </cell>
        </row>
        <row r="72388">
          <cell r="A72388">
            <v>46053</v>
          </cell>
          <cell r="B72388" t="str">
            <v>Ares</v>
          </cell>
          <cell r="C72388" t="str">
            <v>Prime</v>
          </cell>
          <cell r="D72388" t="str">
            <v>£0-£5k</v>
          </cell>
          <cell r="O72388">
            <v>0</v>
          </cell>
          <cell r="P72388">
            <v>0</v>
          </cell>
        </row>
        <row r="72389">
          <cell r="A72389">
            <v>46053</v>
          </cell>
          <cell r="B72389" t="str">
            <v>Ares</v>
          </cell>
          <cell r="C72389" t="str">
            <v>Prime</v>
          </cell>
          <cell r="D72389" t="str">
            <v>£0-£5k</v>
          </cell>
          <cell r="O72389">
            <v>0</v>
          </cell>
          <cell r="P72389">
            <v>0</v>
          </cell>
        </row>
        <row r="72390">
          <cell r="A72390">
            <v>46053</v>
          </cell>
          <cell r="B72390" t="str">
            <v>Ares</v>
          </cell>
          <cell r="C72390" t="str">
            <v>Prime</v>
          </cell>
          <cell r="D72390" t="str">
            <v>£0-£5k</v>
          </cell>
          <cell r="O72390">
            <v>0</v>
          </cell>
          <cell r="P72390">
            <v>0</v>
          </cell>
        </row>
        <row r="72391">
          <cell r="A72391">
            <v>46053</v>
          </cell>
          <cell r="B72391" t="str">
            <v>Ares</v>
          </cell>
          <cell r="C72391" t="str">
            <v>Prime</v>
          </cell>
          <cell r="D72391" t="str">
            <v>£0-£5k</v>
          </cell>
          <cell r="O72391">
            <v>0</v>
          </cell>
          <cell r="P72391">
            <v>0</v>
          </cell>
        </row>
        <row r="72392">
          <cell r="A72392">
            <v>46053</v>
          </cell>
          <cell r="B72392" t="str">
            <v>Ares</v>
          </cell>
          <cell r="C72392" t="str">
            <v>Prime</v>
          </cell>
          <cell r="D72392" t="str">
            <v>£0-£5k</v>
          </cell>
          <cell r="O72392">
            <v>0</v>
          </cell>
          <cell r="P72392">
            <v>0</v>
          </cell>
        </row>
        <row r="72393">
          <cell r="A72393">
            <v>46053</v>
          </cell>
          <cell r="B72393" t="str">
            <v>Ares</v>
          </cell>
          <cell r="C72393" t="str">
            <v>Prime</v>
          </cell>
          <cell r="D72393" t="str">
            <v>£0-£5k</v>
          </cell>
          <cell r="O72393">
            <v>0</v>
          </cell>
          <cell r="P72393">
            <v>0</v>
          </cell>
        </row>
        <row r="72394">
          <cell r="A72394">
            <v>46053</v>
          </cell>
          <cell r="B72394" t="str">
            <v>Ares</v>
          </cell>
          <cell r="C72394" t="str">
            <v>Prime</v>
          </cell>
          <cell r="D72394" t="str">
            <v>£0-£5k</v>
          </cell>
          <cell r="O72394">
            <v>0</v>
          </cell>
          <cell r="P72394">
            <v>0</v>
          </cell>
        </row>
        <row r="72395">
          <cell r="A72395">
            <v>46053</v>
          </cell>
          <cell r="B72395" t="str">
            <v>Ares</v>
          </cell>
          <cell r="C72395" t="str">
            <v>Prime</v>
          </cell>
          <cell r="D72395" t="str">
            <v>£0-£5k</v>
          </cell>
          <cell r="O72395">
            <v>0</v>
          </cell>
          <cell r="P72395">
            <v>0</v>
          </cell>
        </row>
        <row r="72396">
          <cell r="A72396">
            <v>46053</v>
          </cell>
          <cell r="B72396" t="str">
            <v>Ares</v>
          </cell>
          <cell r="C72396" t="str">
            <v>Prime</v>
          </cell>
          <cell r="D72396" t="str">
            <v>£0-£5k</v>
          </cell>
          <cell r="O72396">
            <v>0</v>
          </cell>
          <cell r="P72396">
            <v>0</v>
          </cell>
        </row>
        <row r="72397">
          <cell r="A72397">
            <v>46053</v>
          </cell>
          <cell r="B72397" t="str">
            <v>Ares</v>
          </cell>
          <cell r="C72397" t="str">
            <v>Prime</v>
          </cell>
          <cell r="D72397" t="str">
            <v>£0-£5k</v>
          </cell>
          <cell r="O72397">
            <v>0</v>
          </cell>
          <cell r="P72397">
            <v>0</v>
          </cell>
        </row>
        <row r="72398">
          <cell r="A72398">
            <v>46053</v>
          </cell>
          <cell r="B72398" t="str">
            <v>Ares</v>
          </cell>
          <cell r="C72398" t="str">
            <v>Prime</v>
          </cell>
          <cell r="D72398" t="str">
            <v>£0-£5k</v>
          </cell>
          <cell r="O72398">
            <v>0</v>
          </cell>
          <cell r="P72398">
            <v>0</v>
          </cell>
        </row>
        <row r="72399">
          <cell r="A72399">
            <v>46053</v>
          </cell>
          <cell r="B72399" t="str">
            <v>Ares</v>
          </cell>
          <cell r="C72399" t="str">
            <v>Prime</v>
          </cell>
          <cell r="D72399" t="str">
            <v>£0-£5k</v>
          </cell>
          <cell r="O72399">
            <v>0</v>
          </cell>
          <cell r="P72399">
            <v>0</v>
          </cell>
        </row>
        <row r="72400">
          <cell r="A72400">
            <v>46053</v>
          </cell>
          <cell r="B72400" t="str">
            <v>Ares</v>
          </cell>
          <cell r="C72400" t="str">
            <v>Prime</v>
          </cell>
          <cell r="D72400" t="str">
            <v>£0-£5k</v>
          </cell>
          <cell r="O72400">
            <v>0</v>
          </cell>
          <cell r="P72400">
            <v>0</v>
          </cell>
        </row>
        <row r="72401">
          <cell r="A72401">
            <v>46053</v>
          </cell>
          <cell r="B72401" t="str">
            <v>Ares</v>
          </cell>
          <cell r="C72401" t="str">
            <v>Prime</v>
          </cell>
          <cell r="D72401" t="str">
            <v>£0-£5k</v>
          </cell>
          <cell r="O72401">
            <v>0</v>
          </cell>
          <cell r="P72401">
            <v>0</v>
          </cell>
        </row>
        <row r="72402">
          <cell r="A72402">
            <v>46053</v>
          </cell>
          <cell r="B72402" t="str">
            <v>Ares</v>
          </cell>
          <cell r="C72402" t="str">
            <v>Prime</v>
          </cell>
          <cell r="D72402" t="str">
            <v>£0-£5k</v>
          </cell>
          <cell r="O72402">
            <v>0</v>
          </cell>
          <cell r="P72402">
            <v>0</v>
          </cell>
        </row>
        <row r="72403">
          <cell r="A72403">
            <v>46053</v>
          </cell>
          <cell r="B72403" t="str">
            <v>Ares</v>
          </cell>
          <cell r="C72403" t="str">
            <v>Prime</v>
          </cell>
          <cell r="D72403" t="str">
            <v>£0-£5k</v>
          </cell>
          <cell r="O72403">
            <v>0</v>
          </cell>
          <cell r="P72403">
            <v>0</v>
          </cell>
        </row>
        <row r="72404">
          <cell r="A72404">
            <v>46053</v>
          </cell>
          <cell r="B72404" t="str">
            <v>Ares</v>
          </cell>
          <cell r="C72404" t="str">
            <v>Prime</v>
          </cell>
          <cell r="D72404" t="str">
            <v>£0-£5k</v>
          </cell>
          <cell r="O72404">
            <v>0</v>
          </cell>
          <cell r="P72404">
            <v>0</v>
          </cell>
        </row>
        <row r="72405">
          <cell r="A72405">
            <v>46053</v>
          </cell>
          <cell r="B72405" t="str">
            <v>Ares</v>
          </cell>
          <cell r="C72405" t="str">
            <v>Prime</v>
          </cell>
          <cell r="D72405" t="str">
            <v>£0-£5k</v>
          </cell>
          <cell r="O72405">
            <v>0</v>
          </cell>
          <cell r="P72405">
            <v>0</v>
          </cell>
        </row>
        <row r="72406">
          <cell r="A72406">
            <v>46053</v>
          </cell>
          <cell r="B72406" t="str">
            <v>Ares</v>
          </cell>
          <cell r="C72406" t="str">
            <v>Prime</v>
          </cell>
          <cell r="D72406" t="str">
            <v>£0-£5k</v>
          </cell>
          <cell r="O72406">
            <v>0</v>
          </cell>
          <cell r="P72406">
            <v>0</v>
          </cell>
        </row>
        <row r="72407">
          <cell r="A72407">
            <v>46053</v>
          </cell>
          <cell r="B72407" t="str">
            <v>Ares</v>
          </cell>
          <cell r="C72407" t="str">
            <v>Prime</v>
          </cell>
          <cell r="D72407" t="str">
            <v>£0-£5k</v>
          </cell>
          <cell r="O72407">
            <v>0</v>
          </cell>
          <cell r="P72407">
            <v>0</v>
          </cell>
        </row>
        <row r="72408">
          <cell r="A72408">
            <v>46053</v>
          </cell>
          <cell r="B72408" t="str">
            <v>Ares</v>
          </cell>
          <cell r="C72408" t="str">
            <v>Prime</v>
          </cell>
          <cell r="D72408" t="str">
            <v>£0-£5k</v>
          </cell>
          <cell r="O72408">
            <v>0</v>
          </cell>
          <cell r="P72408">
            <v>0</v>
          </cell>
        </row>
        <row r="72409">
          <cell r="A72409">
            <v>46053</v>
          </cell>
          <cell r="B72409" t="str">
            <v>Ares</v>
          </cell>
          <cell r="C72409" t="str">
            <v>Prime</v>
          </cell>
          <cell r="D72409" t="str">
            <v>£0-£5k</v>
          </cell>
          <cell r="O72409">
            <v>0</v>
          </cell>
          <cell r="P72409">
            <v>0</v>
          </cell>
        </row>
        <row r="72410">
          <cell r="A72410">
            <v>46053</v>
          </cell>
          <cell r="B72410" t="str">
            <v>Ares</v>
          </cell>
          <cell r="C72410" t="str">
            <v>Prime</v>
          </cell>
          <cell r="D72410" t="str">
            <v>£5k-£10k</v>
          </cell>
          <cell r="O72410">
            <v>0</v>
          </cell>
          <cell r="P72410">
            <v>0</v>
          </cell>
        </row>
        <row r="72411">
          <cell r="A72411">
            <v>46053</v>
          </cell>
          <cell r="B72411" t="str">
            <v>Ares</v>
          </cell>
          <cell r="C72411" t="str">
            <v>Prime</v>
          </cell>
          <cell r="D72411" t="str">
            <v>£5k-£10k</v>
          </cell>
          <cell r="O72411">
            <v>0</v>
          </cell>
          <cell r="P72411">
            <v>0</v>
          </cell>
        </row>
        <row r="72412">
          <cell r="A72412">
            <v>46053</v>
          </cell>
          <cell r="B72412" t="str">
            <v>Ares</v>
          </cell>
          <cell r="C72412" t="str">
            <v>Prime</v>
          </cell>
          <cell r="D72412" t="str">
            <v>£5k-£10k</v>
          </cell>
          <cell r="O72412">
            <v>0</v>
          </cell>
          <cell r="P72412">
            <v>0</v>
          </cell>
        </row>
        <row r="72413">
          <cell r="A72413">
            <v>46053</v>
          </cell>
          <cell r="B72413" t="str">
            <v>Ares</v>
          </cell>
          <cell r="C72413" t="str">
            <v>Prime</v>
          </cell>
          <cell r="D72413" t="str">
            <v>£5k-£10k</v>
          </cell>
          <cell r="O72413">
            <v>0</v>
          </cell>
          <cell r="P72413">
            <v>0</v>
          </cell>
        </row>
        <row r="72414">
          <cell r="A72414">
            <v>46053</v>
          </cell>
          <cell r="B72414" t="str">
            <v>Ares</v>
          </cell>
          <cell r="C72414" t="str">
            <v>Prime</v>
          </cell>
          <cell r="D72414" t="str">
            <v>£5k-£10k</v>
          </cell>
          <cell r="O72414">
            <v>0</v>
          </cell>
          <cell r="P72414">
            <v>0</v>
          </cell>
        </row>
        <row r="72415">
          <cell r="A72415">
            <v>46053</v>
          </cell>
          <cell r="B72415" t="str">
            <v>Ares</v>
          </cell>
          <cell r="C72415" t="str">
            <v>Prime</v>
          </cell>
          <cell r="D72415" t="str">
            <v>£5k-£10k</v>
          </cell>
          <cell r="O72415">
            <v>0</v>
          </cell>
          <cell r="P72415">
            <v>0</v>
          </cell>
        </row>
        <row r="72416">
          <cell r="A72416">
            <v>46053</v>
          </cell>
          <cell r="B72416" t="str">
            <v>Ares</v>
          </cell>
          <cell r="C72416" t="str">
            <v>Prime</v>
          </cell>
          <cell r="D72416" t="str">
            <v>£5k-£10k</v>
          </cell>
          <cell r="O72416">
            <v>0</v>
          </cell>
          <cell r="P72416">
            <v>0</v>
          </cell>
        </row>
        <row r="72417">
          <cell r="A72417">
            <v>46053</v>
          </cell>
          <cell r="B72417" t="str">
            <v>Ares</v>
          </cell>
          <cell r="C72417" t="str">
            <v>Prime</v>
          </cell>
          <cell r="D72417" t="str">
            <v>£5k-£10k</v>
          </cell>
          <cell r="O72417">
            <v>0</v>
          </cell>
          <cell r="P72417">
            <v>0</v>
          </cell>
        </row>
        <row r="72418">
          <cell r="A72418">
            <v>46053</v>
          </cell>
          <cell r="B72418" t="str">
            <v>Ares</v>
          </cell>
          <cell r="C72418" t="str">
            <v>Prime</v>
          </cell>
          <cell r="D72418" t="str">
            <v>£5k-£10k</v>
          </cell>
          <cell r="O72418">
            <v>0</v>
          </cell>
          <cell r="P72418">
            <v>0</v>
          </cell>
        </row>
        <row r="72419">
          <cell r="A72419">
            <v>46053</v>
          </cell>
          <cell r="B72419" t="str">
            <v>Ares</v>
          </cell>
          <cell r="C72419" t="str">
            <v>Prime</v>
          </cell>
          <cell r="D72419" t="str">
            <v>£5k-£10k</v>
          </cell>
          <cell r="O72419">
            <v>0</v>
          </cell>
          <cell r="P72419">
            <v>0</v>
          </cell>
        </row>
        <row r="72420">
          <cell r="A72420">
            <v>46053</v>
          </cell>
          <cell r="B72420" t="str">
            <v>Ares</v>
          </cell>
          <cell r="C72420" t="str">
            <v>Prime</v>
          </cell>
          <cell r="D72420" t="str">
            <v>£5k-£10k</v>
          </cell>
          <cell r="O72420">
            <v>0</v>
          </cell>
          <cell r="P72420">
            <v>0</v>
          </cell>
        </row>
        <row r="72421">
          <cell r="A72421">
            <v>46053</v>
          </cell>
          <cell r="B72421" t="str">
            <v>Ares</v>
          </cell>
          <cell r="C72421" t="str">
            <v>Prime</v>
          </cell>
          <cell r="D72421" t="str">
            <v>£5k-£10k</v>
          </cell>
          <cell r="O72421">
            <v>0</v>
          </cell>
          <cell r="P72421">
            <v>0</v>
          </cell>
        </row>
        <row r="72422">
          <cell r="A72422">
            <v>46053</v>
          </cell>
          <cell r="B72422" t="str">
            <v>Ares</v>
          </cell>
          <cell r="C72422" t="str">
            <v>Prime</v>
          </cell>
          <cell r="D72422" t="str">
            <v>£5k-£10k</v>
          </cell>
          <cell r="O72422">
            <v>0</v>
          </cell>
          <cell r="P72422">
            <v>0</v>
          </cell>
        </row>
        <row r="72423">
          <cell r="A72423">
            <v>46053</v>
          </cell>
          <cell r="B72423" t="str">
            <v>Ares</v>
          </cell>
          <cell r="C72423" t="str">
            <v>Prime</v>
          </cell>
          <cell r="D72423" t="str">
            <v>£5k-£10k</v>
          </cell>
          <cell r="O72423">
            <v>0</v>
          </cell>
          <cell r="P72423">
            <v>0</v>
          </cell>
        </row>
        <row r="72424">
          <cell r="A72424">
            <v>46053</v>
          </cell>
          <cell r="B72424" t="str">
            <v>Ares</v>
          </cell>
          <cell r="C72424" t="str">
            <v>Prime</v>
          </cell>
          <cell r="D72424" t="str">
            <v>£5k-£10k</v>
          </cell>
          <cell r="O72424">
            <v>0</v>
          </cell>
          <cell r="P72424">
            <v>0</v>
          </cell>
        </row>
        <row r="72425">
          <cell r="A72425">
            <v>46053</v>
          </cell>
          <cell r="B72425" t="str">
            <v>Ares</v>
          </cell>
          <cell r="C72425" t="str">
            <v>Prime</v>
          </cell>
          <cell r="D72425" t="str">
            <v>£5k-£10k</v>
          </cell>
          <cell r="O72425">
            <v>0</v>
          </cell>
          <cell r="P72425">
            <v>0</v>
          </cell>
        </row>
        <row r="72426">
          <cell r="A72426">
            <v>46053</v>
          </cell>
          <cell r="B72426" t="str">
            <v>Ares</v>
          </cell>
          <cell r="C72426" t="str">
            <v>Prime</v>
          </cell>
          <cell r="D72426" t="str">
            <v>£5k-£10k</v>
          </cell>
          <cell r="O72426">
            <v>0</v>
          </cell>
          <cell r="P72426">
            <v>0</v>
          </cell>
        </row>
        <row r="72427">
          <cell r="A72427">
            <v>46053</v>
          </cell>
          <cell r="B72427" t="str">
            <v>Ares</v>
          </cell>
          <cell r="C72427" t="str">
            <v>Prime</v>
          </cell>
          <cell r="D72427" t="str">
            <v>£5k-£10k</v>
          </cell>
          <cell r="O72427">
            <v>0</v>
          </cell>
          <cell r="P72427">
            <v>0</v>
          </cell>
        </row>
        <row r="72428">
          <cell r="A72428">
            <v>46053</v>
          </cell>
          <cell r="B72428" t="str">
            <v>Ares</v>
          </cell>
          <cell r="C72428" t="str">
            <v>Prime</v>
          </cell>
          <cell r="D72428" t="str">
            <v>£5k-£10k</v>
          </cell>
          <cell r="O72428">
            <v>0</v>
          </cell>
          <cell r="P72428">
            <v>0</v>
          </cell>
        </row>
        <row r="72429">
          <cell r="A72429">
            <v>46053</v>
          </cell>
          <cell r="B72429" t="str">
            <v>Ares</v>
          </cell>
          <cell r="C72429" t="str">
            <v>Prime</v>
          </cell>
          <cell r="D72429" t="str">
            <v>£5k-£10k</v>
          </cell>
          <cell r="O72429">
            <v>0</v>
          </cell>
          <cell r="P72429">
            <v>0</v>
          </cell>
        </row>
        <row r="72430">
          <cell r="A72430">
            <v>46053</v>
          </cell>
          <cell r="B72430" t="str">
            <v>Ares</v>
          </cell>
          <cell r="C72430" t="str">
            <v>Prime</v>
          </cell>
          <cell r="D72430" t="str">
            <v>£5k-£10k</v>
          </cell>
          <cell r="O72430">
            <v>0</v>
          </cell>
          <cell r="P72430">
            <v>0</v>
          </cell>
        </row>
        <row r="72431">
          <cell r="A72431">
            <v>46053</v>
          </cell>
          <cell r="B72431" t="str">
            <v>Ares</v>
          </cell>
          <cell r="C72431" t="str">
            <v>Prime</v>
          </cell>
          <cell r="D72431" t="str">
            <v>£5k-£10k</v>
          </cell>
          <cell r="O72431">
            <v>0</v>
          </cell>
          <cell r="P72431">
            <v>0</v>
          </cell>
        </row>
        <row r="72432">
          <cell r="A72432">
            <v>46053</v>
          </cell>
          <cell r="B72432" t="str">
            <v>Ares</v>
          </cell>
          <cell r="C72432" t="str">
            <v>Prime</v>
          </cell>
          <cell r="D72432" t="str">
            <v>£5k-£10k</v>
          </cell>
          <cell r="O72432">
            <v>0</v>
          </cell>
          <cell r="P72432">
            <v>0</v>
          </cell>
        </row>
        <row r="72433">
          <cell r="A72433">
            <v>46053</v>
          </cell>
          <cell r="B72433" t="str">
            <v>Ares</v>
          </cell>
          <cell r="C72433" t="str">
            <v>Prime</v>
          </cell>
          <cell r="D72433" t="str">
            <v>£5k-£10k</v>
          </cell>
          <cell r="O72433">
            <v>0</v>
          </cell>
          <cell r="P72433">
            <v>0</v>
          </cell>
        </row>
        <row r="72434">
          <cell r="A72434">
            <v>46053</v>
          </cell>
          <cell r="B72434" t="str">
            <v>Ares</v>
          </cell>
          <cell r="C72434" t="str">
            <v>Prime</v>
          </cell>
          <cell r="D72434" t="str">
            <v>£5k-£10k</v>
          </cell>
          <cell r="O72434">
            <v>0</v>
          </cell>
          <cell r="P72434">
            <v>0</v>
          </cell>
        </row>
        <row r="72435">
          <cell r="A72435">
            <v>46053</v>
          </cell>
          <cell r="B72435" t="str">
            <v>Ares</v>
          </cell>
          <cell r="C72435" t="str">
            <v>Prime</v>
          </cell>
          <cell r="D72435" t="str">
            <v>£5k-£10k</v>
          </cell>
          <cell r="O72435">
            <v>0</v>
          </cell>
          <cell r="P72435">
            <v>0</v>
          </cell>
        </row>
        <row r="72436">
          <cell r="A72436">
            <v>46053</v>
          </cell>
          <cell r="B72436" t="str">
            <v>Ares</v>
          </cell>
          <cell r="C72436" t="str">
            <v>Prime</v>
          </cell>
          <cell r="D72436" t="str">
            <v>£5k-£10k</v>
          </cell>
          <cell r="O72436">
            <v>0</v>
          </cell>
          <cell r="P72436">
            <v>0</v>
          </cell>
        </row>
        <row r="72437">
          <cell r="A72437">
            <v>46053</v>
          </cell>
          <cell r="B72437" t="str">
            <v>Ares</v>
          </cell>
          <cell r="C72437" t="str">
            <v>Prime</v>
          </cell>
          <cell r="D72437" t="str">
            <v>£5k-£10k</v>
          </cell>
          <cell r="O72437">
            <v>0</v>
          </cell>
          <cell r="P72437">
            <v>0</v>
          </cell>
        </row>
        <row r="72438">
          <cell r="A72438">
            <v>46053</v>
          </cell>
          <cell r="B72438" t="str">
            <v>Ares</v>
          </cell>
          <cell r="C72438" t="str">
            <v>Prime</v>
          </cell>
          <cell r="D72438" t="str">
            <v>£5k-£10k</v>
          </cell>
          <cell r="O72438">
            <v>0</v>
          </cell>
          <cell r="P72438">
            <v>0</v>
          </cell>
        </row>
        <row r="72439">
          <cell r="A72439">
            <v>46053</v>
          </cell>
          <cell r="B72439" t="str">
            <v>Ares</v>
          </cell>
          <cell r="C72439" t="str">
            <v>Prime</v>
          </cell>
          <cell r="D72439" t="str">
            <v>£5k-£10k</v>
          </cell>
          <cell r="O72439">
            <v>0</v>
          </cell>
          <cell r="P72439">
            <v>0</v>
          </cell>
        </row>
        <row r="72440">
          <cell r="A72440">
            <v>46053</v>
          </cell>
          <cell r="B72440" t="str">
            <v>Ares</v>
          </cell>
          <cell r="C72440" t="str">
            <v>Prime</v>
          </cell>
          <cell r="D72440" t="str">
            <v>£5k-£10k</v>
          </cell>
          <cell r="O72440">
            <v>0</v>
          </cell>
          <cell r="P72440">
            <v>0</v>
          </cell>
        </row>
        <row r="72441">
          <cell r="A72441">
            <v>46053</v>
          </cell>
          <cell r="B72441" t="str">
            <v>Ares</v>
          </cell>
          <cell r="C72441" t="str">
            <v>Prime</v>
          </cell>
          <cell r="D72441" t="str">
            <v>£5k-£10k</v>
          </cell>
          <cell r="O72441">
            <v>0</v>
          </cell>
          <cell r="P72441">
            <v>0</v>
          </cell>
        </row>
        <row r="72442">
          <cell r="A72442">
            <v>46053</v>
          </cell>
          <cell r="B72442" t="str">
            <v>Ares</v>
          </cell>
          <cell r="C72442" t="str">
            <v>Prime</v>
          </cell>
          <cell r="D72442" t="str">
            <v>£5k-£10k</v>
          </cell>
          <cell r="O72442">
            <v>0</v>
          </cell>
          <cell r="P72442">
            <v>0</v>
          </cell>
        </row>
        <row r="72443">
          <cell r="A72443">
            <v>46053</v>
          </cell>
          <cell r="B72443" t="str">
            <v>Ares</v>
          </cell>
          <cell r="C72443" t="str">
            <v>Prime</v>
          </cell>
          <cell r="D72443" t="str">
            <v>£5k-£10k</v>
          </cell>
          <cell r="O72443">
            <v>0</v>
          </cell>
          <cell r="P72443">
            <v>0</v>
          </cell>
        </row>
        <row r="72444">
          <cell r="A72444">
            <v>46053</v>
          </cell>
          <cell r="B72444" t="str">
            <v>Ares</v>
          </cell>
          <cell r="C72444" t="str">
            <v>Prime</v>
          </cell>
          <cell r="D72444" t="str">
            <v>£5k-£10k</v>
          </cell>
          <cell r="O72444">
            <v>0</v>
          </cell>
          <cell r="P72444">
            <v>0</v>
          </cell>
        </row>
        <row r="72445">
          <cell r="A72445">
            <v>46053</v>
          </cell>
          <cell r="B72445" t="str">
            <v>Ares</v>
          </cell>
          <cell r="C72445" t="str">
            <v>Prime</v>
          </cell>
          <cell r="D72445" t="str">
            <v>£5k-£10k</v>
          </cell>
          <cell r="O72445">
            <v>0</v>
          </cell>
          <cell r="P72445">
            <v>0</v>
          </cell>
        </row>
        <row r="72446">
          <cell r="A72446">
            <v>46053</v>
          </cell>
          <cell r="B72446" t="str">
            <v>Ares</v>
          </cell>
          <cell r="C72446" t="str">
            <v>Prime</v>
          </cell>
          <cell r="D72446" t="str">
            <v>£5k-£10k</v>
          </cell>
          <cell r="O72446">
            <v>0</v>
          </cell>
          <cell r="P72446">
            <v>0</v>
          </cell>
        </row>
        <row r="72447">
          <cell r="A72447">
            <v>46053</v>
          </cell>
          <cell r="B72447" t="str">
            <v>Ares</v>
          </cell>
          <cell r="C72447" t="str">
            <v>Prime</v>
          </cell>
          <cell r="D72447" t="str">
            <v>£5k-£10k</v>
          </cell>
          <cell r="O72447">
            <v>0</v>
          </cell>
          <cell r="P72447">
            <v>0</v>
          </cell>
        </row>
        <row r="72448">
          <cell r="A72448">
            <v>46053</v>
          </cell>
          <cell r="B72448" t="str">
            <v>Ares</v>
          </cell>
          <cell r="C72448" t="str">
            <v>Prime</v>
          </cell>
          <cell r="D72448" t="str">
            <v>£5k-£10k</v>
          </cell>
          <cell r="O72448">
            <v>0</v>
          </cell>
          <cell r="P72448">
            <v>0</v>
          </cell>
        </row>
        <row r="72449">
          <cell r="A72449">
            <v>46053</v>
          </cell>
          <cell r="B72449" t="str">
            <v>Ares</v>
          </cell>
          <cell r="C72449" t="str">
            <v>Prime</v>
          </cell>
          <cell r="D72449" t="str">
            <v>£5k-£10k</v>
          </cell>
          <cell r="O72449">
            <v>0</v>
          </cell>
          <cell r="P72449">
            <v>0</v>
          </cell>
        </row>
        <row r="72450">
          <cell r="A72450">
            <v>46053</v>
          </cell>
          <cell r="B72450" t="str">
            <v>Ares</v>
          </cell>
          <cell r="C72450" t="str">
            <v>Prime</v>
          </cell>
          <cell r="D72450" t="str">
            <v>£5k-£10k</v>
          </cell>
          <cell r="O72450">
            <v>0</v>
          </cell>
          <cell r="P72450">
            <v>0</v>
          </cell>
        </row>
        <row r="72451">
          <cell r="A72451">
            <v>46053</v>
          </cell>
          <cell r="B72451" t="str">
            <v>JPM</v>
          </cell>
          <cell r="C72451" t="str">
            <v>Near Prime</v>
          </cell>
          <cell r="D72451" t="str">
            <v>£0-£5k</v>
          </cell>
          <cell r="O72451">
            <v>0</v>
          </cell>
          <cell r="P72451">
            <v>0</v>
          </cell>
        </row>
        <row r="72452">
          <cell r="A72452">
            <v>46053</v>
          </cell>
          <cell r="B72452" t="str">
            <v>JPM</v>
          </cell>
          <cell r="C72452" t="str">
            <v>Near Prime</v>
          </cell>
          <cell r="D72452" t="str">
            <v>£0-£5k</v>
          </cell>
          <cell r="O72452">
            <v>0</v>
          </cell>
          <cell r="P72452">
            <v>0</v>
          </cell>
        </row>
        <row r="72453">
          <cell r="A72453">
            <v>46053</v>
          </cell>
          <cell r="B72453" t="str">
            <v>JPM</v>
          </cell>
          <cell r="C72453" t="str">
            <v>Near Prime</v>
          </cell>
          <cell r="D72453" t="str">
            <v>£0-£5k</v>
          </cell>
          <cell r="O72453">
            <v>-9962.59</v>
          </cell>
          <cell r="P72453">
            <v>0</v>
          </cell>
        </row>
        <row r="72454">
          <cell r="A72454">
            <v>46053</v>
          </cell>
          <cell r="B72454" t="str">
            <v>JPM</v>
          </cell>
          <cell r="C72454" t="str">
            <v>Near Prime</v>
          </cell>
          <cell r="D72454" t="str">
            <v>£0-£5k</v>
          </cell>
          <cell r="O72454">
            <v>-2415.56</v>
          </cell>
          <cell r="P72454">
            <v>0</v>
          </cell>
        </row>
        <row r="72455">
          <cell r="A72455">
            <v>46053</v>
          </cell>
          <cell r="B72455" t="str">
            <v>JPM</v>
          </cell>
          <cell r="C72455" t="str">
            <v>Near Prime</v>
          </cell>
          <cell r="D72455" t="str">
            <v>£0-£5k</v>
          </cell>
          <cell r="O72455">
            <v>-37516.25</v>
          </cell>
          <cell r="P72455">
            <v>-3455.67</v>
          </cell>
        </row>
        <row r="72456">
          <cell r="A72456">
            <v>46053</v>
          </cell>
          <cell r="B72456" t="str">
            <v>JPM</v>
          </cell>
          <cell r="C72456" t="str">
            <v>Near Prime</v>
          </cell>
          <cell r="D72456" t="str">
            <v>£0-£5k</v>
          </cell>
          <cell r="O72456">
            <v>0</v>
          </cell>
          <cell r="P72456">
            <v>0</v>
          </cell>
        </row>
        <row r="72457">
          <cell r="A72457">
            <v>46053</v>
          </cell>
          <cell r="B72457" t="str">
            <v>JPM</v>
          </cell>
          <cell r="C72457" t="str">
            <v>Near Prime</v>
          </cell>
          <cell r="D72457" t="str">
            <v>£0-£5k</v>
          </cell>
          <cell r="O72457">
            <v>-5428.76</v>
          </cell>
          <cell r="P72457">
            <v>0</v>
          </cell>
        </row>
        <row r="72458">
          <cell r="A72458">
            <v>46053</v>
          </cell>
          <cell r="B72458" t="str">
            <v>JPM</v>
          </cell>
          <cell r="C72458" t="str">
            <v>Near Prime</v>
          </cell>
          <cell r="D72458" t="str">
            <v>£0-£5k</v>
          </cell>
          <cell r="O72458">
            <v>-34633.870000000003</v>
          </cell>
          <cell r="P72458">
            <v>0</v>
          </cell>
        </row>
        <row r="72459">
          <cell r="A72459">
            <v>46053</v>
          </cell>
          <cell r="B72459" t="str">
            <v>JPM</v>
          </cell>
          <cell r="C72459" t="str">
            <v>Near Prime</v>
          </cell>
          <cell r="D72459" t="str">
            <v>£0-£5k</v>
          </cell>
          <cell r="O72459">
            <v>-24227.93</v>
          </cell>
          <cell r="P72459">
            <v>-8546.2900000000009</v>
          </cell>
        </row>
        <row r="72460">
          <cell r="A72460">
            <v>46053</v>
          </cell>
          <cell r="B72460" t="str">
            <v>JPM</v>
          </cell>
          <cell r="C72460" t="str">
            <v>Near Prime</v>
          </cell>
          <cell r="D72460" t="str">
            <v>£0-£5k</v>
          </cell>
          <cell r="O72460">
            <v>-14596.42</v>
          </cell>
          <cell r="P72460">
            <v>0</v>
          </cell>
        </row>
        <row r="72461">
          <cell r="A72461">
            <v>46053</v>
          </cell>
          <cell r="B72461" t="str">
            <v>JPM</v>
          </cell>
          <cell r="C72461" t="str">
            <v>Near Prime</v>
          </cell>
          <cell r="D72461" t="str">
            <v>£0-£5k</v>
          </cell>
          <cell r="O72461">
            <v>-57291.72</v>
          </cell>
          <cell r="P72461">
            <v>0</v>
          </cell>
        </row>
        <row r="72462">
          <cell r="A72462">
            <v>46053</v>
          </cell>
          <cell r="B72462" t="str">
            <v>JPM</v>
          </cell>
          <cell r="C72462" t="str">
            <v>Near Prime</v>
          </cell>
          <cell r="D72462" t="str">
            <v>£0-£5k</v>
          </cell>
          <cell r="O72462">
            <v>0</v>
          </cell>
          <cell r="P72462">
            <v>0</v>
          </cell>
        </row>
        <row r="72463">
          <cell r="A72463">
            <v>46053</v>
          </cell>
          <cell r="B72463" t="str">
            <v>JPM</v>
          </cell>
          <cell r="C72463" t="str">
            <v>Near Prime</v>
          </cell>
          <cell r="D72463" t="str">
            <v>£0-£5k</v>
          </cell>
          <cell r="O72463">
            <v>-78455.69</v>
          </cell>
          <cell r="P72463">
            <v>-2139.23</v>
          </cell>
        </row>
        <row r="72464">
          <cell r="A72464">
            <v>46053</v>
          </cell>
          <cell r="B72464" t="str">
            <v>JPM</v>
          </cell>
          <cell r="C72464" t="str">
            <v>Near Prime</v>
          </cell>
          <cell r="D72464" t="str">
            <v>£0-£5k</v>
          </cell>
          <cell r="O72464">
            <v>-173008.19</v>
          </cell>
          <cell r="P72464">
            <v>-22049.86</v>
          </cell>
        </row>
        <row r="72465">
          <cell r="A72465">
            <v>46053</v>
          </cell>
          <cell r="B72465" t="str">
            <v>JPM</v>
          </cell>
          <cell r="C72465" t="str">
            <v>Near Prime</v>
          </cell>
          <cell r="D72465" t="str">
            <v>£0-£5k</v>
          </cell>
          <cell r="O72465">
            <v>-112414.39</v>
          </cell>
          <cell r="P72465">
            <v>-19700.54</v>
          </cell>
        </row>
        <row r="72466">
          <cell r="A72466">
            <v>46053</v>
          </cell>
          <cell r="B72466" t="str">
            <v>JPM</v>
          </cell>
          <cell r="C72466" t="str">
            <v>Near Prime</v>
          </cell>
          <cell r="D72466" t="str">
            <v>£0-£5k</v>
          </cell>
          <cell r="O72466">
            <v>-36256.53</v>
          </cell>
          <cell r="P72466">
            <v>-10539.93</v>
          </cell>
        </row>
        <row r="72467">
          <cell r="A72467">
            <v>46053</v>
          </cell>
          <cell r="B72467" t="str">
            <v>JPM</v>
          </cell>
          <cell r="C72467" t="str">
            <v>Near Prime</v>
          </cell>
          <cell r="D72467" t="str">
            <v>£0-£5k</v>
          </cell>
          <cell r="O72467">
            <v>-132911.01999999999</v>
          </cell>
          <cell r="P72467">
            <v>-14497.34</v>
          </cell>
        </row>
        <row r="72468">
          <cell r="A72468">
            <v>46053</v>
          </cell>
          <cell r="B72468" t="str">
            <v>JPM</v>
          </cell>
          <cell r="C72468" t="str">
            <v>Near Prime</v>
          </cell>
          <cell r="D72468" t="str">
            <v>£0-£5k</v>
          </cell>
          <cell r="O72468">
            <v>-1771.13</v>
          </cell>
          <cell r="P72468">
            <v>0</v>
          </cell>
        </row>
        <row r="72469">
          <cell r="A72469">
            <v>46053</v>
          </cell>
          <cell r="B72469" t="str">
            <v>JPM</v>
          </cell>
          <cell r="C72469" t="str">
            <v>Near Prime</v>
          </cell>
          <cell r="D72469" t="str">
            <v>£0-£5k</v>
          </cell>
          <cell r="O72469">
            <v>-211819.42</v>
          </cell>
          <cell r="P72469">
            <v>-27911.15</v>
          </cell>
        </row>
        <row r="72470">
          <cell r="A72470">
            <v>46053</v>
          </cell>
          <cell r="B72470" t="str">
            <v>JPM</v>
          </cell>
          <cell r="C72470" t="str">
            <v>Near Prime</v>
          </cell>
          <cell r="D72470" t="str">
            <v>£0-£5k</v>
          </cell>
          <cell r="O72470">
            <v>-282824.7</v>
          </cell>
          <cell r="P72470">
            <v>-45824.17</v>
          </cell>
        </row>
        <row r="72471">
          <cell r="A72471">
            <v>46053</v>
          </cell>
          <cell r="B72471" t="str">
            <v>JPM</v>
          </cell>
          <cell r="C72471" t="str">
            <v>Near Prime</v>
          </cell>
          <cell r="D72471" t="str">
            <v>£0-£5k</v>
          </cell>
          <cell r="O72471">
            <v>-196188.01</v>
          </cell>
          <cell r="P72471">
            <v>-29575.5</v>
          </cell>
        </row>
        <row r="72472">
          <cell r="A72472">
            <v>46053</v>
          </cell>
          <cell r="B72472" t="str">
            <v>JPM</v>
          </cell>
          <cell r="C72472" t="str">
            <v>Near Prime</v>
          </cell>
          <cell r="D72472" t="str">
            <v>£0-£5k</v>
          </cell>
          <cell r="O72472">
            <v>-55873.27</v>
          </cell>
          <cell r="P72472">
            <v>-11303.67</v>
          </cell>
        </row>
        <row r="72473">
          <cell r="A72473">
            <v>46053</v>
          </cell>
          <cell r="B72473" t="str">
            <v>JPM</v>
          </cell>
          <cell r="C72473" t="str">
            <v>Near Prime</v>
          </cell>
          <cell r="D72473" t="str">
            <v>£0-£5k</v>
          </cell>
          <cell r="O72473">
            <v>-66071.8</v>
          </cell>
          <cell r="P72473">
            <v>-4397.49</v>
          </cell>
        </row>
        <row r="72474">
          <cell r="A72474">
            <v>46053</v>
          </cell>
          <cell r="B72474" t="str">
            <v>JPM</v>
          </cell>
          <cell r="C72474" t="str">
            <v>Near Prime</v>
          </cell>
          <cell r="D72474" t="str">
            <v>£0-£5k</v>
          </cell>
          <cell r="O72474">
            <v>-38217.279999999999</v>
          </cell>
          <cell r="P72474">
            <v>-1282.99</v>
          </cell>
        </row>
        <row r="72475">
          <cell r="A72475">
            <v>46053</v>
          </cell>
          <cell r="B72475" t="str">
            <v>JPM</v>
          </cell>
          <cell r="C72475" t="str">
            <v>Near Prime</v>
          </cell>
          <cell r="D72475" t="str">
            <v>£0-£5k</v>
          </cell>
          <cell r="O72475">
            <v>-137364.29</v>
          </cell>
          <cell r="P72475">
            <v>-17508.560000000001</v>
          </cell>
        </row>
        <row r="72476">
          <cell r="A72476">
            <v>46053</v>
          </cell>
          <cell r="B72476" t="str">
            <v>JPM</v>
          </cell>
          <cell r="C72476" t="str">
            <v>Near Prime</v>
          </cell>
          <cell r="D72476" t="str">
            <v>£0-£5k</v>
          </cell>
          <cell r="O72476">
            <v>-174112.04</v>
          </cell>
          <cell r="P72476">
            <v>-29557.23</v>
          </cell>
        </row>
        <row r="72477">
          <cell r="A72477">
            <v>46053</v>
          </cell>
          <cell r="B72477" t="str">
            <v>JPM</v>
          </cell>
          <cell r="C72477" t="str">
            <v>Near Prime</v>
          </cell>
          <cell r="D72477" t="str">
            <v>£0-£5k</v>
          </cell>
          <cell r="O72477">
            <v>-98487.02</v>
          </cell>
          <cell r="P72477">
            <v>-24574.400000000001</v>
          </cell>
        </row>
        <row r="72478">
          <cell r="A72478">
            <v>46053</v>
          </cell>
          <cell r="B72478" t="str">
            <v>JPM</v>
          </cell>
          <cell r="C72478" t="str">
            <v>Near Prime</v>
          </cell>
          <cell r="D72478" t="str">
            <v>£0-£5k</v>
          </cell>
          <cell r="O72478">
            <v>-22074.57</v>
          </cell>
          <cell r="P72478">
            <v>-2810.11</v>
          </cell>
        </row>
        <row r="72479">
          <cell r="A72479">
            <v>46053</v>
          </cell>
          <cell r="B72479" t="str">
            <v>JPM</v>
          </cell>
          <cell r="C72479" t="str">
            <v>Near Prime</v>
          </cell>
          <cell r="D72479" t="str">
            <v>£0-£5k</v>
          </cell>
          <cell r="O72479">
            <v>-12586.54</v>
          </cell>
          <cell r="P72479">
            <v>-1151.5899999999999</v>
          </cell>
        </row>
        <row r="72480">
          <cell r="A72480">
            <v>46053</v>
          </cell>
          <cell r="B72480" t="str">
            <v>JPM</v>
          </cell>
          <cell r="C72480" t="str">
            <v>Near Prime</v>
          </cell>
          <cell r="D72480" t="str">
            <v>£0-£5k</v>
          </cell>
          <cell r="O72480">
            <v>-34023.29</v>
          </cell>
          <cell r="P72480">
            <v>-572.73</v>
          </cell>
        </row>
        <row r="72481">
          <cell r="A72481">
            <v>46053</v>
          </cell>
          <cell r="B72481" t="str">
            <v>JPM</v>
          </cell>
          <cell r="C72481" t="str">
            <v>Near Prime</v>
          </cell>
          <cell r="D72481" t="str">
            <v>£0-£5k</v>
          </cell>
          <cell r="O72481">
            <v>0</v>
          </cell>
          <cell r="P72481">
            <v>0</v>
          </cell>
        </row>
        <row r="72482">
          <cell r="A72482">
            <v>46053</v>
          </cell>
          <cell r="B72482" t="str">
            <v>JPM</v>
          </cell>
          <cell r="C72482" t="str">
            <v>Near Prime</v>
          </cell>
          <cell r="D72482" t="str">
            <v>£0-£5k</v>
          </cell>
          <cell r="O72482">
            <v>-302.92</v>
          </cell>
          <cell r="P72482">
            <v>0</v>
          </cell>
        </row>
        <row r="72483">
          <cell r="A72483">
            <v>46053</v>
          </cell>
          <cell r="B72483" t="str">
            <v>JPM</v>
          </cell>
          <cell r="C72483" t="str">
            <v>Near Prime</v>
          </cell>
          <cell r="D72483" t="str">
            <v>£0-£5k</v>
          </cell>
          <cell r="O72483">
            <v>-100</v>
          </cell>
          <cell r="P72483">
            <v>0</v>
          </cell>
        </row>
        <row r="72484">
          <cell r="A72484">
            <v>46053</v>
          </cell>
          <cell r="B72484" t="str">
            <v>JPM</v>
          </cell>
          <cell r="C72484" t="str">
            <v>Near Prime</v>
          </cell>
          <cell r="D72484" t="str">
            <v>£0-£5k</v>
          </cell>
          <cell r="O72484">
            <v>0</v>
          </cell>
          <cell r="P72484">
            <v>0</v>
          </cell>
        </row>
        <row r="72485">
          <cell r="A72485">
            <v>46053</v>
          </cell>
          <cell r="B72485" t="str">
            <v>JPM</v>
          </cell>
          <cell r="C72485" t="str">
            <v>Near Prime</v>
          </cell>
          <cell r="D72485" t="str">
            <v>£0-£5k</v>
          </cell>
          <cell r="O72485">
            <v>-112.05</v>
          </cell>
          <cell r="P72485">
            <v>0</v>
          </cell>
        </row>
        <row r="72486">
          <cell r="A72486">
            <v>46053</v>
          </cell>
          <cell r="B72486" t="str">
            <v>JPM</v>
          </cell>
          <cell r="C72486" t="str">
            <v>Near Prime</v>
          </cell>
          <cell r="D72486" t="str">
            <v>£0-£5k</v>
          </cell>
          <cell r="O72486">
            <v>0</v>
          </cell>
          <cell r="P72486">
            <v>0</v>
          </cell>
        </row>
        <row r="72487">
          <cell r="A72487">
            <v>46053</v>
          </cell>
          <cell r="B72487" t="str">
            <v>JPM</v>
          </cell>
          <cell r="C72487" t="str">
            <v>Near Prime</v>
          </cell>
          <cell r="D72487" t="str">
            <v>£0-£5k</v>
          </cell>
          <cell r="O72487">
            <v>-464.26</v>
          </cell>
          <cell r="P72487">
            <v>0</v>
          </cell>
        </row>
        <row r="72488">
          <cell r="A72488">
            <v>46053</v>
          </cell>
          <cell r="B72488" t="str">
            <v>JPM</v>
          </cell>
          <cell r="C72488" t="str">
            <v>Near Prime</v>
          </cell>
          <cell r="D72488" t="str">
            <v>£0-£5k</v>
          </cell>
          <cell r="O72488">
            <v>0</v>
          </cell>
          <cell r="P72488">
            <v>0</v>
          </cell>
        </row>
        <row r="72489">
          <cell r="A72489">
            <v>46053</v>
          </cell>
          <cell r="B72489" t="str">
            <v>JPM</v>
          </cell>
          <cell r="C72489" t="str">
            <v>Near Prime</v>
          </cell>
          <cell r="D72489" t="str">
            <v>£0-£5k</v>
          </cell>
          <cell r="O72489">
            <v>0</v>
          </cell>
          <cell r="P72489">
            <v>0</v>
          </cell>
        </row>
        <row r="72490">
          <cell r="A72490">
            <v>46053</v>
          </cell>
          <cell r="B72490" t="str">
            <v>JPM</v>
          </cell>
          <cell r="C72490" t="str">
            <v>Near Prime</v>
          </cell>
          <cell r="D72490" t="str">
            <v>£0-£5k</v>
          </cell>
          <cell r="O72490">
            <v>-297.70999999999998</v>
          </cell>
          <cell r="P72490">
            <v>0</v>
          </cell>
        </row>
        <row r="72491">
          <cell r="A72491">
            <v>46053</v>
          </cell>
          <cell r="B72491" t="str">
            <v>JPM</v>
          </cell>
          <cell r="C72491" t="str">
            <v>Near Prime</v>
          </cell>
          <cell r="D72491" t="str">
            <v>£0-£5k</v>
          </cell>
          <cell r="O72491">
            <v>-430.65</v>
          </cell>
          <cell r="P72491">
            <v>0</v>
          </cell>
        </row>
        <row r="72492">
          <cell r="A72492">
            <v>46053</v>
          </cell>
          <cell r="B72492" t="str">
            <v>JPM</v>
          </cell>
          <cell r="C72492" t="str">
            <v>Near Prime</v>
          </cell>
          <cell r="D72492" t="str">
            <v>£0-£5k</v>
          </cell>
          <cell r="O72492">
            <v>308.81</v>
          </cell>
          <cell r="P72492">
            <v>0</v>
          </cell>
        </row>
        <row r="72493">
          <cell r="A72493">
            <v>46053</v>
          </cell>
          <cell r="B72493" t="str">
            <v>JPM</v>
          </cell>
          <cell r="C72493" t="str">
            <v>Near Prime</v>
          </cell>
          <cell r="D72493" t="str">
            <v>£0-£5k</v>
          </cell>
          <cell r="O72493">
            <v>-166.05</v>
          </cell>
          <cell r="P72493">
            <v>0</v>
          </cell>
        </row>
        <row r="72494">
          <cell r="A72494">
            <v>46053</v>
          </cell>
          <cell r="B72494" t="str">
            <v>JPM</v>
          </cell>
          <cell r="C72494" t="str">
            <v>Near Prime</v>
          </cell>
          <cell r="D72494" t="str">
            <v>£0-£5k</v>
          </cell>
          <cell r="O72494">
            <v>-729.49</v>
          </cell>
          <cell r="P72494">
            <v>0</v>
          </cell>
        </row>
        <row r="72495">
          <cell r="A72495">
            <v>46053</v>
          </cell>
          <cell r="B72495" t="str">
            <v>JPM</v>
          </cell>
          <cell r="C72495" t="str">
            <v>Near Prime</v>
          </cell>
          <cell r="D72495" t="str">
            <v>£0-£5k</v>
          </cell>
          <cell r="O72495">
            <v>127.34</v>
          </cell>
          <cell r="P72495">
            <v>0</v>
          </cell>
        </row>
        <row r="72496">
          <cell r="A72496">
            <v>46053</v>
          </cell>
          <cell r="B72496" t="str">
            <v>JPM</v>
          </cell>
          <cell r="C72496" t="str">
            <v>Near Prime</v>
          </cell>
          <cell r="D72496" t="str">
            <v>£0-£5k</v>
          </cell>
          <cell r="O72496">
            <v>-430.24</v>
          </cell>
          <cell r="P72496">
            <v>0</v>
          </cell>
        </row>
        <row r="72497">
          <cell r="A72497">
            <v>46053</v>
          </cell>
          <cell r="B72497" t="str">
            <v>JPM</v>
          </cell>
          <cell r="C72497" t="str">
            <v>Near Prime</v>
          </cell>
          <cell r="D72497" t="str">
            <v>£0-£5k</v>
          </cell>
          <cell r="O72497">
            <v>0</v>
          </cell>
          <cell r="P72497">
            <v>0</v>
          </cell>
        </row>
        <row r="72498">
          <cell r="A72498">
            <v>46053</v>
          </cell>
          <cell r="B72498" t="str">
            <v>JPM</v>
          </cell>
          <cell r="C72498" t="str">
            <v>Near Prime</v>
          </cell>
          <cell r="D72498" t="str">
            <v>£0-£5k</v>
          </cell>
          <cell r="O72498">
            <v>-1506.26</v>
          </cell>
          <cell r="P72498">
            <v>0</v>
          </cell>
        </row>
        <row r="72499">
          <cell r="A72499">
            <v>46053</v>
          </cell>
          <cell r="B72499" t="str">
            <v>JPM</v>
          </cell>
          <cell r="C72499" t="str">
            <v>Near Prime</v>
          </cell>
          <cell r="D72499" t="str">
            <v>£0-£5k</v>
          </cell>
          <cell r="O72499">
            <v>-2247.56</v>
          </cell>
          <cell r="P72499">
            <v>0</v>
          </cell>
        </row>
        <row r="72500">
          <cell r="A72500">
            <v>46053</v>
          </cell>
          <cell r="B72500" t="str">
            <v>JPM</v>
          </cell>
          <cell r="C72500" t="str">
            <v>Near Prime</v>
          </cell>
          <cell r="D72500" t="str">
            <v>£0-£5k</v>
          </cell>
          <cell r="O72500">
            <v>-1747.76</v>
          </cell>
          <cell r="P72500">
            <v>0</v>
          </cell>
        </row>
        <row r="72501">
          <cell r="A72501">
            <v>46053</v>
          </cell>
          <cell r="B72501" t="str">
            <v>JPM</v>
          </cell>
          <cell r="C72501" t="str">
            <v>Near Prime</v>
          </cell>
          <cell r="D72501" t="str">
            <v>£0-£5k</v>
          </cell>
          <cell r="O72501">
            <v>-268.82</v>
          </cell>
          <cell r="P72501">
            <v>0</v>
          </cell>
        </row>
        <row r="72502">
          <cell r="A72502">
            <v>46053</v>
          </cell>
          <cell r="B72502" t="str">
            <v>JPM</v>
          </cell>
          <cell r="C72502" t="str">
            <v>Near Prime</v>
          </cell>
          <cell r="D72502" t="str">
            <v>£0-£5k</v>
          </cell>
          <cell r="O72502">
            <v>-286.39</v>
          </cell>
          <cell r="P72502">
            <v>0</v>
          </cell>
        </row>
        <row r="72503">
          <cell r="A72503">
            <v>46053</v>
          </cell>
          <cell r="B72503" t="str">
            <v>JPM</v>
          </cell>
          <cell r="C72503" t="str">
            <v>Near Prime</v>
          </cell>
          <cell r="D72503" t="str">
            <v>£0-£5k</v>
          </cell>
          <cell r="O72503">
            <v>-1010.04</v>
          </cell>
          <cell r="P72503">
            <v>0</v>
          </cell>
        </row>
        <row r="72504">
          <cell r="A72504">
            <v>46053</v>
          </cell>
          <cell r="B72504" t="str">
            <v>JPM</v>
          </cell>
          <cell r="C72504" t="str">
            <v>Near Prime</v>
          </cell>
          <cell r="D72504" t="str">
            <v>£0-£5k</v>
          </cell>
          <cell r="O72504">
            <v>-1782.89</v>
          </cell>
          <cell r="P72504">
            <v>0</v>
          </cell>
        </row>
        <row r="72505">
          <cell r="A72505">
            <v>46053</v>
          </cell>
          <cell r="B72505" t="str">
            <v>JPM</v>
          </cell>
          <cell r="C72505" t="str">
            <v>Near Prime</v>
          </cell>
          <cell r="D72505" t="str">
            <v>£0-£5k</v>
          </cell>
          <cell r="O72505">
            <v>-2121.52</v>
          </cell>
          <cell r="P72505">
            <v>0</v>
          </cell>
        </row>
        <row r="72506">
          <cell r="A72506">
            <v>46053</v>
          </cell>
          <cell r="B72506" t="str">
            <v>JPM</v>
          </cell>
          <cell r="C72506" t="str">
            <v>Near Prime</v>
          </cell>
          <cell r="D72506" t="str">
            <v>£0-£5k</v>
          </cell>
          <cell r="O72506">
            <v>-509.92</v>
          </cell>
          <cell r="P72506">
            <v>0</v>
          </cell>
        </row>
        <row r="72507">
          <cell r="A72507">
            <v>46053</v>
          </cell>
          <cell r="B72507" t="str">
            <v>JPM</v>
          </cell>
          <cell r="C72507" t="str">
            <v>Near Prime</v>
          </cell>
          <cell r="D72507" t="str">
            <v>£0-£5k</v>
          </cell>
          <cell r="O72507">
            <v>-484.83</v>
          </cell>
          <cell r="P72507">
            <v>0</v>
          </cell>
        </row>
        <row r="72508">
          <cell r="A72508">
            <v>46053</v>
          </cell>
          <cell r="B72508" t="str">
            <v>JPM</v>
          </cell>
          <cell r="C72508" t="str">
            <v>Near Prime</v>
          </cell>
          <cell r="D72508" t="str">
            <v>£0-£5k</v>
          </cell>
          <cell r="O72508">
            <v>-15.32</v>
          </cell>
          <cell r="P72508">
            <v>0</v>
          </cell>
        </row>
        <row r="72509">
          <cell r="A72509">
            <v>46053</v>
          </cell>
          <cell r="B72509" t="str">
            <v>JPM</v>
          </cell>
          <cell r="C72509" t="str">
            <v>Near Prime</v>
          </cell>
          <cell r="D72509" t="str">
            <v>£0-£5k</v>
          </cell>
          <cell r="O72509">
            <v>77.47</v>
          </cell>
          <cell r="P72509">
            <v>0</v>
          </cell>
        </row>
        <row r="72510">
          <cell r="A72510">
            <v>46053</v>
          </cell>
          <cell r="B72510" t="str">
            <v>JPM</v>
          </cell>
          <cell r="C72510" t="str">
            <v>Near Prime</v>
          </cell>
          <cell r="D72510" t="str">
            <v>£0-£5k</v>
          </cell>
          <cell r="O72510">
            <v>0</v>
          </cell>
          <cell r="P72510">
            <v>0</v>
          </cell>
        </row>
        <row r="72511">
          <cell r="A72511">
            <v>46053</v>
          </cell>
          <cell r="B72511" t="str">
            <v>JPM</v>
          </cell>
          <cell r="C72511" t="str">
            <v>Near Prime</v>
          </cell>
          <cell r="D72511" t="str">
            <v>£0-£5k</v>
          </cell>
          <cell r="O72511">
            <v>0</v>
          </cell>
          <cell r="P72511">
            <v>0</v>
          </cell>
        </row>
        <row r="72512">
          <cell r="A72512">
            <v>46053</v>
          </cell>
          <cell r="B72512" t="str">
            <v>JPM</v>
          </cell>
          <cell r="C72512" t="str">
            <v>Near Prime</v>
          </cell>
          <cell r="D72512" t="str">
            <v>£0-£5k</v>
          </cell>
          <cell r="O72512">
            <v>0</v>
          </cell>
          <cell r="P72512">
            <v>0</v>
          </cell>
        </row>
        <row r="72513">
          <cell r="A72513">
            <v>46053</v>
          </cell>
          <cell r="B72513" t="str">
            <v>JPM</v>
          </cell>
          <cell r="C72513" t="str">
            <v>Near Prime</v>
          </cell>
          <cell r="D72513" t="str">
            <v>£0-£5k</v>
          </cell>
          <cell r="O72513">
            <v>0</v>
          </cell>
          <cell r="P72513">
            <v>0</v>
          </cell>
        </row>
        <row r="72514">
          <cell r="A72514">
            <v>46053</v>
          </cell>
          <cell r="B72514" t="str">
            <v>JPM</v>
          </cell>
          <cell r="C72514" t="str">
            <v>Near Prime</v>
          </cell>
          <cell r="D72514" t="str">
            <v>£0-£5k</v>
          </cell>
          <cell r="O72514">
            <v>0</v>
          </cell>
          <cell r="P72514">
            <v>0</v>
          </cell>
        </row>
        <row r="72515">
          <cell r="A72515">
            <v>46053</v>
          </cell>
          <cell r="B72515" t="str">
            <v>JPM</v>
          </cell>
          <cell r="C72515" t="str">
            <v>Near Prime</v>
          </cell>
          <cell r="D72515" t="str">
            <v>£0-£5k</v>
          </cell>
          <cell r="O72515">
            <v>0</v>
          </cell>
          <cell r="P72515">
            <v>0</v>
          </cell>
        </row>
        <row r="72516">
          <cell r="A72516">
            <v>46053</v>
          </cell>
          <cell r="B72516" t="str">
            <v>JPM</v>
          </cell>
          <cell r="C72516" t="str">
            <v>Near Prime</v>
          </cell>
          <cell r="D72516" t="str">
            <v>£0-£5k</v>
          </cell>
          <cell r="O72516">
            <v>0</v>
          </cell>
          <cell r="P72516">
            <v>0</v>
          </cell>
        </row>
        <row r="72517">
          <cell r="A72517">
            <v>46053</v>
          </cell>
          <cell r="B72517" t="str">
            <v>JPM</v>
          </cell>
          <cell r="C72517" t="str">
            <v>Near Prime</v>
          </cell>
          <cell r="D72517" t="str">
            <v>£0-£5k</v>
          </cell>
          <cell r="O72517">
            <v>0</v>
          </cell>
          <cell r="P72517">
            <v>0</v>
          </cell>
        </row>
        <row r="72518">
          <cell r="A72518">
            <v>46053</v>
          </cell>
          <cell r="B72518" t="str">
            <v>JPM</v>
          </cell>
          <cell r="C72518" t="str">
            <v>Near Prime</v>
          </cell>
          <cell r="D72518" t="str">
            <v>£0-£5k</v>
          </cell>
          <cell r="O72518">
            <v>0</v>
          </cell>
          <cell r="P72518">
            <v>0</v>
          </cell>
        </row>
        <row r="72519">
          <cell r="A72519">
            <v>46053</v>
          </cell>
          <cell r="B72519" t="str">
            <v>JPM</v>
          </cell>
          <cell r="C72519" t="str">
            <v>Near Prime</v>
          </cell>
          <cell r="D72519" t="str">
            <v>£0-£5k</v>
          </cell>
          <cell r="O72519">
            <v>0</v>
          </cell>
          <cell r="P72519">
            <v>0</v>
          </cell>
        </row>
        <row r="72520">
          <cell r="A72520">
            <v>46053</v>
          </cell>
          <cell r="B72520" t="str">
            <v>JPM</v>
          </cell>
          <cell r="C72520" t="str">
            <v>Near Prime</v>
          </cell>
          <cell r="D72520" t="str">
            <v>£0-£5k</v>
          </cell>
          <cell r="O72520">
            <v>0</v>
          </cell>
          <cell r="P72520">
            <v>0</v>
          </cell>
        </row>
        <row r="72521">
          <cell r="A72521">
            <v>46053</v>
          </cell>
          <cell r="B72521" t="str">
            <v>JPM</v>
          </cell>
          <cell r="C72521" t="str">
            <v>Near Prime</v>
          </cell>
          <cell r="D72521" t="str">
            <v>£0-£5k</v>
          </cell>
          <cell r="O72521">
            <v>0</v>
          </cell>
          <cell r="P72521">
            <v>0</v>
          </cell>
        </row>
        <row r="72522">
          <cell r="A72522">
            <v>46053</v>
          </cell>
          <cell r="B72522" t="str">
            <v>JPM</v>
          </cell>
          <cell r="C72522" t="str">
            <v>Near Prime</v>
          </cell>
          <cell r="D72522" t="str">
            <v>£0-£5k</v>
          </cell>
          <cell r="O72522">
            <v>0</v>
          </cell>
          <cell r="P72522">
            <v>0</v>
          </cell>
        </row>
        <row r="72523">
          <cell r="A72523">
            <v>46053</v>
          </cell>
          <cell r="B72523" t="str">
            <v>JPM</v>
          </cell>
          <cell r="C72523" t="str">
            <v>Near Prime</v>
          </cell>
          <cell r="D72523" t="str">
            <v>£0-£5k</v>
          </cell>
          <cell r="O72523">
            <v>0</v>
          </cell>
          <cell r="P72523">
            <v>0</v>
          </cell>
        </row>
        <row r="72524">
          <cell r="A72524">
            <v>46053</v>
          </cell>
          <cell r="B72524" t="str">
            <v>JPM</v>
          </cell>
          <cell r="C72524" t="str">
            <v>Near Prime</v>
          </cell>
          <cell r="D72524" t="str">
            <v>£0-£5k</v>
          </cell>
          <cell r="O72524">
            <v>0</v>
          </cell>
          <cell r="P72524">
            <v>0</v>
          </cell>
        </row>
        <row r="72525">
          <cell r="A72525">
            <v>46053</v>
          </cell>
          <cell r="B72525" t="str">
            <v>JPM</v>
          </cell>
          <cell r="C72525" t="str">
            <v>Near Prime</v>
          </cell>
          <cell r="D72525" t="str">
            <v>£0-£5k</v>
          </cell>
          <cell r="O72525">
            <v>0</v>
          </cell>
          <cell r="P72525">
            <v>0</v>
          </cell>
        </row>
        <row r="72526">
          <cell r="A72526">
            <v>46053</v>
          </cell>
          <cell r="B72526" t="str">
            <v>JPM</v>
          </cell>
          <cell r="C72526" t="str">
            <v>Near Prime</v>
          </cell>
          <cell r="D72526" t="str">
            <v>£0-£5k</v>
          </cell>
          <cell r="O72526">
            <v>0</v>
          </cell>
          <cell r="P72526">
            <v>0</v>
          </cell>
        </row>
        <row r="72527">
          <cell r="A72527">
            <v>46053</v>
          </cell>
          <cell r="B72527" t="str">
            <v>JPM</v>
          </cell>
          <cell r="C72527" t="str">
            <v>Near Prime</v>
          </cell>
          <cell r="D72527" t="str">
            <v>£0-£5k</v>
          </cell>
          <cell r="O72527">
            <v>0</v>
          </cell>
          <cell r="P72527">
            <v>0</v>
          </cell>
        </row>
        <row r="72528">
          <cell r="A72528">
            <v>46053</v>
          </cell>
          <cell r="B72528" t="str">
            <v>JPM</v>
          </cell>
          <cell r="C72528" t="str">
            <v>Near Prime</v>
          </cell>
          <cell r="D72528" t="str">
            <v>£0-£5k</v>
          </cell>
          <cell r="O72528">
            <v>0</v>
          </cell>
          <cell r="P72528">
            <v>0</v>
          </cell>
        </row>
        <row r="72529">
          <cell r="A72529">
            <v>46053</v>
          </cell>
          <cell r="B72529" t="str">
            <v>JPM</v>
          </cell>
          <cell r="C72529" t="str">
            <v>Near Prime</v>
          </cell>
          <cell r="D72529" t="str">
            <v>£0-£5k</v>
          </cell>
          <cell r="O72529">
            <v>0</v>
          </cell>
          <cell r="P72529">
            <v>0</v>
          </cell>
        </row>
        <row r="72530">
          <cell r="A72530">
            <v>46053</v>
          </cell>
          <cell r="B72530" t="str">
            <v>JPM</v>
          </cell>
          <cell r="C72530" t="str">
            <v>Near Prime</v>
          </cell>
          <cell r="D72530" t="str">
            <v>£0-£5k</v>
          </cell>
          <cell r="O72530">
            <v>0</v>
          </cell>
          <cell r="P72530">
            <v>0</v>
          </cell>
        </row>
        <row r="72531">
          <cell r="A72531">
            <v>46053</v>
          </cell>
          <cell r="B72531" t="str">
            <v>JPM</v>
          </cell>
          <cell r="C72531" t="str">
            <v>Near Prime</v>
          </cell>
          <cell r="D72531" t="str">
            <v>£0-£5k</v>
          </cell>
          <cell r="O72531">
            <v>0</v>
          </cell>
          <cell r="P72531">
            <v>0</v>
          </cell>
        </row>
        <row r="72532">
          <cell r="A72532">
            <v>46053</v>
          </cell>
          <cell r="B72532" t="str">
            <v>JPM</v>
          </cell>
          <cell r="C72532" t="str">
            <v>Near Prime</v>
          </cell>
          <cell r="D72532" t="str">
            <v>£0-£5k</v>
          </cell>
          <cell r="O72532">
            <v>0</v>
          </cell>
          <cell r="P72532">
            <v>0</v>
          </cell>
        </row>
        <row r="72533">
          <cell r="A72533">
            <v>46053</v>
          </cell>
          <cell r="B72533" t="str">
            <v>JPM</v>
          </cell>
          <cell r="C72533" t="str">
            <v>Near Prime</v>
          </cell>
          <cell r="D72533" t="str">
            <v>£0-£5k</v>
          </cell>
          <cell r="O72533">
            <v>0</v>
          </cell>
          <cell r="P72533">
            <v>0</v>
          </cell>
        </row>
        <row r="72534">
          <cell r="A72534">
            <v>46053</v>
          </cell>
          <cell r="B72534" t="str">
            <v>JPM</v>
          </cell>
          <cell r="C72534" t="str">
            <v>Near Prime</v>
          </cell>
          <cell r="D72534" t="str">
            <v>£0-£5k</v>
          </cell>
          <cell r="O72534">
            <v>0</v>
          </cell>
          <cell r="P72534">
            <v>0</v>
          </cell>
        </row>
        <row r="72535">
          <cell r="A72535">
            <v>46053</v>
          </cell>
          <cell r="B72535" t="str">
            <v>JPM</v>
          </cell>
          <cell r="C72535" t="str">
            <v>Near Prime</v>
          </cell>
          <cell r="D72535" t="str">
            <v>£0-£5k</v>
          </cell>
          <cell r="O72535">
            <v>0</v>
          </cell>
          <cell r="P72535">
            <v>0</v>
          </cell>
        </row>
        <row r="72536">
          <cell r="A72536">
            <v>46053</v>
          </cell>
          <cell r="B72536" t="str">
            <v>JPM</v>
          </cell>
          <cell r="C72536" t="str">
            <v>Near Prime</v>
          </cell>
          <cell r="D72536" t="str">
            <v>£0-£5k</v>
          </cell>
          <cell r="O72536">
            <v>0</v>
          </cell>
          <cell r="P72536">
            <v>0</v>
          </cell>
        </row>
        <row r="72537">
          <cell r="A72537">
            <v>46053</v>
          </cell>
          <cell r="B72537" t="str">
            <v>JPM</v>
          </cell>
          <cell r="C72537" t="str">
            <v>Near Prime</v>
          </cell>
          <cell r="D72537" t="str">
            <v>£0-£5k</v>
          </cell>
          <cell r="O72537">
            <v>0</v>
          </cell>
          <cell r="P72537">
            <v>0</v>
          </cell>
        </row>
        <row r="72538">
          <cell r="A72538">
            <v>46053</v>
          </cell>
          <cell r="B72538" t="str">
            <v>JPM</v>
          </cell>
          <cell r="C72538" t="str">
            <v>Near Prime</v>
          </cell>
          <cell r="D72538" t="str">
            <v>£0-£5k</v>
          </cell>
          <cell r="O72538">
            <v>0</v>
          </cell>
          <cell r="P72538">
            <v>0</v>
          </cell>
        </row>
        <row r="72539">
          <cell r="A72539">
            <v>46053</v>
          </cell>
          <cell r="B72539" t="str">
            <v>JPM</v>
          </cell>
          <cell r="C72539" t="str">
            <v>Near Prime</v>
          </cell>
          <cell r="D72539" t="str">
            <v>£0-£5k</v>
          </cell>
          <cell r="O72539">
            <v>0</v>
          </cell>
          <cell r="P72539">
            <v>0</v>
          </cell>
        </row>
        <row r="72540">
          <cell r="A72540">
            <v>46053</v>
          </cell>
          <cell r="B72540" t="str">
            <v>JPM</v>
          </cell>
          <cell r="C72540" t="str">
            <v>Near Prime</v>
          </cell>
          <cell r="D72540" t="str">
            <v>£0-£5k</v>
          </cell>
          <cell r="O72540">
            <v>0</v>
          </cell>
          <cell r="P72540">
            <v>0</v>
          </cell>
        </row>
        <row r="72541">
          <cell r="A72541">
            <v>46053</v>
          </cell>
          <cell r="B72541" t="str">
            <v>JPM</v>
          </cell>
          <cell r="C72541" t="str">
            <v>Near Prime</v>
          </cell>
          <cell r="D72541" t="str">
            <v>£0-£5k</v>
          </cell>
          <cell r="O72541">
            <v>0</v>
          </cell>
          <cell r="P72541">
            <v>0</v>
          </cell>
        </row>
        <row r="72542">
          <cell r="A72542">
            <v>46053</v>
          </cell>
          <cell r="B72542" t="str">
            <v>JPM</v>
          </cell>
          <cell r="C72542" t="str">
            <v>Near Prime</v>
          </cell>
          <cell r="D72542" t="str">
            <v>£0-£5k</v>
          </cell>
          <cell r="O72542">
            <v>0</v>
          </cell>
          <cell r="P72542">
            <v>0</v>
          </cell>
        </row>
        <row r="72543">
          <cell r="A72543">
            <v>46053</v>
          </cell>
          <cell r="B72543" t="str">
            <v>JPM</v>
          </cell>
          <cell r="C72543" t="str">
            <v>Near Prime</v>
          </cell>
          <cell r="D72543" t="str">
            <v>£0-£5k</v>
          </cell>
          <cell r="O72543">
            <v>0</v>
          </cell>
          <cell r="P72543">
            <v>0</v>
          </cell>
        </row>
        <row r="72544">
          <cell r="A72544">
            <v>46053</v>
          </cell>
          <cell r="B72544" t="str">
            <v>JPM</v>
          </cell>
          <cell r="C72544" t="str">
            <v>Near Prime</v>
          </cell>
          <cell r="D72544" t="str">
            <v>£0-£5k</v>
          </cell>
          <cell r="O72544">
            <v>0</v>
          </cell>
          <cell r="P72544">
            <v>0</v>
          </cell>
        </row>
        <row r="72545">
          <cell r="A72545">
            <v>46053</v>
          </cell>
          <cell r="B72545" t="str">
            <v>JPM</v>
          </cell>
          <cell r="C72545" t="str">
            <v>Near Prime</v>
          </cell>
          <cell r="D72545" t="str">
            <v>£0-£5k</v>
          </cell>
          <cell r="O72545">
            <v>0</v>
          </cell>
          <cell r="P72545">
            <v>0</v>
          </cell>
        </row>
        <row r="72546">
          <cell r="A72546">
            <v>46053</v>
          </cell>
          <cell r="B72546" t="str">
            <v>JPM</v>
          </cell>
          <cell r="C72546" t="str">
            <v>Near Prime</v>
          </cell>
          <cell r="D72546" t="str">
            <v>£0-£5k</v>
          </cell>
          <cell r="O72546">
            <v>0</v>
          </cell>
          <cell r="P72546">
            <v>0</v>
          </cell>
        </row>
        <row r="72547">
          <cell r="A72547">
            <v>46053</v>
          </cell>
          <cell r="B72547" t="str">
            <v>JPM</v>
          </cell>
          <cell r="C72547" t="str">
            <v>Near Prime</v>
          </cell>
          <cell r="D72547" t="str">
            <v>£0-£5k</v>
          </cell>
          <cell r="O72547">
            <v>0</v>
          </cell>
          <cell r="P72547">
            <v>0</v>
          </cell>
        </row>
        <row r="72548">
          <cell r="A72548">
            <v>46053</v>
          </cell>
          <cell r="B72548" t="str">
            <v>JPM</v>
          </cell>
          <cell r="C72548" t="str">
            <v>Near Prime</v>
          </cell>
          <cell r="D72548" t="str">
            <v>£0-£5k</v>
          </cell>
          <cell r="O72548">
            <v>0</v>
          </cell>
          <cell r="P72548">
            <v>0</v>
          </cell>
        </row>
        <row r="72549">
          <cell r="A72549">
            <v>46053</v>
          </cell>
          <cell r="B72549" t="str">
            <v>JPM</v>
          </cell>
          <cell r="C72549" t="str">
            <v>Near Prime</v>
          </cell>
          <cell r="D72549" t="str">
            <v>£0-£5k</v>
          </cell>
          <cell r="O72549">
            <v>0</v>
          </cell>
          <cell r="P72549">
            <v>0</v>
          </cell>
        </row>
        <row r="72550">
          <cell r="A72550">
            <v>46053</v>
          </cell>
          <cell r="B72550" t="str">
            <v>JPM</v>
          </cell>
          <cell r="C72550" t="str">
            <v>Near Prime</v>
          </cell>
          <cell r="D72550" t="str">
            <v>£0-£5k</v>
          </cell>
          <cell r="O72550">
            <v>0</v>
          </cell>
          <cell r="P72550">
            <v>0</v>
          </cell>
        </row>
        <row r="72551">
          <cell r="A72551">
            <v>46053</v>
          </cell>
          <cell r="B72551" t="str">
            <v>JPM</v>
          </cell>
          <cell r="C72551" t="str">
            <v>Near Prime</v>
          </cell>
          <cell r="D72551" t="str">
            <v>£0-£5k</v>
          </cell>
          <cell r="O72551">
            <v>0</v>
          </cell>
          <cell r="P72551">
            <v>0</v>
          </cell>
        </row>
        <row r="72552">
          <cell r="A72552">
            <v>46053</v>
          </cell>
          <cell r="B72552" t="str">
            <v>JPM</v>
          </cell>
          <cell r="C72552" t="str">
            <v>Near Prime</v>
          </cell>
          <cell r="D72552" t="str">
            <v>£0-£5k</v>
          </cell>
          <cell r="O72552">
            <v>0</v>
          </cell>
          <cell r="P72552">
            <v>0</v>
          </cell>
        </row>
        <row r="72553">
          <cell r="A72553">
            <v>46053</v>
          </cell>
          <cell r="B72553" t="str">
            <v>JPM</v>
          </cell>
          <cell r="C72553" t="str">
            <v>Near Prime</v>
          </cell>
          <cell r="D72553" t="str">
            <v>£0-£5k</v>
          </cell>
          <cell r="O72553">
            <v>0</v>
          </cell>
          <cell r="P72553">
            <v>0</v>
          </cell>
        </row>
        <row r="72554">
          <cell r="A72554">
            <v>46053</v>
          </cell>
          <cell r="B72554" t="str">
            <v>JPM</v>
          </cell>
          <cell r="C72554" t="str">
            <v>Near Prime</v>
          </cell>
          <cell r="D72554" t="str">
            <v>£0-£5k</v>
          </cell>
          <cell r="O72554">
            <v>0</v>
          </cell>
          <cell r="P72554">
            <v>0</v>
          </cell>
        </row>
        <row r="72555">
          <cell r="A72555">
            <v>46053</v>
          </cell>
          <cell r="B72555" t="str">
            <v>JPM</v>
          </cell>
          <cell r="C72555" t="str">
            <v>Near Prime</v>
          </cell>
          <cell r="D72555" t="str">
            <v>£0-£5k</v>
          </cell>
          <cell r="O72555">
            <v>0</v>
          </cell>
          <cell r="P72555">
            <v>0</v>
          </cell>
        </row>
        <row r="72556">
          <cell r="A72556">
            <v>46053</v>
          </cell>
          <cell r="B72556" t="str">
            <v>JPM</v>
          </cell>
          <cell r="C72556" t="str">
            <v>Near Prime</v>
          </cell>
          <cell r="D72556" t="str">
            <v>£0-£5k</v>
          </cell>
          <cell r="O72556">
            <v>0</v>
          </cell>
          <cell r="P72556">
            <v>0</v>
          </cell>
        </row>
        <row r="72557">
          <cell r="A72557">
            <v>46053</v>
          </cell>
          <cell r="B72557" t="str">
            <v>JPM</v>
          </cell>
          <cell r="C72557" t="str">
            <v>Near Prime</v>
          </cell>
          <cell r="D72557" t="str">
            <v>£0-£5k</v>
          </cell>
          <cell r="O72557">
            <v>0</v>
          </cell>
          <cell r="P72557">
            <v>0</v>
          </cell>
        </row>
        <row r="72558">
          <cell r="A72558">
            <v>46053</v>
          </cell>
          <cell r="B72558" t="str">
            <v>JPM</v>
          </cell>
          <cell r="C72558" t="str">
            <v>Near Prime</v>
          </cell>
          <cell r="D72558" t="str">
            <v>£0-£5k</v>
          </cell>
          <cell r="O72558">
            <v>0</v>
          </cell>
          <cell r="P72558">
            <v>0</v>
          </cell>
        </row>
        <row r="72559">
          <cell r="A72559">
            <v>46053</v>
          </cell>
          <cell r="B72559" t="str">
            <v>JPM</v>
          </cell>
          <cell r="C72559" t="str">
            <v>Near Prime</v>
          </cell>
          <cell r="D72559" t="str">
            <v>£0-£5k</v>
          </cell>
          <cell r="O72559">
            <v>0</v>
          </cell>
          <cell r="P72559">
            <v>0</v>
          </cell>
        </row>
        <row r="72560">
          <cell r="A72560">
            <v>46053</v>
          </cell>
          <cell r="B72560" t="str">
            <v>JPM</v>
          </cell>
          <cell r="C72560" t="str">
            <v>Near Prime</v>
          </cell>
          <cell r="D72560" t="str">
            <v>£0-£5k</v>
          </cell>
          <cell r="O72560">
            <v>0</v>
          </cell>
          <cell r="P72560">
            <v>0</v>
          </cell>
        </row>
        <row r="72561">
          <cell r="A72561">
            <v>46053</v>
          </cell>
          <cell r="B72561" t="str">
            <v>JPM</v>
          </cell>
          <cell r="C72561" t="str">
            <v>Near Prime</v>
          </cell>
          <cell r="D72561" t="str">
            <v>£0-£5k</v>
          </cell>
          <cell r="O72561">
            <v>0</v>
          </cell>
          <cell r="P72561">
            <v>0</v>
          </cell>
        </row>
        <row r="72562">
          <cell r="A72562">
            <v>46053</v>
          </cell>
          <cell r="B72562" t="str">
            <v>JPM</v>
          </cell>
          <cell r="C72562" t="str">
            <v>Near Prime</v>
          </cell>
          <cell r="D72562" t="str">
            <v>£0-£5k</v>
          </cell>
          <cell r="O72562">
            <v>0</v>
          </cell>
          <cell r="P72562">
            <v>0</v>
          </cell>
        </row>
        <row r="72563">
          <cell r="A72563">
            <v>46053</v>
          </cell>
          <cell r="B72563" t="str">
            <v>JPM</v>
          </cell>
          <cell r="C72563" t="str">
            <v>Near Prime</v>
          </cell>
          <cell r="D72563" t="str">
            <v>£0-£5k</v>
          </cell>
          <cell r="O72563">
            <v>0</v>
          </cell>
          <cell r="P72563">
            <v>0</v>
          </cell>
        </row>
        <row r="72564">
          <cell r="A72564">
            <v>46053</v>
          </cell>
          <cell r="B72564" t="str">
            <v>JPM</v>
          </cell>
          <cell r="C72564" t="str">
            <v>Near Prime</v>
          </cell>
          <cell r="D72564" t="str">
            <v>£0-£5k</v>
          </cell>
          <cell r="O72564">
            <v>0</v>
          </cell>
          <cell r="P72564">
            <v>0</v>
          </cell>
        </row>
        <row r="72565">
          <cell r="A72565">
            <v>46053</v>
          </cell>
          <cell r="B72565" t="str">
            <v>JPM</v>
          </cell>
          <cell r="C72565" t="str">
            <v>Near Prime</v>
          </cell>
          <cell r="D72565" t="str">
            <v>£0-£5k</v>
          </cell>
          <cell r="O72565">
            <v>0</v>
          </cell>
          <cell r="P72565">
            <v>0</v>
          </cell>
        </row>
        <row r="72566">
          <cell r="A72566">
            <v>46053</v>
          </cell>
          <cell r="B72566" t="str">
            <v>JPM</v>
          </cell>
          <cell r="C72566" t="str">
            <v>Near Prime</v>
          </cell>
          <cell r="D72566" t="str">
            <v>£0-£5k</v>
          </cell>
          <cell r="O72566">
            <v>0</v>
          </cell>
          <cell r="P72566">
            <v>0</v>
          </cell>
        </row>
        <row r="72567">
          <cell r="A72567">
            <v>46053</v>
          </cell>
          <cell r="B72567" t="str">
            <v>JPM</v>
          </cell>
          <cell r="C72567" t="str">
            <v>Near Prime</v>
          </cell>
          <cell r="D72567" t="str">
            <v>£0-£5k</v>
          </cell>
          <cell r="O72567">
            <v>0</v>
          </cell>
          <cell r="P72567">
            <v>0</v>
          </cell>
        </row>
        <row r="72568">
          <cell r="A72568">
            <v>46053</v>
          </cell>
          <cell r="B72568" t="str">
            <v>JPM</v>
          </cell>
          <cell r="C72568" t="str">
            <v>Near Prime</v>
          </cell>
          <cell r="D72568" t="str">
            <v>£0-£5k</v>
          </cell>
          <cell r="O72568">
            <v>0</v>
          </cell>
          <cell r="P72568">
            <v>0</v>
          </cell>
        </row>
        <row r="72569">
          <cell r="A72569">
            <v>46053</v>
          </cell>
          <cell r="B72569" t="str">
            <v>JPM</v>
          </cell>
          <cell r="C72569" t="str">
            <v>Near Prime</v>
          </cell>
          <cell r="D72569" t="str">
            <v>£0-£5k</v>
          </cell>
          <cell r="O72569">
            <v>0</v>
          </cell>
          <cell r="P72569">
            <v>0</v>
          </cell>
        </row>
        <row r="72570">
          <cell r="A72570">
            <v>46053</v>
          </cell>
          <cell r="B72570" t="str">
            <v>JPM</v>
          </cell>
          <cell r="C72570" t="str">
            <v>Near Prime</v>
          </cell>
          <cell r="D72570" t="str">
            <v>£0-£5k</v>
          </cell>
          <cell r="O72570">
            <v>0</v>
          </cell>
          <cell r="P72570">
            <v>0</v>
          </cell>
        </row>
        <row r="72571">
          <cell r="A72571">
            <v>46053</v>
          </cell>
          <cell r="B72571" t="str">
            <v>JPM</v>
          </cell>
          <cell r="C72571" t="str">
            <v>Near Prime</v>
          </cell>
          <cell r="D72571" t="str">
            <v>£0-£5k</v>
          </cell>
          <cell r="O72571">
            <v>0</v>
          </cell>
          <cell r="P72571">
            <v>0</v>
          </cell>
        </row>
        <row r="72572">
          <cell r="A72572">
            <v>46053</v>
          </cell>
          <cell r="B72572" t="str">
            <v>JPM</v>
          </cell>
          <cell r="C72572" t="str">
            <v>Near Prime</v>
          </cell>
          <cell r="D72572" t="str">
            <v>£0-£5k</v>
          </cell>
          <cell r="O72572">
            <v>0</v>
          </cell>
          <cell r="P72572">
            <v>0</v>
          </cell>
        </row>
        <row r="72573">
          <cell r="A72573">
            <v>46053</v>
          </cell>
          <cell r="B72573" t="str">
            <v>JPM</v>
          </cell>
          <cell r="C72573" t="str">
            <v>Near Prime</v>
          </cell>
          <cell r="D72573" t="str">
            <v>£0-£5k</v>
          </cell>
          <cell r="O72573">
            <v>0</v>
          </cell>
          <cell r="P72573">
            <v>0</v>
          </cell>
        </row>
        <row r="72574">
          <cell r="A72574">
            <v>46053</v>
          </cell>
          <cell r="B72574" t="str">
            <v>JPM</v>
          </cell>
          <cell r="C72574" t="str">
            <v>Near Prime</v>
          </cell>
          <cell r="D72574" t="str">
            <v>£0-£5k</v>
          </cell>
          <cell r="O72574">
            <v>0</v>
          </cell>
          <cell r="P72574">
            <v>0</v>
          </cell>
        </row>
        <row r="72575">
          <cell r="A72575">
            <v>46053</v>
          </cell>
          <cell r="B72575" t="str">
            <v>JPM</v>
          </cell>
          <cell r="C72575" t="str">
            <v>Near Prime</v>
          </cell>
          <cell r="D72575" t="str">
            <v>£0-£5k</v>
          </cell>
          <cell r="O72575">
            <v>0</v>
          </cell>
          <cell r="P72575">
            <v>0</v>
          </cell>
        </row>
        <row r="72576">
          <cell r="A72576">
            <v>46053</v>
          </cell>
          <cell r="B72576" t="str">
            <v>JPM</v>
          </cell>
          <cell r="C72576" t="str">
            <v>Near Prime</v>
          </cell>
          <cell r="D72576" t="str">
            <v>£0-£5k</v>
          </cell>
          <cell r="O72576">
            <v>0</v>
          </cell>
          <cell r="P72576">
            <v>0</v>
          </cell>
        </row>
        <row r="72577">
          <cell r="A72577">
            <v>46053</v>
          </cell>
          <cell r="B72577" t="str">
            <v>JPM</v>
          </cell>
          <cell r="C72577" t="str">
            <v>Near Prime</v>
          </cell>
          <cell r="D72577" t="str">
            <v>£0-£5k</v>
          </cell>
          <cell r="O72577">
            <v>0</v>
          </cell>
          <cell r="P72577">
            <v>0</v>
          </cell>
        </row>
        <row r="72578">
          <cell r="A72578">
            <v>46053</v>
          </cell>
          <cell r="B72578" t="str">
            <v>JPM</v>
          </cell>
          <cell r="C72578" t="str">
            <v>Near Prime</v>
          </cell>
          <cell r="D72578" t="str">
            <v>£0-£5k</v>
          </cell>
          <cell r="O72578">
            <v>0</v>
          </cell>
          <cell r="P72578">
            <v>0</v>
          </cell>
        </row>
        <row r="72579">
          <cell r="A72579">
            <v>46053</v>
          </cell>
          <cell r="B72579" t="str">
            <v>JPM</v>
          </cell>
          <cell r="C72579" t="str">
            <v>Near Prime</v>
          </cell>
          <cell r="D72579" t="str">
            <v>£0-£5k</v>
          </cell>
          <cell r="O72579">
            <v>0</v>
          </cell>
          <cell r="P72579">
            <v>0</v>
          </cell>
        </row>
        <row r="72580">
          <cell r="A72580">
            <v>46053</v>
          </cell>
          <cell r="B72580" t="str">
            <v>JPM</v>
          </cell>
          <cell r="C72580" t="str">
            <v>Near Prime</v>
          </cell>
          <cell r="D72580" t="str">
            <v>£0-£5k</v>
          </cell>
          <cell r="O72580">
            <v>0</v>
          </cell>
          <cell r="P72580">
            <v>0</v>
          </cell>
        </row>
        <row r="72581">
          <cell r="A72581">
            <v>46053</v>
          </cell>
          <cell r="B72581" t="str">
            <v>JPM</v>
          </cell>
          <cell r="C72581" t="str">
            <v>Near Prime</v>
          </cell>
          <cell r="D72581" t="str">
            <v>£0-£5k</v>
          </cell>
          <cell r="O72581">
            <v>0</v>
          </cell>
          <cell r="P72581">
            <v>0</v>
          </cell>
        </row>
        <row r="72582">
          <cell r="A72582">
            <v>46053</v>
          </cell>
          <cell r="B72582" t="str">
            <v>JPM</v>
          </cell>
          <cell r="C72582" t="str">
            <v>Near Prime</v>
          </cell>
          <cell r="D72582" t="str">
            <v>£0-£5k</v>
          </cell>
          <cell r="O72582">
            <v>0</v>
          </cell>
          <cell r="P72582">
            <v>0</v>
          </cell>
        </row>
        <row r="72583">
          <cell r="A72583">
            <v>46053</v>
          </cell>
          <cell r="B72583" t="str">
            <v>JPM</v>
          </cell>
          <cell r="C72583" t="str">
            <v>Near Prime</v>
          </cell>
          <cell r="D72583" t="str">
            <v>£0-£5k</v>
          </cell>
          <cell r="O72583">
            <v>0</v>
          </cell>
          <cell r="P72583">
            <v>0</v>
          </cell>
        </row>
        <row r="72584">
          <cell r="A72584">
            <v>46053</v>
          </cell>
          <cell r="B72584" t="str">
            <v>JPM</v>
          </cell>
          <cell r="C72584" t="str">
            <v>Near Prime</v>
          </cell>
          <cell r="D72584" t="str">
            <v>£0-£5k</v>
          </cell>
          <cell r="O72584">
            <v>0</v>
          </cell>
          <cell r="P72584">
            <v>0</v>
          </cell>
        </row>
        <row r="72585">
          <cell r="A72585">
            <v>46053</v>
          </cell>
          <cell r="B72585" t="str">
            <v>JPM</v>
          </cell>
          <cell r="C72585" t="str">
            <v>Near Prime</v>
          </cell>
          <cell r="D72585" t="str">
            <v>£0-£5k</v>
          </cell>
          <cell r="O72585">
            <v>0</v>
          </cell>
          <cell r="P72585">
            <v>0</v>
          </cell>
        </row>
        <row r="72586">
          <cell r="A72586">
            <v>46053</v>
          </cell>
          <cell r="B72586" t="str">
            <v>JPM</v>
          </cell>
          <cell r="C72586" t="str">
            <v>Near Prime</v>
          </cell>
          <cell r="D72586" t="str">
            <v>£0-£5k</v>
          </cell>
          <cell r="O72586">
            <v>0</v>
          </cell>
          <cell r="P72586">
            <v>0</v>
          </cell>
        </row>
        <row r="72587">
          <cell r="A72587">
            <v>46053</v>
          </cell>
          <cell r="B72587" t="str">
            <v>JPM</v>
          </cell>
          <cell r="C72587" t="str">
            <v>Near Prime</v>
          </cell>
          <cell r="D72587" t="str">
            <v>£0-£5k</v>
          </cell>
          <cell r="O72587">
            <v>0</v>
          </cell>
          <cell r="P72587">
            <v>0</v>
          </cell>
        </row>
        <row r="72588">
          <cell r="A72588">
            <v>46053</v>
          </cell>
          <cell r="B72588" t="str">
            <v>JPM</v>
          </cell>
          <cell r="C72588" t="str">
            <v>Near Prime</v>
          </cell>
          <cell r="D72588" t="str">
            <v>£0-£5k</v>
          </cell>
          <cell r="O72588">
            <v>0</v>
          </cell>
          <cell r="P72588">
            <v>0</v>
          </cell>
        </row>
        <row r="72589">
          <cell r="A72589">
            <v>46053</v>
          </cell>
          <cell r="B72589" t="str">
            <v>JPM</v>
          </cell>
          <cell r="C72589" t="str">
            <v>Near Prime</v>
          </cell>
          <cell r="D72589" t="str">
            <v>£0-£5k</v>
          </cell>
          <cell r="O72589">
            <v>0</v>
          </cell>
          <cell r="P72589">
            <v>0</v>
          </cell>
        </row>
        <row r="72590">
          <cell r="A72590">
            <v>46053</v>
          </cell>
          <cell r="B72590" t="str">
            <v>JPM</v>
          </cell>
          <cell r="C72590" t="str">
            <v>Near Prime</v>
          </cell>
          <cell r="D72590" t="str">
            <v>£0-£5k</v>
          </cell>
          <cell r="O72590">
            <v>0</v>
          </cell>
          <cell r="P72590">
            <v>0</v>
          </cell>
        </row>
        <row r="72591">
          <cell r="A72591">
            <v>46053</v>
          </cell>
          <cell r="B72591" t="str">
            <v>JPM</v>
          </cell>
          <cell r="C72591" t="str">
            <v>Near Prime</v>
          </cell>
          <cell r="D72591" t="str">
            <v>£0-£5k</v>
          </cell>
          <cell r="O72591">
            <v>0</v>
          </cell>
          <cell r="P72591">
            <v>0</v>
          </cell>
        </row>
        <row r="72592">
          <cell r="A72592">
            <v>46053</v>
          </cell>
          <cell r="B72592" t="str">
            <v>JPM</v>
          </cell>
          <cell r="C72592" t="str">
            <v>Near Prime</v>
          </cell>
          <cell r="D72592" t="str">
            <v>£0-£5k</v>
          </cell>
          <cell r="O72592">
            <v>0</v>
          </cell>
          <cell r="P72592">
            <v>0</v>
          </cell>
        </row>
        <row r="72593">
          <cell r="A72593">
            <v>46053</v>
          </cell>
          <cell r="B72593" t="str">
            <v>JPM</v>
          </cell>
          <cell r="C72593" t="str">
            <v>Near Prime</v>
          </cell>
          <cell r="D72593" t="str">
            <v>£0-£5k</v>
          </cell>
          <cell r="O72593">
            <v>0</v>
          </cell>
          <cell r="P72593">
            <v>0</v>
          </cell>
        </row>
        <row r="72594">
          <cell r="A72594">
            <v>46053</v>
          </cell>
          <cell r="B72594" t="str">
            <v>JPM</v>
          </cell>
          <cell r="C72594" t="str">
            <v>Near Prime</v>
          </cell>
          <cell r="D72594" t="str">
            <v>£0-£5k</v>
          </cell>
          <cell r="O72594">
            <v>0</v>
          </cell>
          <cell r="P72594">
            <v>0</v>
          </cell>
        </row>
        <row r="72595">
          <cell r="A72595">
            <v>46053</v>
          </cell>
          <cell r="B72595" t="str">
            <v>JPM</v>
          </cell>
          <cell r="C72595" t="str">
            <v>Near Prime</v>
          </cell>
          <cell r="D72595" t="str">
            <v>£0-£5k</v>
          </cell>
          <cell r="O72595">
            <v>0</v>
          </cell>
          <cell r="P72595">
            <v>0</v>
          </cell>
        </row>
        <row r="72596">
          <cell r="A72596">
            <v>46053</v>
          </cell>
          <cell r="B72596" t="str">
            <v>JPM</v>
          </cell>
          <cell r="C72596" t="str">
            <v>Near Prime</v>
          </cell>
          <cell r="D72596" t="str">
            <v>£0-£5k</v>
          </cell>
          <cell r="O72596">
            <v>0</v>
          </cell>
          <cell r="P72596">
            <v>0</v>
          </cell>
        </row>
        <row r="72597">
          <cell r="A72597">
            <v>46053</v>
          </cell>
          <cell r="B72597" t="str">
            <v>JPM</v>
          </cell>
          <cell r="C72597" t="str">
            <v>Near Prime</v>
          </cell>
          <cell r="D72597" t="str">
            <v>£0-£5k</v>
          </cell>
          <cell r="O72597">
            <v>0</v>
          </cell>
          <cell r="P72597">
            <v>0</v>
          </cell>
        </row>
        <row r="72598">
          <cell r="A72598">
            <v>46053</v>
          </cell>
          <cell r="B72598" t="str">
            <v>JPM</v>
          </cell>
          <cell r="C72598" t="str">
            <v>Near Prime</v>
          </cell>
          <cell r="D72598" t="str">
            <v>£0-£5k</v>
          </cell>
          <cell r="O72598">
            <v>0</v>
          </cell>
          <cell r="P72598">
            <v>0</v>
          </cell>
        </row>
        <row r="72599">
          <cell r="A72599">
            <v>46053</v>
          </cell>
          <cell r="B72599" t="str">
            <v>JPM</v>
          </cell>
          <cell r="C72599" t="str">
            <v>Near Prime</v>
          </cell>
          <cell r="D72599" t="str">
            <v>£0-£5k</v>
          </cell>
          <cell r="O72599">
            <v>0</v>
          </cell>
          <cell r="P72599">
            <v>0</v>
          </cell>
        </row>
        <row r="72600">
          <cell r="A72600">
            <v>46053</v>
          </cell>
          <cell r="B72600" t="str">
            <v>JPM</v>
          </cell>
          <cell r="C72600" t="str">
            <v>Near Prime</v>
          </cell>
          <cell r="D72600" t="str">
            <v>£0-£5k</v>
          </cell>
          <cell r="O72600">
            <v>0</v>
          </cell>
          <cell r="P72600">
            <v>0</v>
          </cell>
        </row>
        <row r="72601">
          <cell r="A72601">
            <v>46053</v>
          </cell>
          <cell r="B72601" t="str">
            <v>JPM</v>
          </cell>
          <cell r="C72601" t="str">
            <v>Near Prime</v>
          </cell>
          <cell r="D72601" t="str">
            <v>£0-£5k</v>
          </cell>
          <cell r="O72601">
            <v>0</v>
          </cell>
          <cell r="P72601">
            <v>0</v>
          </cell>
        </row>
        <row r="72602">
          <cell r="A72602">
            <v>46053</v>
          </cell>
          <cell r="B72602" t="str">
            <v>JPM</v>
          </cell>
          <cell r="C72602" t="str">
            <v>Near Prime</v>
          </cell>
          <cell r="D72602" t="str">
            <v>£0-£5k</v>
          </cell>
          <cell r="O72602">
            <v>0</v>
          </cell>
          <cell r="P72602">
            <v>0</v>
          </cell>
        </row>
        <row r="72603">
          <cell r="A72603">
            <v>46053</v>
          </cell>
          <cell r="B72603" t="str">
            <v>JPM</v>
          </cell>
          <cell r="C72603" t="str">
            <v>Near Prime</v>
          </cell>
          <cell r="D72603" t="str">
            <v>£0-£5k</v>
          </cell>
          <cell r="O72603">
            <v>0</v>
          </cell>
          <cell r="P72603">
            <v>0</v>
          </cell>
        </row>
        <row r="72604">
          <cell r="A72604">
            <v>46053</v>
          </cell>
          <cell r="B72604" t="str">
            <v>JPM</v>
          </cell>
          <cell r="C72604" t="str">
            <v>Near Prime</v>
          </cell>
          <cell r="D72604" t="str">
            <v>£0-£5k</v>
          </cell>
          <cell r="O72604">
            <v>0</v>
          </cell>
          <cell r="P72604">
            <v>0</v>
          </cell>
        </row>
        <row r="72605">
          <cell r="A72605">
            <v>46053</v>
          </cell>
          <cell r="B72605" t="str">
            <v>JPM</v>
          </cell>
          <cell r="C72605" t="str">
            <v>Near Prime</v>
          </cell>
          <cell r="D72605" t="str">
            <v>£0-£5k</v>
          </cell>
          <cell r="O72605">
            <v>0</v>
          </cell>
          <cell r="P72605">
            <v>0</v>
          </cell>
        </row>
        <row r="72606">
          <cell r="A72606">
            <v>46053</v>
          </cell>
          <cell r="B72606" t="str">
            <v>JPM</v>
          </cell>
          <cell r="C72606" t="str">
            <v>Near Prime</v>
          </cell>
          <cell r="D72606" t="str">
            <v>£0-£5k</v>
          </cell>
          <cell r="O72606">
            <v>0</v>
          </cell>
          <cell r="P72606">
            <v>0</v>
          </cell>
        </row>
        <row r="72607">
          <cell r="A72607">
            <v>46053</v>
          </cell>
          <cell r="B72607" t="str">
            <v>JPM</v>
          </cell>
          <cell r="C72607" t="str">
            <v>Near Prime</v>
          </cell>
          <cell r="D72607" t="str">
            <v>£0-£5k</v>
          </cell>
          <cell r="O72607">
            <v>0</v>
          </cell>
          <cell r="P72607">
            <v>0</v>
          </cell>
        </row>
        <row r="72608">
          <cell r="A72608">
            <v>46053</v>
          </cell>
          <cell r="B72608" t="str">
            <v>JPM</v>
          </cell>
          <cell r="C72608" t="str">
            <v>Near Prime</v>
          </cell>
          <cell r="D72608" t="str">
            <v>£0-£5k</v>
          </cell>
          <cell r="O72608">
            <v>0</v>
          </cell>
          <cell r="P72608">
            <v>0</v>
          </cell>
        </row>
        <row r="72609">
          <cell r="A72609">
            <v>46053</v>
          </cell>
          <cell r="B72609" t="str">
            <v>JPM</v>
          </cell>
          <cell r="C72609" t="str">
            <v>Near Prime</v>
          </cell>
          <cell r="D72609" t="str">
            <v>£0-£5k</v>
          </cell>
          <cell r="O72609">
            <v>0</v>
          </cell>
          <cell r="P72609">
            <v>0</v>
          </cell>
        </row>
        <row r="72610">
          <cell r="A72610">
            <v>46053</v>
          </cell>
          <cell r="B72610" t="str">
            <v>JPM</v>
          </cell>
          <cell r="C72610" t="str">
            <v>Near Prime</v>
          </cell>
          <cell r="D72610" t="str">
            <v>£0-£5k</v>
          </cell>
          <cell r="O72610">
            <v>0</v>
          </cell>
          <cell r="P72610">
            <v>0</v>
          </cell>
        </row>
        <row r="72611">
          <cell r="A72611">
            <v>46053</v>
          </cell>
          <cell r="B72611" t="str">
            <v>JPM</v>
          </cell>
          <cell r="C72611" t="str">
            <v>Near Prime</v>
          </cell>
          <cell r="D72611" t="str">
            <v>£0-£5k</v>
          </cell>
          <cell r="O72611">
            <v>0</v>
          </cell>
          <cell r="P72611">
            <v>0</v>
          </cell>
        </row>
        <row r="72612">
          <cell r="A72612">
            <v>46053</v>
          </cell>
          <cell r="B72612" t="str">
            <v>JPM</v>
          </cell>
          <cell r="C72612" t="str">
            <v>Near Prime</v>
          </cell>
          <cell r="D72612" t="str">
            <v>£0-£5k</v>
          </cell>
          <cell r="O72612">
            <v>0</v>
          </cell>
          <cell r="P72612">
            <v>0</v>
          </cell>
        </row>
        <row r="72613">
          <cell r="A72613">
            <v>46053</v>
          </cell>
          <cell r="B72613" t="str">
            <v>JPM</v>
          </cell>
          <cell r="C72613" t="str">
            <v>Near Prime</v>
          </cell>
          <cell r="D72613" t="str">
            <v>£0-£5k</v>
          </cell>
          <cell r="O72613">
            <v>0</v>
          </cell>
          <cell r="P72613">
            <v>0</v>
          </cell>
        </row>
        <row r="72614">
          <cell r="A72614">
            <v>46053</v>
          </cell>
          <cell r="B72614" t="str">
            <v>JPM</v>
          </cell>
          <cell r="C72614" t="str">
            <v>Near Prime</v>
          </cell>
          <cell r="D72614" t="str">
            <v>£0-£5k</v>
          </cell>
          <cell r="O72614">
            <v>0</v>
          </cell>
          <cell r="P72614">
            <v>0</v>
          </cell>
        </row>
        <row r="72615">
          <cell r="A72615">
            <v>46053</v>
          </cell>
          <cell r="B72615" t="str">
            <v>JPM</v>
          </cell>
          <cell r="C72615" t="str">
            <v>Near Prime</v>
          </cell>
          <cell r="D72615" t="str">
            <v>£0-£5k</v>
          </cell>
          <cell r="O72615">
            <v>0</v>
          </cell>
          <cell r="P72615">
            <v>0</v>
          </cell>
        </row>
        <row r="72616">
          <cell r="A72616">
            <v>46053</v>
          </cell>
          <cell r="B72616" t="str">
            <v>JPM</v>
          </cell>
          <cell r="C72616" t="str">
            <v>Near Prime</v>
          </cell>
          <cell r="D72616" t="str">
            <v>£0-£5k</v>
          </cell>
          <cell r="O72616">
            <v>0</v>
          </cell>
          <cell r="P72616">
            <v>0</v>
          </cell>
        </row>
        <row r="72617">
          <cell r="A72617">
            <v>46053</v>
          </cell>
          <cell r="B72617" t="str">
            <v>JPM</v>
          </cell>
          <cell r="C72617" t="str">
            <v>Near Prime</v>
          </cell>
          <cell r="D72617" t="str">
            <v>£0-£5k</v>
          </cell>
          <cell r="O72617">
            <v>0</v>
          </cell>
          <cell r="P72617">
            <v>0</v>
          </cell>
        </row>
        <row r="72618">
          <cell r="A72618">
            <v>46053</v>
          </cell>
          <cell r="B72618" t="str">
            <v>JPM</v>
          </cell>
          <cell r="C72618" t="str">
            <v>Near Prime</v>
          </cell>
          <cell r="D72618" t="str">
            <v>£0-£5k</v>
          </cell>
          <cell r="O72618">
            <v>0</v>
          </cell>
          <cell r="P72618">
            <v>0</v>
          </cell>
        </row>
        <row r="72619">
          <cell r="A72619">
            <v>46053</v>
          </cell>
          <cell r="B72619" t="str">
            <v>JPM</v>
          </cell>
          <cell r="C72619" t="str">
            <v>Near Prime</v>
          </cell>
          <cell r="D72619" t="str">
            <v>£0-£5k</v>
          </cell>
          <cell r="O72619">
            <v>0</v>
          </cell>
          <cell r="P72619">
            <v>0</v>
          </cell>
        </row>
        <row r="72620">
          <cell r="A72620">
            <v>46053</v>
          </cell>
          <cell r="B72620" t="str">
            <v>JPM</v>
          </cell>
          <cell r="C72620" t="str">
            <v>Near Prime</v>
          </cell>
          <cell r="D72620" t="str">
            <v>£0-£5k</v>
          </cell>
          <cell r="O72620">
            <v>0</v>
          </cell>
          <cell r="P72620">
            <v>0</v>
          </cell>
        </row>
        <row r="72621">
          <cell r="A72621">
            <v>46053</v>
          </cell>
          <cell r="B72621" t="str">
            <v>JPM</v>
          </cell>
          <cell r="C72621" t="str">
            <v>Near Prime</v>
          </cell>
          <cell r="D72621" t="str">
            <v>£0-£5k</v>
          </cell>
          <cell r="O72621">
            <v>0</v>
          </cell>
          <cell r="P72621">
            <v>0</v>
          </cell>
        </row>
        <row r="72622">
          <cell r="A72622">
            <v>46053</v>
          </cell>
          <cell r="B72622" t="str">
            <v>JPM</v>
          </cell>
          <cell r="C72622" t="str">
            <v>Near Prime</v>
          </cell>
          <cell r="D72622" t="str">
            <v>£0-£5k</v>
          </cell>
          <cell r="O72622">
            <v>0</v>
          </cell>
          <cell r="P72622">
            <v>0</v>
          </cell>
        </row>
        <row r="72623">
          <cell r="A72623">
            <v>46053</v>
          </cell>
          <cell r="B72623" t="str">
            <v>JPM</v>
          </cell>
          <cell r="C72623" t="str">
            <v>Near Prime</v>
          </cell>
          <cell r="D72623" t="str">
            <v>£0-£5k</v>
          </cell>
          <cell r="O72623">
            <v>0</v>
          </cell>
          <cell r="P72623">
            <v>0</v>
          </cell>
        </row>
        <row r="72624">
          <cell r="A72624">
            <v>46053</v>
          </cell>
          <cell r="B72624" t="str">
            <v>JPM</v>
          </cell>
          <cell r="C72624" t="str">
            <v>Near Prime</v>
          </cell>
          <cell r="D72624" t="str">
            <v>£0-£5k</v>
          </cell>
          <cell r="O72624">
            <v>0</v>
          </cell>
          <cell r="P72624">
            <v>0</v>
          </cell>
        </row>
        <row r="72625">
          <cell r="A72625">
            <v>46053</v>
          </cell>
          <cell r="B72625" t="str">
            <v>JPM</v>
          </cell>
          <cell r="C72625" t="str">
            <v>Near Prime</v>
          </cell>
          <cell r="D72625" t="str">
            <v>£0-£5k</v>
          </cell>
          <cell r="O72625">
            <v>0</v>
          </cell>
          <cell r="P72625">
            <v>0</v>
          </cell>
        </row>
        <row r="72626">
          <cell r="A72626">
            <v>46053</v>
          </cell>
          <cell r="B72626" t="str">
            <v>JPM</v>
          </cell>
          <cell r="C72626" t="str">
            <v>Near Prime</v>
          </cell>
          <cell r="D72626" t="str">
            <v>£0-£5k</v>
          </cell>
          <cell r="O72626">
            <v>0</v>
          </cell>
          <cell r="P72626">
            <v>0</v>
          </cell>
        </row>
        <row r="72627">
          <cell r="A72627">
            <v>46053</v>
          </cell>
          <cell r="B72627" t="str">
            <v>JPM</v>
          </cell>
          <cell r="C72627" t="str">
            <v>Near Prime</v>
          </cell>
          <cell r="D72627" t="str">
            <v>£0-£5k</v>
          </cell>
          <cell r="O72627">
            <v>0</v>
          </cell>
          <cell r="P72627">
            <v>0</v>
          </cell>
        </row>
        <row r="72628">
          <cell r="A72628">
            <v>46053</v>
          </cell>
          <cell r="B72628" t="str">
            <v>JPM</v>
          </cell>
          <cell r="C72628" t="str">
            <v>Near Prime</v>
          </cell>
          <cell r="D72628" t="str">
            <v>£0-£5k</v>
          </cell>
          <cell r="O72628">
            <v>0</v>
          </cell>
          <cell r="P72628">
            <v>0</v>
          </cell>
        </row>
        <row r="72629">
          <cell r="A72629">
            <v>46053</v>
          </cell>
          <cell r="B72629" t="str">
            <v>JPM</v>
          </cell>
          <cell r="C72629" t="str">
            <v>Near Prime</v>
          </cell>
          <cell r="D72629" t="str">
            <v>£0-£5k</v>
          </cell>
          <cell r="O72629">
            <v>0</v>
          </cell>
          <cell r="P72629">
            <v>0</v>
          </cell>
        </row>
        <row r="72630">
          <cell r="A72630">
            <v>46053</v>
          </cell>
          <cell r="B72630" t="str">
            <v>JPM</v>
          </cell>
          <cell r="C72630" t="str">
            <v>Near Prime</v>
          </cell>
          <cell r="D72630" t="str">
            <v>£0-£5k</v>
          </cell>
          <cell r="O72630">
            <v>-219.25</v>
          </cell>
          <cell r="P72630">
            <v>0</v>
          </cell>
        </row>
        <row r="72631">
          <cell r="A72631">
            <v>46053</v>
          </cell>
          <cell r="B72631" t="str">
            <v>JPM</v>
          </cell>
          <cell r="C72631" t="str">
            <v>Near Prime</v>
          </cell>
          <cell r="D72631" t="str">
            <v>£0-£5k</v>
          </cell>
          <cell r="O72631">
            <v>-60</v>
          </cell>
          <cell r="P72631">
            <v>0</v>
          </cell>
        </row>
        <row r="72632">
          <cell r="A72632">
            <v>46053</v>
          </cell>
          <cell r="B72632" t="str">
            <v>JPM</v>
          </cell>
          <cell r="C72632" t="str">
            <v>Near Prime</v>
          </cell>
          <cell r="D72632" t="str">
            <v>£0-£5k</v>
          </cell>
          <cell r="O72632">
            <v>-98.66</v>
          </cell>
          <cell r="P72632">
            <v>0</v>
          </cell>
        </row>
        <row r="72633">
          <cell r="A72633">
            <v>46053</v>
          </cell>
          <cell r="B72633" t="str">
            <v>JPM</v>
          </cell>
          <cell r="C72633" t="str">
            <v>Near Prime</v>
          </cell>
          <cell r="D72633" t="str">
            <v>£0-£5k</v>
          </cell>
          <cell r="O72633">
            <v>-238.77</v>
          </cell>
          <cell r="P72633">
            <v>0</v>
          </cell>
        </row>
        <row r="72634">
          <cell r="A72634">
            <v>46053</v>
          </cell>
          <cell r="B72634" t="str">
            <v>JPM</v>
          </cell>
          <cell r="C72634" t="str">
            <v>Near Prime</v>
          </cell>
          <cell r="D72634" t="str">
            <v>£0-£5k</v>
          </cell>
          <cell r="O72634">
            <v>-5</v>
          </cell>
          <cell r="P72634">
            <v>0</v>
          </cell>
        </row>
        <row r="72635">
          <cell r="A72635">
            <v>46053</v>
          </cell>
          <cell r="B72635" t="str">
            <v>JPM</v>
          </cell>
          <cell r="C72635" t="str">
            <v>Near Prime</v>
          </cell>
          <cell r="D72635" t="str">
            <v>£0-£5k</v>
          </cell>
          <cell r="O72635">
            <v>-59.99</v>
          </cell>
          <cell r="P72635">
            <v>0</v>
          </cell>
        </row>
        <row r="72636">
          <cell r="A72636">
            <v>46053</v>
          </cell>
          <cell r="B72636" t="str">
            <v>JPM</v>
          </cell>
          <cell r="C72636" t="str">
            <v>Near Prime</v>
          </cell>
          <cell r="D72636" t="str">
            <v>£0-£5k</v>
          </cell>
          <cell r="O72636">
            <v>-1055.57</v>
          </cell>
          <cell r="P72636">
            <v>0</v>
          </cell>
        </row>
        <row r="72637">
          <cell r="A72637">
            <v>46053</v>
          </cell>
          <cell r="B72637" t="str">
            <v>JPM</v>
          </cell>
          <cell r="C72637" t="str">
            <v>Near Prime</v>
          </cell>
          <cell r="D72637" t="str">
            <v>£0-£5k</v>
          </cell>
          <cell r="O72637">
            <v>-10.97</v>
          </cell>
          <cell r="P72637">
            <v>0</v>
          </cell>
        </row>
        <row r="72638">
          <cell r="A72638">
            <v>46053</v>
          </cell>
          <cell r="B72638" t="str">
            <v>JPM</v>
          </cell>
          <cell r="C72638" t="str">
            <v>Near Prime</v>
          </cell>
          <cell r="D72638" t="str">
            <v>£0-£5k</v>
          </cell>
          <cell r="O72638">
            <v>-268.66000000000003</v>
          </cell>
          <cell r="P72638">
            <v>0</v>
          </cell>
        </row>
        <row r="72639">
          <cell r="A72639">
            <v>46053</v>
          </cell>
          <cell r="B72639" t="str">
            <v>JPM</v>
          </cell>
          <cell r="C72639" t="str">
            <v>Near Prime</v>
          </cell>
          <cell r="D72639" t="str">
            <v>£0-£5k</v>
          </cell>
          <cell r="O72639">
            <v>-80.19</v>
          </cell>
          <cell r="P72639">
            <v>0</v>
          </cell>
        </row>
        <row r="72640">
          <cell r="A72640">
            <v>46053</v>
          </cell>
          <cell r="B72640" t="str">
            <v>JPM</v>
          </cell>
          <cell r="C72640" t="str">
            <v>Near Prime</v>
          </cell>
          <cell r="D72640" t="str">
            <v>£0-£5k</v>
          </cell>
          <cell r="O72640">
            <v>-1230.78</v>
          </cell>
          <cell r="P72640">
            <v>0</v>
          </cell>
        </row>
        <row r="72641">
          <cell r="A72641">
            <v>46053</v>
          </cell>
          <cell r="B72641" t="str">
            <v>JPM</v>
          </cell>
          <cell r="C72641" t="str">
            <v>Near Prime</v>
          </cell>
          <cell r="D72641" t="str">
            <v>£0-£5k</v>
          </cell>
          <cell r="O72641">
            <v>-549.66</v>
          </cell>
          <cell r="P72641">
            <v>0</v>
          </cell>
        </row>
        <row r="72642">
          <cell r="A72642">
            <v>46053</v>
          </cell>
          <cell r="B72642" t="str">
            <v>JPM</v>
          </cell>
          <cell r="C72642" t="str">
            <v>Near Prime</v>
          </cell>
          <cell r="D72642" t="str">
            <v>£0-£5k</v>
          </cell>
          <cell r="O72642">
            <v>-61.42</v>
          </cell>
          <cell r="P72642">
            <v>0</v>
          </cell>
        </row>
        <row r="72643">
          <cell r="A72643">
            <v>46053</v>
          </cell>
          <cell r="B72643" t="str">
            <v>JPM</v>
          </cell>
          <cell r="C72643" t="str">
            <v>Near Prime</v>
          </cell>
          <cell r="D72643" t="str">
            <v>£0-£5k</v>
          </cell>
          <cell r="O72643">
            <v>-456.49</v>
          </cell>
          <cell r="P72643">
            <v>0</v>
          </cell>
        </row>
        <row r="72644">
          <cell r="A72644">
            <v>46053</v>
          </cell>
          <cell r="B72644" t="str">
            <v>JPM</v>
          </cell>
          <cell r="C72644" t="str">
            <v>Near Prime</v>
          </cell>
          <cell r="D72644" t="str">
            <v>£0-£5k</v>
          </cell>
          <cell r="O72644">
            <v>0</v>
          </cell>
          <cell r="P72644">
            <v>0</v>
          </cell>
        </row>
        <row r="72645">
          <cell r="A72645">
            <v>46053</v>
          </cell>
          <cell r="B72645" t="str">
            <v>JPM</v>
          </cell>
          <cell r="C72645" t="str">
            <v>Near Prime</v>
          </cell>
          <cell r="D72645" t="str">
            <v>£0-£5k</v>
          </cell>
          <cell r="O72645">
            <v>-585.72</v>
          </cell>
          <cell r="P72645">
            <v>0</v>
          </cell>
        </row>
        <row r="72646">
          <cell r="A72646">
            <v>46053</v>
          </cell>
          <cell r="B72646" t="str">
            <v>JPM</v>
          </cell>
          <cell r="C72646" t="str">
            <v>Near Prime</v>
          </cell>
          <cell r="D72646" t="str">
            <v>£0-£5k</v>
          </cell>
          <cell r="O72646">
            <v>-785.05</v>
          </cell>
          <cell r="P72646">
            <v>0</v>
          </cell>
        </row>
        <row r="72647">
          <cell r="A72647">
            <v>46053</v>
          </cell>
          <cell r="B72647" t="str">
            <v>JPM</v>
          </cell>
          <cell r="C72647" t="str">
            <v>Near Prime</v>
          </cell>
          <cell r="D72647" t="str">
            <v>£0-£5k</v>
          </cell>
          <cell r="O72647">
            <v>-854.69</v>
          </cell>
          <cell r="P72647">
            <v>0</v>
          </cell>
        </row>
        <row r="72648">
          <cell r="A72648">
            <v>46053</v>
          </cell>
          <cell r="B72648" t="str">
            <v>JPM</v>
          </cell>
          <cell r="C72648" t="str">
            <v>Near Prime</v>
          </cell>
          <cell r="D72648" t="str">
            <v>£0-£5k</v>
          </cell>
          <cell r="O72648">
            <v>-247.2</v>
          </cell>
          <cell r="P72648">
            <v>0</v>
          </cell>
        </row>
        <row r="72649">
          <cell r="A72649">
            <v>46053</v>
          </cell>
          <cell r="B72649" t="str">
            <v>JPM</v>
          </cell>
          <cell r="C72649" t="str">
            <v>Near Prime</v>
          </cell>
          <cell r="D72649" t="str">
            <v>£0-£5k</v>
          </cell>
          <cell r="O72649">
            <v>0</v>
          </cell>
          <cell r="P72649">
            <v>0</v>
          </cell>
        </row>
        <row r="72650">
          <cell r="A72650">
            <v>46053</v>
          </cell>
          <cell r="B72650" t="str">
            <v>JPM</v>
          </cell>
          <cell r="C72650" t="str">
            <v>Near Prime</v>
          </cell>
          <cell r="D72650" t="str">
            <v>£0-£5k</v>
          </cell>
          <cell r="O72650">
            <v>-48.06</v>
          </cell>
          <cell r="P72650">
            <v>0</v>
          </cell>
        </row>
        <row r="72651">
          <cell r="A72651">
            <v>46053</v>
          </cell>
          <cell r="B72651" t="str">
            <v>JPM</v>
          </cell>
          <cell r="C72651" t="str">
            <v>Near Prime</v>
          </cell>
          <cell r="D72651" t="str">
            <v>£0-£5k</v>
          </cell>
          <cell r="O72651">
            <v>0</v>
          </cell>
          <cell r="P72651">
            <v>0</v>
          </cell>
        </row>
        <row r="72652">
          <cell r="A72652">
            <v>46053</v>
          </cell>
          <cell r="B72652" t="str">
            <v>JPM</v>
          </cell>
          <cell r="C72652" t="str">
            <v>Near Prime</v>
          </cell>
          <cell r="D72652" t="str">
            <v>£0-£5k</v>
          </cell>
          <cell r="O72652">
            <v>0</v>
          </cell>
          <cell r="P72652">
            <v>0</v>
          </cell>
        </row>
        <row r="72653">
          <cell r="A72653">
            <v>46053</v>
          </cell>
          <cell r="B72653" t="str">
            <v>JPM</v>
          </cell>
          <cell r="C72653" t="str">
            <v>Near Prime</v>
          </cell>
          <cell r="D72653" t="str">
            <v>£0-£5k</v>
          </cell>
          <cell r="O72653">
            <v>0</v>
          </cell>
          <cell r="P72653">
            <v>0</v>
          </cell>
        </row>
        <row r="72654">
          <cell r="A72654">
            <v>46053</v>
          </cell>
          <cell r="B72654" t="str">
            <v>JPM</v>
          </cell>
          <cell r="C72654" t="str">
            <v>Near Prime</v>
          </cell>
          <cell r="D72654" t="str">
            <v>£0-£5k</v>
          </cell>
          <cell r="O72654">
            <v>0</v>
          </cell>
          <cell r="P72654">
            <v>0</v>
          </cell>
        </row>
        <row r="72655">
          <cell r="A72655">
            <v>46053</v>
          </cell>
          <cell r="B72655" t="str">
            <v>JPM</v>
          </cell>
          <cell r="C72655" t="str">
            <v>Near Prime</v>
          </cell>
          <cell r="D72655" t="str">
            <v>£0-£5k</v>
          </cell>
          <cell r="O72655">
            <v>0</v>
          </cell>
          <cell r="P72655">
            <v>0</v>
          </cell>
        </row>
        <row r="72656">
          <cell r="A72656">
            <v>46053</v>
          </cell>
          <cell r="B72656" t="str">
            <v>JPM</v>
          </cell>
          <cell r="C72656" t="str">
            <v>Near Prime</v>
          </cell>
          <cell r="D72656" t="str">
            <v>£0-£5k</v>
          </cell>
          <cell r="O72656">
            <v>0</v>
          </cell>
          <cell r="P72656">
            <v>0</v>
          </cell>
        </row>
        <row r="72657">
          <cell r="A72657">
            <v>46053</v>
          </cell>
          <cell r="B72657" t="str">
            <v>JPM</v>
          </cell>
          <cell r="C72657" t="str">
            <v>Near Prime</v>
          </cell>
          <cell r="D72657" t="str">
            <v>£0-£5k</v>
          </cell>
          <cell r="O72657">
            <v>0</v>
          </cell>
          <cell r="P72657">
            <v>0</v>
          </cell>
        </row>
        <row r="72658">
          <cell r="A72658">
            <v>46053</v>
          </cell>
          <cell r="B72658" t="str">
            <v>JPM</v>
          </cell>
          <cell r="C72658" t="str">
            <v>Near Prime</v>
          </cell>
          <cell r="D72658" t="str">
            <v>£0-£5k</v>
          </cell>
          <cell r="O72658">
            <v>0</v>
          </cell>
          <cell r="P72658">
            <v>0</v>
          </cell>
        </row>
        <row r="72659">
          <cell r="A72659">
            <v>46053</v>
          </cell>
          <cell r="B72659" t="str">
            <v>JPM</v>
          </cell>
          <cell r="C72659" t="str">
            <v>Near Prime</v>
          </cell>
          <cell r="D72659" t="str">
            <v>£0-£5k</v>
          </cell>
          <cell r="O72659">
            <v>0</v>
          </cell>
          <cell r="P72659">
            <v>0</v>
          </cell>
        </row>
        <row r="72660">
          <cell r="A72660">
            <v>46053</v>
          </cell>
          <cell r="B72660" t="str">
            <v>JPM</v>
          </cell>
          <cell r="C72660" t="str">
            <v>Near Prime</v>
          </cell>
          <cell r="D72660" t="str">
            <v>£0-£5k</v>
          </cell>
          <cell r="O72660">
            <v>0</v>
          </cell>
          <cell r="P72660">
            <v>0</v>
          </cell>
        </row>
        <row r="72661">
          <cell r="A72661">
            <v>46053</v>
          </cell>
          <cell r="B72661" t="str">
            <v>JPM</v>
          </cell>
          <cell r="C72661" t="str">
            <v>Near Prime</v>
          </cell>
          <cell r="D72661" t="str">
            <v>£0-£5k</v>
          </cell>
          <cell r="O72661">
            <v>0</v>
          </cell>
          <cell r="P72661">
            <v>0</v>
          </cell>
        </row>
        <row r="72662">
          <cell r="A72662">
            <v>46053</v>
          </cell>
          <cell r="B72662" t="str">
            <v>JPM</v>
          </cell>
          <cell r="C72662" t="str">
            <v>Near Prime</v>
          </cell>
          <cell r="D72662" t="str">
            <v>£0-£5k</v>
          </cell>
          <cell r="O72662">
            <v>0</v>
          </cell>
          <cell r="P72662">
            <v>0</v>
          </cell>
        </row>
        <row r="72663">
          <cell r="A72663">
            <v>46053</v>
          </cell>
          <cell r="B72663" t="str">
            <v>JPM</v>
          </cell>
          <cell r="C72663" t="str">
            <v>Near Prime</v>
          </cell>
          <cell r="D72663" t="str">
            <v>£0-£5k</v>
          </cell>
          <cell r="O72663">
            <v>0</v>
          </cell>
          <cell r="P72663">
            <v>0</v>
          </cell>
        </row>
        <row r="72664">
          <cell r="A72664">
            <v>46053</v>
          </cell>
          <cell r="B72664" t="str">
            <v>JPM</v>
          </cell>
          <cell r="C72664" t="str">
            <v>Near Prime</v>
          </cell>
          <cell r="D72664" t="str">
            <v>£0-£5k</v>
          </cell>
          <cell r="O72664">
            <v>0</v>
          </cell>
          <cell r="P72664">
            <v>0</v>
          </cell>
        </row>
        <row r="72665">
          <cell r="A72665">
            <v>46053</v>
          </cell>
          <cell r="B72665" t="str">
            <v>JPM</v>
          </cell>
          <cell r="C72665" t="str">
            <v>Near Prime</v>
          </cell>
          <cell r="D72665" t="str">
            <v>£0-£5k</v>
          </cell>
          <cell r="O72665">
            <v>0</v>
          </cell>
          <cell r="P72665">
            <v>0</v>
          </cell>
        </row>
        <row r="72666">
          <cell r="A72666">
            <v>46053</v>
          </cell>
          <cell r="B72666" t="str">
            <v>JPM</v>
          </cell>
          <cell r="C72666" t="str">
            <v>Near Prime</v>
          </cell>
          <cell r="D72666" t="str">
            <v>£0-£5k</v>
          </cell>
          <cell r="O72666">
            <v>110.31</v>
          </cell>
          <cell r="P72666">
            <v>0</v>
          </cell>
        </row>
        <row r="72667">
          <cell r="A72667">
            <v>46053</v>
          </cell>
          <cell r="B72667" t="str">
            <v>JPM</v>
          </cell>
          <cell r="C72667" t="str">
            <v>Near Prime</v>
          </cell>
          <cell r="D72667" t="str">
            <v>£0-£5k</v>
          </cell>
          <cell r="O72667">
            <v>-20.13</v>
          </cell>
          <cell r="P72667">
            <v>0</v>
          </cell>
        </row>
        <row r="72668">
          <cell r="A72668">
            <v>46053</v>
          </cell>
          <cell r="B72668" t="str">
            <v>JPM</v>
          </cell>
          <cell r="C72668" t="str">
            <v>Near Prime</v>
          </cell>
          <cell r="D72668" t="str">
            <v>£0-£5k</v>
          </cell>
          <cell r="O72668">
            <v>0</v>
          </cell>
          <cell r="P72668">
            <v>0</v>
          </cell>
        </row>
        <row r="72669">
          <cell r="A72669">
            <v>46053</v>
          </cell>
          <cell r="B72669" t="str">
            <v>JPM</v>
          </cell>
          <cell r="C72669" t="str">
            <v>Near Prime</v>
          </cell>
          <cell r="D72669" t="str">
            <v>£0-£5k</v>
          </cell>
          <cell r="O72669">
            <v>0</v>
          </cell>
          <cell r="P72669">
            <v>0</v>
          </cell>
        </row>
        <row r="72670">
          <cell r="A72670">
            <v>46053</v>
          </cell>
          <cell r="B72670" t="str">
            <v>JPM</v>
          </cell>
          <cell r="C72670" t="str">
            <v>Near Prime</v>
          </cell>
          <cell r="D72670" t="str">
            <v>£0-£5k</v>
          </cell>
          <cell r="O72670">
            <v>0</v>
          </cell>
          <cell r="P72670">
            <v>0</v>
          </cell>
        </row>
        <row r="72671">
          <cell r="A72671">
            <v>46053</v>
          </cell>
          <cell r="B72671" t="str">
            <v>JPM</v>
          </cell>
          <cell r="C72671" t="str">
            <v>Near Prime</v>
          </cell>
          <cell r="D72671" t="str">
            <v>£0-£5k</v>
          </cell>
          <cell r="O72671">
            <v>-20.48</v>
          </cell>
          <cell r="P72671">
            <v>0</v>
          </cell>
        </row>
        <row r="72672">
          <cell r="A72672">
            <v>46053</v>
          </cell>
          <cell r="B72672" t="str">
            <v>JPM</v>
          </cell>
          <cell r="C72672" t="str">
            <v>Near Prime</v>
          </cell>
          <cell r="D72672" t="str">
            <v>£0-£5k</v>
          </cell>
          <cell r="O72672">
            <v>0</v>
          </cell>
          <cell r="P72672">
            <v>0</v>
          </cell>
        </row>
        <row r="72673">
          <cell r="A72673">
            <v>46053</v>
          </cell>
          <cell r="B72673" t="str">
            <v>JPM</v>
          </cell>
          <cell r="C72673" t="str">
            <v>Near Prime</v>
          </cell>
          <cell r="D72673" t="str">
            <v>£0-£5k</v>
          </cell>
          <cell r="O72673">
            <v>0</v>
          </cell>
          <cell r="P72673">
            <v>0</v>
          </cell>
        </row>
        <row r="72674">
          <cell r="A72674">
            <v>46053</v>
          </cell>
          <cell r="B72674" t="str">
            <v>JPM</v>
          </cell>
          <cell r="C72674" t="str">
            <v>Near Prime</v>
          </cell>
          <cell r="D72674" t="str">
            <v>£0-£5k</v>
          </cell>
          <cell r="O72674">
            <v>-4.7300000000000004</v>
          </cell>
          <cell r="P72674">
            <v>0</v>
          </cell>
        </row>
        <row r="72675">
          <cell r="A72675">
            <v>46053</v>
          </cell>
          <cell r="B72675" t="str">
            <v>JPM</v>
          </cell>
          <cell r="C72675" t="str">
            <v>Near Prime</v>
          </cell>
          <cell r="D72675" t="str">
            <v>£0-£5k</v>
          </cell>
          <cell r="O72675">
            <v>-50.84</v>
          </cell>
          <cell r="P72675">
            <v>0</v>
          </cell>
        </row>
        <row r="72676">
          <cell r="A72676">
            <v>46053</v>
          </cell>
          <cell r="B72676" t="str">
            <v>JPM</v>
          </cell>
          <cell r="C72676" t="str">
            <v>Near Prime</v>
          </cell>
          <cell r="D72676" t="str">
            <v>£0-£5k</v>
          </cell>
          <cell r="O72676">
            <v>-14.65</v>
          </cell>
          <cell r="P72676">
            <v>0</v>
          </cell>
        </row>
        <row r="72677">
          <cell r="A72677">
            <v>46053</v>
          </cell>
          <cell r="B72677" t="str">
            <v>JPM</v>
          </cell>
          <cell r="C72677" t="str">
            <v>Near Prime</v>
          </cell>
          <cell r="D72677" t="str">
            <v>£0-£5k</v>
          </cell>
          <cell r="O72677">
            <v>-116.99</v>
          </cell>
          <cell r="P72677">
            <v>0</v>
          </cell>
        </row>
        <row r="72678">
          <cell r="A72678">
            <v>46053</v>
          </cell>
          <cell r="B72678" t="str">
            <v>JPM</v>
          </cell>
          <cell r="C72678" t="str">
            <v>Near Prime</v>
          </cell>
          <cell r="D72678" t="str">
            <v>£0-£5k</v>
          </cell>
          <cell r="O72678">
            <v>0</v>
          </cell>
          <cell r="P72678">
            <v>0</v>
          </cell>
        </row>
        <row r="72679">
          <cell r="A72679">
            <v>46053</v>
          </cell>
          <cell r="B72679" t="str">
            <v>JPM</v>
          </cell>
          <cell r="C72679" t="str">
            <v>Near Prime</v>
          </cell>
          <cell r="D72679" t="str">
            <v>£0-£5k</v>
          </cell>
          <cell r="O72679">
            <v>-79.97</v>
          </cell>
          <cell r="P72679">
            <v>0</v>
          </cell>
        </row>
        <row r="72680">
          <cell r="A72680">
            <v>46053</v>
          </cell>
          <cell r="B72680" t="str">
            <v>JPM</v>
          </cell>
          <cell r="C72680" t="str">
            <v>Near Prime</v>
          </cell>
          <cell r="D72680" t="str">
            <v>£0-£5k</v>
          </cell>
          <cell r="O72680">
            <v>-881.47</v>
          </cell>
          <cell r="P72680">
            <v>0</v>
          </cell>
        </row>
        <row r="72681">
          <cell r="A72681">
            <v>46053</v>
          </cell>
          <cell r="B72681" t="str">
            <v>JPM</v>
          </cell>
          <cell r="C72681" t="str">
            <v>Near Prime</v>
          </cell>
          <cell r="D72681" t="str">
            <v>£0-£5k</v>
          </cell>
          <cell r="O72681">
            <v>-763.49</v>
          </cell>
          <cell r="P72681">
            <v>0</v>
          </cell>
        </row>
        <row r="72682">
          <cell r="A72682">
            <v>46053</v>
          </cell>
          <cell r="B72682" t="str">
            <v>JPM</v>
          </cell>
          <cell r="C72682" t="str">
            <v>Near Prime</v>
          </cell>
          <cell r="D72682" t="str">
            <v>£0-£5k</v>
          </cell>
          <cell r="O72682">
            <v>-152.88999999999999</v>
          </cell>
          <cell r="P72682">
            <v>0</v>
          </cell>
        </row>
        <row r="72683">
          <cell r="A72683">
            <v>46053</v>
          </cell>
          <cell r="B72683" t="str">
            <v>JPM</v>
          </cell>
          <cell r="C72683" t="str">
            <v>Near Prime</v>
          </cell>
          <cell r="D72683" t="str">
            <v>£0-£5k</v>
          </cell>
          <cell r="O72683">
            <v>-15.26</v>
          </cell>
          <cell r="P72683">
            <v>0</v>
          </cell>
        </row>
        <row r="72684">
          <cell r="A72684">
            <v>46053</v>
          </cell>
          <cell r="B72684" t="str">
            <v>JPM</v>
          </cell>
          <cell r="C72684" t="str">
            <v>Near Prime</v>
          </cell>
          <cell r="D72684" t="str">
            <v>£0-£5k</v>
          </cell>
          <cell r="O72684">
            <v>0</v>
          </cell>
          <cell r="P72684">
            <v>0</v>
          </cell>
        </row>
        <row r="72685">
          <cell r="A72685">
            <v>46053</v>
          </cell>
          <cell r="B72685" t="str">
            <v>JPM</v>
          </cell>
          <cell r="C72685" t="str">
            <v>Near Prime</v>
          </cell>
          <cell r="D72685" t="str">
            <v>£0-£5k</v>
          </cell>
          <cell r="O72685">
            <v>-619.49</v>
          </cell>
          <cell r="P72685">
            <v>0</v>
          </cell>
        </row>
        <row r="72686">
          <cell r="A72686">
            <v>46053</v>
          </cell>
          <cell r="B72686" t="str">
            <v>JPM</v>
          </cell>
          <cell r="C72686" t="str">
            <v>Near Prime</v>
          </cell>
          <cell r="D72686" t="str">
            <v>£0-£5k</v>
          </cell>
          <cell r="O72686">
            <v>-605.76</v>
          </cell>
          <cell r="P72686">
            <v>0</v>
          </cell>
        </row>
        <row r="72687">
          <cell r="A72687">
            <v>46053</v>
          </cell>
          <cell r="B72687" t="str">
            <v>JPM</v>
          </cell>
          <cell r="C72687" t="str">
            <v>Near Prime</v>
          </cell>
          <cell r="D72687" t="str">
            <v>£0-£5k</v>
          </cell>
          <cell r="O72687">
            <v>-413</v>
          </cell>
          <cell r="P72687">
            <v>0</v>
          </cell>
        </row>
        <row r="72688">
          <cell r="A72688">
            <v>46053</v>
          </cell>
          <cell r="B72688" t="str">
            <v>JPM</v>
          </cell>
          <cell r="C72688" t="str">
            <v>Near Prime</v>
          </cell>
          <cell r="D72688" t="str">
            <v>£0-£5k</v>
          </cell>
          <cell r="O72688">
            <v>-273.94</v>
          </cell>
          <cell r="P72688">
            <v>0</v>
          </cell>
        </row>
        <row r="72689">
          <cell r="A72689">
            <v>46053</v>
          </cell>
          <cell r="B72689" t="str">
            <v>JPM</v>
          </cell>
          <cell r="C72689" t="str">
            <v>Near Prime</v>
          </cell>
          <cell r="D72689" t="str">
            <v>£0-£5k</v>
          </cell>
          <cell r="O72689">
            <v>0</v>
          </cell>
          <cell r="P72689">
            <v>0</v>
          </cell>
        </row>
        <row r="72690">
          <cell r="A72690">
            <v>46053</v>
          </cell>
          <cell r="B72690" t="str">
            <v>JPM</v>
          </cell>
          <cell r="C72690" t="str">
            <v>Near Prime</v>
          </cell>
          <cell r="D72690" t="str">
            <v>£0-£5k</v>
          </cell>
          <cell r="O72690">
            <v>0</v>
          </cell>
          <cell r="P72690">
            <v>0</v>
          </cell>
        </row>
        <row r="72691">
          <cell r="A72691">
            <v>46053</v>
          </cell>
          <cell r="B72691" t="str">
            <v>JPM</v>
          </cell>
          <cell r="C72691" t="str">
            <v>Near Prime</v>
          </cell>
          <cell r="D72691" t="str">
            <v>£0-£5k</v>
          </cell>
          <cell r="O72691">
            <v>-10.29</v>
          </cell>
          <cell r="P72691">
            <v>0</v>
          </cell>
        </row>
        <row r="72692">
          <cell r="A72692">
            <v>46053</v>
          </cell>
          <cell r="B72692" t="str">
            <v>JPM</v>
          </cell>
          <cell r="C72692" t="str">
            <v>Near Prime</v>
          </cell>
          <cell r="D72692" t="str">
            <v>£0-£5k</v>
          </cell>
          <cell r="O72692">
            <v>0</v>
          </cell>
          <cell r="P72692">
            <v>0</v>
          </cell>
        </row>
        <row r="72693">
          <cell r="A72693">
            <v>46053</v>
          </cell>
          <cell r="B72693" t="str">
            <v>JPM</v>
          </cell>
          <cell r="C72693" t="str">
            <v>Near Prime</v>
          </cell>
          <cell r="D72693" t="str">
            <v>£0-£5k</v>
          </cell>
          <cell r="O72693">
            <v>0</v>
          </cell>
          <cell r="P72693">
            <v>0</v>
          </cell>
        </row>
        <row r="72694">
          <cell r="A72694">
            <v>46053</v>
          </cell>
          <cell r="B72694" t="str">
            <v>JPM</v>
          </cell>
          <cell r="C72694" t="str">
            <v>Near Prime</v>
          </cell>
          <cell r="D72694" t="str">
            <v>£0-£5k</v>
          </cell>
          <cell r="O72694">
            <v>0</v>
          </cell>
          <cell r="P72694">
            <v>0</v>
          </cell>
        </row>
        <row r="72695">
          <cell r="A72695">
            <v>46053</v>
          </cell>
          <cell r="B72695" t="str">
            <v>JPM</v>
          </cell>
          <cell r="C72695" t="str">
            <v>Near Prime</v>
          </cell>
          <cell r="D72695" t="str">
            <v>£0-£5k</v>
          </cell>
          <cell r="O72695">
            <v>-50.78</v>
          </cell>
          <cell r="P72695">
            <v>0</v>
          </cell>
        </row>
        <row r="72696">
          <cell r="A72696">
            <v>46053</v>
          </cell>
          <cell r="B72696" t="str">
            <v>JPM</v>
          </cell>
          <cell r="C72696" t="str">
            <v>Near Prime</v>
          </cell>
          <cell r="D72696" t="str">
            <v>£0-£5k</v>
          </cell>
          <cell r="O72696">
            <v>0</v>
          </cell>
          <cell r="P72696">
            <v>0</v>
          </cell>
        </row>
        <row r="72697">
          <cell r="A72697">
            <v>46053</v>
          </cell>
          <cell r="B72697" t="str">
            <v>JPM</v>
          </cell>
          <cell r="C72697" t="str">
            <v>Near Prime</v>
          </cell>
          <cell r="D72697" t="str">
            <v>£0-£5k</v>
          </cell>
          <cell r="O72697">
            <v>0</v>
          </cell>
          <cell r="P72697">
            <v>0</v>
          </cell>
        </row>
        <row r="72698">
          <cell r="A72698">
            <v>46053</v>
          </cell>
          <cell r="B72698" t="str">
            <v>JPM</v>
          </cell>
          <cell r="C72698" t="str">
            <v>Near Prime</v>
          </cell>
          <cell r="D72698" t="str">
            <v>£0-£5k</v>
          </cell>
          <cell r="O72698">
            <v>-18.54</v>
          </cell>
          <cell r="P72698">
            <v>0</v>
          </cell>
        </row>
        <row r="72699">
          <cell r="A72699">
            <v>46053</v>
          </cell>
          <cell r="B72699" t="str">
            <v>JPM</v>
          </cell>
          <cell r="C72699" t="str">
            <v>Near Prime</v>
          </cell>
          <cell r="D72699" t="str">
            <v>£0-£5k</v>
          </cell>
          <cell r="O72699">
            <v>0</v>
          </cell>
          <cell r="P72699">
            <v>0</v>
          </cell>
        </row>
        <row r="72700">
          <cell r="A72700">
            <v>46053</v>
          </cell>
          <cell r="B72700" t="str">
            <v>JPM</v>
          </cell>
          <cell r="C72700" t="str">
            <v>Near Prime</v>
          </cell>
          <cell r="D72700" t="str">
            <v>£0-£5k</v>
          </cell>
          <cell r="O72700">
            <v>-107.34</v>
          </cell>
          <cell r="P72700">
            <v>0</v>
          </cell>
        </row>
        <row r="72701">
          <cell r="A72701">
            <v>46053</v>
          </cell>
          <cell r="B72701" t="str">
            <v>JPM</v>
          </cell>
          <cell r="C72701" t="str">
            <v>Near Prime</v>
          </cell>
          <cell r="D72701" t="str">
            <v>£0-£5k</v>
          </cell>
          <cell r="O72701">
            <v>-27.68</v>
          </cell>
          <cell r="P72701">
            <v>0</v>
          </cell>
        </row>
        <row r="72702">
          <cell r="A72702">
            <v>46053</v>
          </cell>
          <cell r="B72702" t="str">
            <v>JPM</v>
          </cell>
          <cell r="C72702" t="str">
            <v>Near Prime</v>
          </cell>
          <cell r="D72702" t="str">
            <v>£0-£5k</v>
          </cell>
          <cell r="O72702">
            <v>189.8</v>
          </cell>
          <cell r="P72702">
            <v>0</v>
          </cell>
        </row>
        <row r="72703">
          <cell r="A72703">
            <v>46053</v>
          </cell>
          <cell r="B72703" t="str">
            <v>JPM</v>
          </cell>
          <cell r="C72703" t="str">
            <v>Near Prime</v>
          </cell>
          <cell r="D72703" t="str">
            <v>£0-£5k</v>
          </cell>
          <cell r="O72703">
            <v>-1</v>
          </cell>
          <cell r="P72703">
            <v>0</v>
          </cell>
        </row>
        <row r="72704">
          <cell r="A72704">
            <v>46053</v>
          </cell>
          <cell r="B72704" t="str">
            <v>JPM</v>
          </cell>
          <cell r="C72704" t="str">
            <v>Near Prime</v>
          </cell>
          <cell r="D72704" t="str">
            <v>£0-£5k</v>
          </cell>
          <cell r="O72704">
            <v>-84.05</v>
          </cell>
          <cell r="P72704">
            <v>0</v>
          </cell>
        </row>
        <row r="72705">
          <cell r="A72705">
            <v>46053</v>
          </cell>
          <cell r="B72705" t="str">
            <v>JPM</v>
          </cell>
          <cell r="C72705" t="str">
            <v>Near Prime</v>
          </cell>
          <cell r="D72705" t="str">
            <v>£0-£5k</v>
          </cell>
          <cell r="O72705">
            <v>-184.5</v>
          </cell>
          <cell r="P72705">
            <v>0</v>
          </cell>
        </row>
        <row r="72706">
          <cell r="A72706">
            <v>46053</v>
          </cell>
          <cell r="B72706" t="str">
            <v>JPM</v>
          </cell>
          <cell r="C72706" t="str">
            <v>Near Prime</v>
          </cell>
          <cell r="D72706" t="str">
            <v>£0-£5k</v>
          </cell>
          <cell r="O72706">
            <v>-41.67</v>
          </cell>
          <cell r="P72706">
            <v>0</v>
          </cell>
        </row>
        <row r="72707">
          <cell r="A72707">
            <v>46053</v>
          </cell>
          <cell r="B72707" t="str">
            <v>JPM</v>
          </cell>
          <cell r="C72707" t="str">
            <v>Near Prime</v>
          </cell>
          <cell r="D72707" t="str">
            <v>£0-£5k</v>
          </cell>
          <cell r="O72707">
            <v>-42.02</v>
          </cell>
          <cell r="P72707">
            <v>0</v>
          </cell>
        </row>
        <row r="72708">
          <cell r="A72708">
            <v>46053</v>
          </cell>
          <cell r="B72708" t="str">
            <v>JPM</v>
          </cell>
          <cell r="C72708" t="str">
            <v>Near Prime</v>
          </cell>
          <cell r="D72708" t="str">
            <v>£0-£5k</v>
          </cell>
          <cell r="O72708">
            <v>43.01</v>
          </cell>
          <cell r="P72708">
            <v>0</v>
          </cell>
        </row>
        <row r="72709">
          <cell r="A72709">
            <v>46053</v>
          </cell>
          <cell r="B72709" t="str">
            <v>JPM</v>
          </cell>
          <cell r="C72709" t="str">
            <v>Near Prime</v>
          </cell>
          <cell r="D72709" t="str">
            <v>£0-£5k</v>
          </cell>
          <cell r="O72709">
            <v>-101.28</v>
          </cell>
          <cell r="P72709">
            <v>0</v>
          </cell>
        </row>
        <row r="72710">
          <cell r="A72710">
            <v>46053</v>
          </cell>
          <cell r="B72710" t="str">
            <v>JPM</v>
          </cell>
          <cell r="C72710" t="str">
            <v>Near Prime</v>
          </cell>
          <cell r="D72710" t="str">
            <v>£0-£5k</v>
          </cell>
          <cell r="O72710">
            <v>-33.020000000000003</v>
          </cell>
          <cell r="P72710">
            <v>0</v>
          </cell>
        </row>
        <row r="72711">
          <cell r="A72711">
            <v>46053</v>
          </cell>
          <cell r="B72711" t="str">
            <v>JPM</v>
          </cell>
          <cell r="C72711" t="str">
            <v>Near Prime</v>
          </cell>
          <cell r="D72711" t="str">
            <v>£0-£5k</v>
          </cell>
          <cell r="O72711">
            <v>-186.49</v>
          </cell>
          <cell r="P72711">
            <v>0</v>
          </cell>
        </row>
        <row r="72712">
          <cell r="A72712">
            <v>46053</v>
          </cell>
          <cell r="B72712" t="str">
            <v>JPM</v>
          </cell>
          <cell r="C72712" t="str">
            <v>Near Prime</v>
          </cell>
          <cell r="D72712" t="str">
            <v>£0-£5k</v>
          </cell>
          <cell r="O72712">
            <v>-176.36</v>
          </cell>
          <cell r="P72712">
            <v>0</v>
          </cell>
        </row>
        <row r="72713">
          <cell r="A72713">
            <v>46053</v>
          </cell>
          <cell r="B72713" t="str">
            <v>JPM</v>
          </cell>
          <cell r="C72713" t="str">
            <v>Near Prime</v>
          </cell>
          <cell r="D72713" t="str">
            <v>£0-£5k</v>
          </cell>
          <cell r="O72713">
            <v>-54.58</v>
          </cell>
          <cell r="P72713">
            <v>0</v>
          </cell>
        </row>
        <row r="72714">
          <cell r="A72714">
            <v>46053</v>
          </cell>
          <cell r="B72714" t="str">
            <v>JPM</v>
          </cell>
          <cell r="C72714" t="str">
            <v>Near Prime</v>
          </cell>
          <cell r="D72714" t="str">
            <v>£0-£5k</v>
          </cell>
          <cell r="O72714">
            <v>0</v>
          </cell>
          <cell r="P72714">
            <v>0</v>
          </cell>
        </row>
        <row r="72715">
          <cell r="A72715">
            <v>46053</v>
          </cell>
          <cell r="B72715" t="str">
            <v>JPM</v>
          </cell>
          <cell r="C72715" t="str">
            <v>Near Prime</v>
          </cell>
          <cell r="D72715" t="str">
            <v>£0-£5k</v>
          </cell>
          <cell r="O72715">
            <v>0</v>
          </cell>
          <cell r="P72715">
            <v>0</v>
          </cell>
        </row>
        <row r="72716">
          <cell r="A72716">
            <v>46053</v>
          </cell>
          <cell r="B72716" t="str">
            <v>JPM</v>
          </cell>
          <cell r="C72716" t="str">
            <v>Near Prime</v>
          </cell>
          <cell r="D72716" t="str">
            <v>£0-£5k</v>
          </cell>
          <cell r="O72716">
            <v>0</v>
          </cell>
          <cell r="P72716">
            <v>0</v>
          </cell>
        </row>
        <row r="72717">
          <cell r="A72717">
            <v>46053</v>
          </cell>
          <cell r="B72717" t="str">
            <v>JPM</v>
          </cell>
          <cell r="C72717" t="str">
            <v>Near Prime</v>
          </cell>
          <cell r="D72717" t="str">
            <v>£0-£5k</v>
          </cell>
          <cell r="O72717">
            <v>0</v>
          </cell>
          <cell r="P72717">
            <v>0</v>
          </cell>
        </row>
        <row r="72718">
          <cell r="A72718">
            <v>46053</v>
          </cell>
          <cell r="B72718" t="str">
            <v>JPM</v>
          </cell>
          <cell r="C72718" t="str">
            <v>Near Prime</v>
          </cell>
          <cell r="D72718" t="str">
            <v>£0-£5k</v>
          </cell>
          <cell r="O72718">
            <v>0</v>
          </cell>
          <cell r="P72718">
            <v>0</v>
          </cell>
        </row>
        <row r="72719">
          <cell r="A72719">
            <v>46053</v>
          </cell>
          <cell r="B72719" t="str">
            <v>JPM</v>
          </cell>
          <cell r="C72719" t="str">
            <v>Near Prime</v>
          </cell>
          <cell r="D72719" t="str">
            <v>£0-£5k</v>
          </cell>
          <cell r="O72719">
            <v>0</v>
          </cell>
          <cell r="P72719">
            <v>0</v>
          </cell>
        </row>
        <row r="72720">
          <cell r="A72720">
            <v>46053</v>
          </cell>
          <cell r="B72720" t="str">
            <v>JPM</v>
          </cell>
          <cell r="C72720" t="str">
            <v>Near Prime</v>
          </cell>
          <cell r="D72720" t="str">
            <v>£0-£5k</v>
          </cell>
          <cell r="O72720">
            <v>0</v>
          </cell>
          <cell r="P72720">
            <v>0</v>
          </cell>
        </row>
        <row r="72721">
          <cell r="A72721">
            <v>46053</v>
          </cell>
          <cell r="B72721" t="str">
            <v>JPM</v>
          </cell>
          <cell r="C72721" t="str">
            <v>Near Prime</v>
          </cell>
          <cell r="D72721" t="str">
            <v>£0-£5k</v>
          </cell>
          <cell r="O72721">
            <v>0</v>
          </cell>
          <cell r="P72721">
            <v>0</v>
          </cell>
        </row>
        <row r="72722">
          <cell r="A72722">
            <v>46053</v>
          </cell>
          <cell r="B72722" t="str">
            <v>JPM</v>
          </cell>
          <cell r="C72722" t="str">
            <v>Near Prime</v>
          </cell>
          <cell r="D72722" t="str">
            <v>£0-£5k</v>
          </cell>
          <cell r="O72722">
            <v>0</v>
          </cell>
          <cell r="P72722">
            <v>0</v>
          </cell>
        </row>
        <row r="72723">
          <cell r="A72723">
            <v>46053</v>
          </cell>
          <cell r="B72723" t="str">
            <v>JPM</v>
          </cell>
          <cell r="C72723" t="str">
            <v>Near Prime</v>
          </cell>
          <cell r="D72723" t="str">
            <v>£0-£5k</v>
          </cell>
          <cell r="O72723">
            <v>0</v>
          </cell>
          <cell r="P72723">
            <v>0</v>
          </cell>
        </row>
        <row r="72724">
          <cell r="A72724">
            <v>46053</v>
          </cell>
          <cell r="B72724" t="str">
            <v>JPM</v>
          </cell>
          <cell r="C72724" t="str">
            <v>Near Prime</v>
          </cell>
          <cell r="D72724" t="str">
            <v>£0-£5k</v>
          </cell>
          <cell r="O72724">
            <v>0</v>
          </cell>
          <cell r="P72724">
            <v>0</v>
          </cell>
        </row>
        <row r="72725">
          <cell r="A72725">
            <v>46053</v>
          </cell>
          <cell r="B72725" t="str">
            <v>JPM</v>
          </cell>
          <cell r="C72725" t="str">
            <v>Near Prime</v>
          </cell>
          <cell r="D72725" t="str">
            <v>£0-£5k</v>
          </cell>
          <cell r="O72725">
            <v>0</v>
          </cell>
          <cell r="P72725">
            <v>0</v>
          </cell>
        </row>
        <row r="72726">
          <cell r="A72726">
            <v>46053</v>
          </cell>
          <cell r="B72726" t="str">
            <v>JPM</v>
          </cell>
          <cell r="C72726" t="str">
            <v>Near Prime</v>
          </cell>
          <cell r="D72726" t="str">
            <v>£0-£5k</v>
          </cell>
          <cell r="O72726">
            <v>0</v>
          </cell>
          <cell r="P72726">
            <v>0</v>
          </cell>
        </row>
        <row r="72727">
          <cell r="A72727">
            <v>46053</v>
          </cell>
          <cell r="B72727" t="str">
            <v>JPM</v>
          </cell>
          <cell r="C72727" t="str">
            <v>Near Prime</v>
          </cell>
          <cell r="D72727" t="str">
            <v>£0-£5k</v>
          </cell>
          <cell r="O72727">
            <v>0</v>
          </cell>
          <cell r="P72727">
            <v>0</v>
          </cell>
        </row>
        <row r="72728">
          <cell r="A72728">
            <v>46053</v>
          </cell>
          <cell r="B72728" t="str">
            <v>JPM</v>
          </cell>
          <cell r="C72728" t="str">
            <v>Near Prime</v>
          </cell>
          <cell r="D72728" t="str">
            <v>£0-£5k</v>
          </cell>
          <cell r="O72728">
            <v>0</v>
          </cell>
          <cell r="P72728">
            <v>0</v>
          </cell>
        </row>
        <row r="72729">
          <cell r="A72729">
            <v>46053</v>
          </cell>
          <cell r="B72729" t="str">
            <v>JPM</v>
          </cell>
          <cell r="C72729" t="str">
            <v>Near Prime</v>
          </cell>
          <cell r="D72729" t="str">
            <v>£0-£5k</v>
          </cell>
          <cell r="O72729">
            <v>0</v>
          </cell>
          <cell r="P72729">
            <v>0</v>
          </cell>
        </row>
        <row r="72730">
          <cell r="A72730">
            <v>46053</v>
          </cell>
          <cell r="B72730" t="str">
            <v>JPM</v>
          </cell>
          <cell r="C72730" t="str">
            <v>Near Prime</v>
          </cell>
          <cell r="D72730" t="str">
            <v>£0-£5k</v>
          </cell>
          <cell r="O72730">
            <v>0</v>
          </cell>
          <cell r="P72730">
            <v>0</v>
          </cell>
        </row>
        <row r="72731">
          <cell r="A72731">
            <v>46053</v>
          </cell>
          <cell r="B72731" t="str">
            <v>JPM</v>
          </cell>
          <cell r="C72731" t="str">
            <v>Near Prime</v>
          </cell>
          <cell r="D72731" t="str">
            <v>£0-£5k</v>
          </cell>
          <cell r="O72731">
            <v>0</v>
          </cell>
          <cell r="P72731">
            <v>0</v>
          </cell>
        </row>
        <row r="72732">
          <cell r="A72732">
            <v>46053</v>
          </cell>
          <cell r="B72732" t="str">
            <v>JPM</v>
          </cell>
          <cell r="C72732" t="str">
            <v>Near Prime</v>
          </cell>
          <cell r="D72732" t="str">
            <v>£0-£5k</v>
          </cell>
          <cell r="O72732">
            <v>0</v>
          </cell>
          <cell r="P72732">
            <v>0</v>
          </cell>
        </row>
        <row r="72733">
          <cell r="A72733">
            <v>46053</v>
          </cell>
          <cell r="B72733" t="str">
            <v>JPM</v>
          </cell>
          <cell r="C72733" t="str">
            <v>Near Prime</v>
          </cell>
          <cell r="D72733" t="str">
            <v>£0-£5k</v>
          </cell>
          <cell r="O72733">
            <v>0</v>
          </cell>
          <cell r="P72733">
            <v>0</v>
          </cell>
        </row>
        <row r="72734">
          <cell r="A72734">
            <v>46053</v>
          </cell>
          <cell r="B72734" t="str">
            <v>JPM</v>
          </cell>
          <cell r="C72734" t="str">
            <v>Near Prime</v>
          </cell>
          <cell r="D72734" t="str">
            <v>£0-£5k</v>
          </cell>
          <cell r="O72734">
            <v>0</v>
          </cell>
          <cell r="P72734">
            <v>0</v>
          </cell>
        </row>
        <row r="72735">
          <cell r="A72735">
            <v>46053</v>
          </cell>
          <cell r="B72735" t="str">
            <v>JPM</v>
          </cell>
          <cell r="C72735" t="str">
            <v>Near Prime</v>
          </cell>
          <cell r="D72735" t="str">
            <v>£0-£5k</v>
          </cell>
          <cell r="O72735">
            <v>0</v>
          </cell>
          <cell r="P72735">
            <v>0</v>
          </cell>
        </row>
        <row r="72736">
          <cell r="A72736">
            <v>46053</v>
          </cell>
          <cell r="B72736" t="str">
            <v>JPM</v>
          </cell>
          <cell r="C72736" t="str">
            <v>Near Prime</v>
          </cell>
          <cell r="D72736" t="str">
            <v>£0-£5k</v>
          </cell>
          <cell r="O72736">
            <v>0</v>
          </cell>
          <cell r="P72736">
            <v>0</v>
          </cell>
        </row>
        <row r="72737">
          <cell r="A72737">
            <v>46053</v>
          </cell>
          <cell r="B72737" t="str">
            <v>JPM</v>
          </cell>
          <cell r="C72737" t="str">
            <v>Near Prime</v>
          </cell>
          <cell r="D72737" t="str">
            <v>£0-£5k</v>
          </cell>
          <cell r="O72737">
            <v>0</v>
          </cell>
          <cell r="P72737">
            <v>0</v>
          </cell>
        </row>
        <row r="72738">
          <cell r="A72738">
            <v>46053</v>
          </cell>
          <cell r="B72738" t="str">
            <v>JPM</v>
          </cell>
          <cell r="C72738" t="str">
            <v>Near Prime</v>
          </cell>
          <cell r="D72738" t="str">
            <v>£0-£5k</v>
          </cell>
          <cell r="O72738">
            <v>0</v>
          </cell>
          <cell r="P72738">
            <v>0</v>
          </cell>
        </row>
        <row r="72739">
          <cell r="A72739">
            <v>46053</v>
          </cell>
          <cell r="B72739" t="str">
            <v>JPM</v>
          </cell>
          <cell r="C72739" t="str">
            <v>Near Prime</v>
          </cell>
          <cell r="D72739" t="str">
            <v>£0-£5k</v>
          </cell>
          <cell r="O72739">
            <v>0</v>
          </cell>
          <cell r="P72739">
            <v>0</v>
          </cell>
        </row>
        <row r="72740">
          <cell r="A72740">
            <v>46053</v>
          </cell>
          <cell r="B72740" t="str">
            <v>JPM</v>
          </cell>
          <cell r="C72740" t="str">
            <v>Near Prime</v>
          </cell>
          <cell r="D72740" t="str">
            <v>£0-£5k</v>
          </cell>
          <cell r="O72740">
            <v>0</v>
          </cell>
          <cell r="P72740">
            <v>0</v>
          </cell>
        </row>
        <row r="72741">
          <cell r="A72741">
            <v>46053</v>
          </cell>
          <cell r="B72741" t="str">
            <v>JPM</v>
          </cell>
          <cell r="C72741" t="str">
            <v>Near Prime</v>
          </cell>
          <cell r="D72741" t="str">
            <v>£0-£5k</v>
          </cell>
          <cell r="O72741">
            <v>0</v>
          </cell>
          <cell r="P72741">
            <v>0</v>
          </cell>
        </row>
        <row r="72742">
          <cell r="A72742">
            <v>46053</v>
          </cell>
          <cell r="B72742" t="str">
            <v>JPM</v>
          </cell>
          <cell r="C72742" t="str">
            <v>Near Prime</v>
          </cell>
          <cell r="D72742" t="str">
            <v>£0-£5k</v>
          </cell>
          <cell r="O72742">
            <v>0</v>
          </cell>
          <cell r="P72742">
            <v>0</v>
          </cell>
        </row>
        <row r="72743">
          <cell r="A72743">
            <v>46053</v>
          </cell>
          <cell r="B72743" t="str">
            <v>JPM</v>
          </cell>
          <cell r="C72743" t="str">
            <v>Near Prime</v>
          </cell>
          <cell r="D72743" t="str">
            <v>£0-£5k</v>
          </cell>
          <cell r="O72743">
            <v>0</v>
          </cell>
          <cell r="P72743">
            <v>0</v>
          </cell>
        </row>
        <row r="72744">
          <cell r="A72744">
            <v>46053</v>
          </cell>
          <cell r="B72744" t="str">
            <v>JPM</v>
          </cell>
          <cell r="C72744" t="str">
            <v>Near Prime</v>
          </cell>
          <cell r="D72744" t="str">
            <v>£0-£5k</v>
          </cell>
          <cell r="O72744">
            <v>0</v>
          </cell>
          <cell r="P72744">
            <v>0</v>
          </cell>
        </row>
        <row r="72745">
          <cell r="A72745">
            <v>46053</v>
          </cell>
          <cell r="B72745" t="str">
            <v>JPM</v>
          </cell>
          <cell r="C72745" t="str">
            <v>Near Prime</v>
          </cell>
          <cell r="D72745" t="str">
            <v>£0-£5k</v>
          </cell>
          <cell r="O72745">
            <v>0</v>
          </cell>
          <cell r="P72745">
            <v>0</v>
          </cell>
        </row>
        <row r="72746">
          <cell r="A72746">
            <v>46053</v>
          </cell>
          <cell r="B72746" t="str">
            <v>JPM</v>
          </cell>
          <cell r="C72746" t="str">
            <v>Near Prime</v>
          </cell>
          <cell r="D72746" t="str">
            <v>£0-£5k</v>
          </cell>
          <cell r="O72746">
            <v>0</v>
          </cell>
          <cell r="P72746">
            <v>0</v>
          </cell>
        </row>
        <row r="72747">
          <cell r="A72747">
            <v>46053</v>
          </cell>
          <cell r="B72747" t="str">
            <v>JPM</v>
          </cell>
          <cell r="C72747" t="str">
            <v>Near Prime</v>
          </cell>
          <cell r="D72747" t="str">
            <v>£0-£5k</v>
          </cell>
          <cell r="O72747">
            <v>0</v>
          </cell>
          <cell r="P72747">
            <v>0</v>
          </cell>
        </row>
        <row r="72748">
          <cell r="A72748">
            <v>46053</v>
          </cell>
          <cell r="B72748" t="str">
            <v>JPM</v>
          </cell>
          <cell r="C72748" t="str">
            <v>Near Prime</v>
          </cell>
          <cell r="D72748" t="str">
            <v>£0-£5k</v>
          </cell>
          <cell r="O72748">
            <v>0</v>
          </cell>
          <cell r="P72748">
            <v>0</v>
          </cell>
        </row>
        <row r="72749">
          <cell r="A72749">
            <v>46053</v>
          </cell>
          <cell r="B72749" t="str">
            <v>JPM</v>
          </cell>
          <cell r="C72749" t="str">
            <v>Near Prime</v>
          </cell>
          <cell r="D72749" t="str">
            <v>£0-£5k</v>
          </cell>
          <cell r="O72749">
            <v>0</v>
          </cell>
          <cell r="P72749">
            <v>0</v>
          </cell>
        </row>
        <row r="72750">
          <cell r="A72750">
            <v>46053</v>
          </cell>
          <cell r="B72750" t="str">
            <v>JPM</v>
          </cell>
          <cell r="C72750" t="str">
            <v>Near Prime</v>
          </cell>
          <cell r="D72750" t="str">
            <v>£0-£5k</v>
          </cell>
          <cell r="O72750">
            <v>0</v>
          </cell>
          <cell r="P72750">
            <v>0</v>
          </cell>
        </row>
        <row r="72751">
          <cell r="A72751">
            <v>46053</v>
          </cell>
          <cell r="B72751" t="str">
            <v>JPM</v>
          </cell>
          <cell r="C72751" t="str">
            <v>Near Prime</v>
          </cell>
          <cell r="D72751" t="str">
            <v>£0-£5k</v>
          </cell>
          <cell r="O72751">
            <v>0</v>
          </cell>
          <cell r="P72751">
            <v>0</v>
          </cell>
        </row>
        <row r="72752">
          <cell r="A72752">
            <v>46053</v>
          </cell>
          <cell r="B72752" t="str">
            <v>JPM</v>
          </cell>
          <cell r="C72752" t="str">
            <v>Near Prime</v>
          </cell>
          <cell r="D72752" t="str">
            <v>£0-£5k</v>
          </cell>
          <cell r="O72752">
            <v>0</v>
          </cell>
          <cell r="P72752">
            <v>0</v>
          </cell>
        </row>
        <row r="72753">
          <cell r="A72753">
            <v>46053</v>
          </cell>
          <cell r="B72753" t="str">
            <v>JPM</v>
          </cell>
          <cell r="C72753" t="str">
            <v>Near Prime</v>
          </cell>
          <cell r="D72753" t="str">
            <v>£0-£5k</v>
          </cell>
          <cell r="O72753">
            <v>0</v>
          </cell>
          <cell r="P72753">
            <v>0</v>
          </cell>
        </row>
        <row r="72754">
          <cell r="A72754">
            <v>46053</v>
          </cell>
          <cell r="B72754" t="str">
            <v>JPM</v>
          </cell>
          <cell r="C72754" t="str">
            <v>Near Prime</v>
          </cell>
          <cell r="D72754" t="str">
            <v>£0-£5k</v>
          </cell>
          <cell r="O72754">
            <v>0</v>
          </cell>
          <cell r="P72754">
            <v>0</v>
          </cell>
        </row>
        <row r="72755">
          <cell r="A72755">
            <v>46053</v>
          </cell>
          <cell r="B72755" t="str">
            <v>JPM</v>
          </cell>
          <cell r="C72755" t="str">
            <v>Near Prime</v>
          </cell>
          <cell r="D72755" t="str">
            <v>£0-£5k</v>
          </cell>
          <cell r="O72755">
            <v>0</v>
          </cell>
          <cell r="P72755">
            <v>0</v>
          </cell>
        </row>
        <row r="72756">
          <cell r="A72756">
            <v>46053</v>
          </cell>
          <cell r="B72756" t="str">
            <v>JPM</v>
          </cell>
          <cell r="C72756" t="str">
            <v>Near Prime</v>
          </cell>
          <cell r="D72756" t="str">
            <v>£0-£5k</v>
          </cell>
          <cell r="O72756">
            <v>0</v>
          </cell>
          <cell r="P72756">
            <v>0</v>
          </cell>
        </row>
        <row r="72757">
          <cell r="A72757">
            <v>46053</v>
          </cell>
          <cell r="B72757" t="str">
            <v>JPM</v>
          </cell>
          <cell r="C72757" t="str">
            <v>Near Prime</v>
          </cell>
          <cell r="D72757" t="str">
            <v>£0-£5k</v>
          </cell>
          <cell r="O72757">
            <v>0</v>
          </cell>
          <cell r="P72757">
            <v>0</v>
          </cell>
        </row>
        <row r="72758">
          <cell r="A72758">
            <v>46053</v>
          </cell>
          <cell r="B72758" t="str">
            <v>JPM</v>
          </cell>
          <cell r="C72758" t="str">
            <v>Near Prime</v>
          </cell>
          <cell r="D72758" t="str">
            <v>£0-£5k</v>
          </cell>
          <cell r="O72758">
            <v>0</v>
          </cell>
          <cell r="P72758">
            <v>0</v>
          </cell>
        </row>
        <row r="72759">
          <cell r="A72759">
            <v>46053</v>
          </cell>
          <cell r="B72759" t="str">
            <v>JPM</v>
          </cell>
          <cell r="C72759" t="str">
            <v>Near Prime</v>
          </cell>
          <cell r="D72759" t="str">
            <v>£0-£5k</v>
          </cell>
          <cell r="O72759">
            <v>0</v>
          </cell>
          <cell r="P72759">
            <v>0</v>
          </cell>
        </row>
        <row r="72760">
          <cell r="A72760">
            <v>46053</v>
          </cell>
          <cell r="B72760" t="str">
            <v>JPM</v>
          </cell>
          <cell r="C72760" t="str">
            <v>Near Prime</v>
          </cell>
          <cell r="D72760" t="str">
            <v>£0-£5k</v>
          </cell>
          <cell r="O72760">
            <v>0</v>
          </cell>
          <cell r="P72760">
            <v>0</v>
          </cell>
        </row>
        <row r="72761">
          <cell r="A72761">
            <v>46053</v>
          </cell>
          <cell r="B72761" t="str">
            <v>JPM</v>
          </cell>
          <cell r="C72761" t="str">
            <v>Near Prime</v>
          </cell>
          <cell r="D72761" t="str">
            <v>£0-£5k</v>
          </cell>
          <cell r="O72761">
            <v>0</v>
          </cell>
          <cell r="P72761">
            <v>0</v>
          </cell>
        </row>
        <row r="72762">
          <cell r="A72762">
            <v>46053</v>
          </cell>
          <cell r="B72762" t="str">
            <v>JPM</v>
          </cell>
          <cell r="C72762" t="str">
            <v>Near Prime</v>
          </cell>
          <cell r="D72762" t="str">
            <v>£0-£5k</v>
          </cell>
          <cell r="O72762">
            <v>0</v>
          </cell>
          <cell r="P72762">
            <v>0</v>
          </cell>
        </row>
        <row r="72763">
          <cell r="A72763">
            <v>46053</v>
          </cell>
          <cell r="B72763" t="str">
            <v>JPM</v>
          </cell>
          <cell r="C72763" t="str">
            <v>Near Prime</v>
          </cell>
          <cell r="D72763" t="str">
            <v>£0-£5k</v>
          </cell>
          <cell r="O72763">
            <v>0</v>
          </cell>
          <cell r="P72763">
            <v>0</v>
          </cell>
        </row>
        <row r="72764">
          <cell r="A72764">
            <v>46053</v>
          </cell>
          <cell r="B72764" t="str">
            <v>JPM</v>
          </cell>
          <cell r="C72764" t="str">
            <v>Near Prime</v>
          </cell>
          <cell r="D72764" t="str">
            <v>£0-£5k</v>
          </cell>
          <cell r="O72764">
            <v>0</v>
          </cell>
          <cell r="P72764">
            <v>0</v>
          </cell>
        </row>
        <row r="72765">
          <cell r="A72765">
            <v>46053</v>
          </cell>
          <cell r="B72765" t="str">
            <v>JPM</v>
          </cell>
          <cell r="C72765" t="str">
            <v>Near Prime</v>
          </cell>
          <cell r="D72765" t="str">
            <v>£0-£5k</v>
          </cell>
          <cell r="O72765">
            <v>0</v>
          </cell>
          <cell r="P72765">
            <v>0</v>
          </cell>
        </row>
        <row r="72766">
          <cell r="A72766">
            <v>46053</v>
          </cell>
          <cell r="B72766" t="str">
            <v>JPM</v>
          </cell>
          <cell r="C72766" t="str">
            <v>Near Prime</v>
          </cell>
          <cell r="D72766" t="str">
            <v>£0-£5k</v>
          </cell>
          <cell r="O72766">
            <v>0</v>
          </cell>
          <cell r="P72766">
            <v>0</v>
          </cell>
        </row>
        <row r="72767">
          <cell r="A72767">
            <v>46053</v>
          </cell>
          <cell r="B72767" t="str">
            <v>JPM</v>
          </cell>
          <cell r="C72767" t="str">
            <v>Near Prime</v>
          </cell>
          <cell r="D72767" t="str">
            <v>£0-£5k</v>
          </cell>
          <cell r="O72767">
            <v>0</v>
          </cell>
          <cell r="P72767">
            <v>0</v>
          </cell>
        </row>
        <row r="72768">
          <cell r="A72768">
            <v>46053</v>
          </cell>
          <cell r="B72768" t="str">
            <v>JPM</v>
          </cell>
          <cell r="C72768" t="str">
            <v>Near Prime</v>
          </cell>
          <cell r="D72768" t="str">
            <v>£0-£5k</v>
          </cell>
          <cell r="O72768">
            <v>0</v>
          </cell>
          <cell r="P72768">
            <v>0</v>
          </cell>
        </row>
        <row r="72769">
          <cell r="A72769">
            <v>46053</v>
          </cell>
          <cell r="B72769" t="str">
            <v>JPM</v>
          </cell>
          <cell r="C72769" t="str">
            <v>Near Prime</v>
          </cell>
          <cell r="D72769" t="str">
            <v>£0-£5k</v>
          </cell>
          <cell r="O72769">
            <v>0</v>
          </cell>
          <cell r="P72769">
            <v>0</v>
          </cell>
        </row>
        <row r="72770">
          <cell r="A72770">
            <v>46053</v>
          </cell>
          <cell r="B72770" t="str">
            <v>JPM</v>
          </cell>
          <cell r="C72770" t="str">
            <v>Near Prime</v>
          </cell>
          <cell r="D72770" t="str">
            <v>£0-£5k</v>
          </cell>
          <cell r="O72770">
            <v>0</v>
          </cell>
          <cell r="P72770">
            <v>0</v>
          </cell>
        </row>
        <row r="72771">
          <cell r="A72771">
            <v>46053</v>
          </cell>
          <cell r="B72771" t="str">
            <v>JPM</v>
          </cell>
          <cell r="C72771" t="str">
            <v>Near Prime</v>
          </cell>
          <cell r="D72771" t="str">
            <v>£0-£5k</v>
          </cell>
          <cell r="O72771">
            <v>0</v>
          </cell>
          <cell r="P72771">
            <v>0</v>
          </cell>
        </row>
        <row r="72772">
          <cell r="A72772">
            <v>46053</v>
          </cell>
          <cell r="B72772" t="str">
            <v>JPM</v>
          </cell>
          <cell r="C72772" t="str">
            <v>Near Prime</v>
          </cell>
          <cell r="D72772" t="str">
            <v>£0-£5k</v>
          </cell>
          <cell r="O72772">
            <v>0</v>
          </cell>
          <cell r="P72772">
            <v>0</v>
          </cell>
        </row>
        <row r="72773">
          <cell r="A72773">
            <v>46053</v>
          </cell>
          <cell r="B72773" t="str">
            <v>JPM</v>
          </cell>
          <cell r="C72773" t="str">
            <v>Near Prime</v>
          </cell>
          <cell r="D72773" t="str">
            <v>£0-£5k</v>
          </cell>
          <cell r="O72773">
            <v>0</v>
          </cell>
          <cell r="P72773">
            <v>0</v>
          </cell>
        </row>
        <row r="72774">
          <cell r="A72774">
            <v>46053</v>
          </cell>
          <cell r="B72774" t="str">
            <v>JPM</v>
          </cell>
          <cell r="C72774" t="str">
            <v>Near Prime</v>
          </cell>
          <cell r="D72774" t="str">
            <v>£0-£5k</v>
          </cell>
          <cell r="O72774">
            <v>0</v>
          </cell>
          <cell r="P72774">
            <v>0</v>
          </cell>
        </row>
        <row r="72775">
          <cell r="A72775">
            <v>46053</v>
          </cell>
          <cell r="B72775" t="str">
            <v>JPM</v>
          </cell>
          <cell r="C72775" t="str">
            <v>Near Prime</v>
          </cell>
          <cell r="D72775" t="str">
            <v>£0-£5k</v>
          </cell>
          <cell r="O72775">
            <v>0</v>
          </cell>
          <cell r="P72775">
            <v>0</v>
          </cell>
        </row>
        <row r="72776">
          <cell r="A72776">
            <v>46053</v>
          </cell>
          <cell r="B72776" t="str">
            <v>JPM</v>
          </cell>
          <cell r="C72776" t="str">
            <v>Near Prime</v>
          </cell>
          <cell r="D72776" t="str">
            <v>£0-£5k</v>
          </cell>
          <cell r="O72776">
            <v>0</v>
          </cell>
          <cell r="P72776">
            <v>0</v>
          </cell>
        </row>
        <row r="72777">
          <cell r="A72777">
            <v>46053</v>
          </cell>
          <cell r="B72777" t="str">
            <v>JPM</v>
          </cell>
          <cell r="C72777" t="str">
            <v>Near Prime</v>
          </cell>
          <cell r="D72777" t="str">
            <v>£0-£5k</v>
          </cell>
          <cell r="O72777">
            <v>0</v>
          </cell>
          <cell r="P72777">
            <v>0</v>
          </cell>
        </row>
        <row r="72778">
          <cell r="A72778">
            <v>46053</v>
          </cell>
          <cell r="B72778" t="str">
            <v>JPM</v>
          </cell>
          <cell r="C72778" t="str">
            <v>Near Prime</v>
          </cell>
          <cell r="D72778" t="str">
            <v>£0-£5k</v>
          </cell>
          <cell r="O72778">
            <v>0</v>
          </cell>
          <cell r="P72778">
            <v>0</v>
          </cell>
        </row>
        <row r="72779">
          <cell r="A72779">
            <v>46053</v>
          </cell>
          <cell r="B72779" t="str">
            <v>JPM</v>
          </cell>
          <cell r="C72779" t="str">
            <v>Near Prime</v>
          </cell>
          <cell r="D72779" t="str">
            <v>£0-£5k</v>
          </cell>
          <cell r="O72779">
            <v>0</v>
          </cell>
          <cell r="P72779">
            <v>0</v>
          </cell>
        </row>
        <row r="72780">
          <cell r="A72780">
            <v>46053</v>
          </cell>
          <cell r="B72780" t="str">
            <v>JPM</v>
          </cell>
          <cell r="C72780" t="str">
            <v>Near Prime</v>
          </cell>
          <cell r="D72780" t="str">
            <v>£0-£5k</v>
          </cell>
          <cell r="O72780">
            <v>0</v>
          </cell>
          <cell r="P72780">
            <v>0</v>
          </cell>
        </row>
        <row r="72781">
          <cell r="A72781">
            <v>46053</v>
          </cell>
          <cell r="B72781" t="str">
            <v>JPM</v>
          </cell>
          <cell r="C72781" t="str">
            <v>Near Prime</v>
          </cell>
          <cell r="D72781" t="str">
            <v>£0-£5k</v>
          </cell>
          <cell r="O72781">
            <v>0</v>
          </cell>
          <cell r="P72781">
            <v>0</v>
          </cell>
        </row>
        <row r="72782">
          <cell r="A72782">
            <v>46053</v>
          </cell>
          <cell r="B72782" t="str">
            <v>JPM</v>
          </cell>
          <cell r="C72782" t="str">
            <v>Near Prime</v>
          </cell>
          <cell r="D72782" t="str">
            <v>£0-£5k</v>
          </cell>
          <cell r="O72782">
            <v>0</v>
          </cell>
          <cell r="P72782">
            <v>0</v>
          </cell>
        </row>
        <row r="72783">
          <cell r="A72783">
            <v>46053</v>
          </cell>
          <cell r="B72783" t="str">
            <v>JPM</v>
          </cell>
          <cell r="C72783" t="str">
            <v>Near Prime</v>
          </cell>
          <cell r="D72783" t="str">
            <v>£0-£5k</v>
          </cell>
          <cell r="O72783">
            <v>0</v>
          </cell>
          <cell r="P72783">
            <v>0</v>
          </cell>
        </row>
        <row r="72784">
          <cell r="A72784">
            <v>46053</v>
          </cell>
          <cell r="B72784" t="str">
            <v>JPM</v>
          </cell>
          <cell r="C72784" t="str">
            <v>Near Prime</v>
          </cell>
          <cell r="D72784" t="str">
            <v>£0-£5k</v>
          </cell>
          <cell r="O72784">
            <v>0</v>
          </cell>
          <cell r="P72784">
            <v>0</v>
          </cell>
        </row>
        <row r="72785">
          <cell r="A72785">
            <v>46053</v>
          </cell>
          <cell r="B72785" t="str">
            <v>JPM</v>
          </cell>
          <cell r="C72785" t="str">
            <v>Near Prime</v>
          </cell>
          <cell r="D72785" t="str">
            <v>£0-£5k</v>
          </cell>
          <cell r="O72785">
            <v>0</v>
          </cell>
          <cell r="P72785">
            <v>0</v>
          </cell>
        </row>
        <row r="72786">
          <cell r="A72786">
            <v>46053</v>
          </cell>
          <cell r="B72786" t="str">
            <v>JPM</v>
          </cell>
          <cell r="C72786" t="str">
            <v>Near Prime</v>
          </cell>
          <cell r="D72786" t="str">
            <v>£0-£5k</v>
          </cell>
          <cell r="O72786">
            <v>0</v>
          </cell>
          <cell r="P72786">
            <v>0</v>
          </cell>
        </row>
        <row r="72787">
          <cell r="A72787">
            <v>46053</v>
          </cell>
          <cell r="B72787" t="str">
            <v>JPM</v>
          </cell>
          <cell r="C72787" t="str">
            <v>Near Prime</v>
          </cell>
          <cell r="D72787" t="str">
            <v>£0-£5k</v>
          </cell>
          <cell r="O72787">
            <v>0</v>
          </cell>
          <cell r="P72787">
            <v>0</v>
          </cell>
        </row>
        <row r="72788">
          <cell r="A72788">
            <v>46053</v>
          </cell>
          <cell r="B72788" t="str">
            <v>JPM</v>
          </cell>
          <cell r="C72788" t="str">
            <v>Near Prime</v>
          </cell>
          <cell r="D72788" t="str">
            <v>£0-£5k</v>
          </cell>
          <cell r="O72788">
            <v>0</v>
          </cell>
          <cell r="P72788">
            <v>0</v>
          </cell>
        </row>
        <row r="72789">
          <cell r="A72789">
            <v>46053</v>
          </cell>
          <cell r="B72789" t="str">
            <v>JPM</v>
          </cell>
          <cell r="C72789" t="str">
            <v>Near Prime</v>
          </cell>
          <cell r="D72789" t="str">
            <v>£0-£5k</v>
          </cell>
          <cell r="O72789">
            <v>0</v>
          </cell>
          <cell r="P72789">
            <v>0</v>
          </cell>
        </row>
        <row r="72790">
          <cell r="A72790">
            <v>46053</v>
          </cell>
          <cell r="B72790" t="str">
            <v>JPM</v>
          </cell>
          <cell r="C72790" t="str">
            <v>Near Prime</v>
          </cell>
          <cell r="D72790" t="str">
            <v>£0-£5k</v>
          </cell>
          <cell r="O72790">
            <v>0</v>
          </cell>
          <cell r="P72790">
            <v>0</v>
          </cell>
        </row>
        <row r="72791">
          <cell r="A72791">
            <v>46053</v>
          </cell>
          <cell r="B72791" t="str">
            <v>JPM</v>
          </cell>
          <cell r="C72791" t="str">
            <v>Near Prime</v>
          </cell>
          <cell r="D72791" t="str">
            <v>£0-£5k</v>
          </cell>
          <cell r="O72791">
            <v>0</v>
          </cell>
          <cell r="P72791">
            <v>0</v>
          </cell>
        </row>
        <row r="72792">
          <cell r="A72792">
            <v>46053</v>
          </cell>
          <cell r="B72792" t="str">
            <v>JPM</v>
          </cell>
          <cell r="C72792" t="str">
            <v>Near Prime</v>
          </cell>
          <cell r="D72792" t="str">
            <v>£0-£5k</v>
          </cell>
          <cell r="O72792">
            <v>0</v>
          </cell>
          <cell r="P72792">
            <v>0</v>
          </cell>
        </row>
        <row r="72793">
          <cell r="A72793">
            <v>46053</v>
          </cell>
          <cell r="B72793" t="str">
            <v>JPM</v>
          </cell>
          <cell r="C72793" t="str">
            <v>Near Prime</v>
          </cell>
          <cell r="D72793" t="str">
            <v>£0-£5k</v>
          </cell>
          <cell r="O72793">
            <v>0</v>
          </cell>
          <cell r="P72793">
            <v>0</v>
          </cell>
        </row>
        <row r="72794">
          <cell r="A72794">
            <v>46053</v>
          </cell>
          <cell r="B72794" t="str">
            <v>JPM</v>
          </cell>
          <cell r="C72794" t="str">
            <v>Near Prime</v>
          </cell>
          <cell r="D72794" t="str">
            <v>£0-£5k</v>
          </cell>
          <cell r="O72794">
            <v>0</v>
          </cell>
          <cell r="P72794">
            <v>0</v>
          </cell>
        </row>
        <row r="72795">
          <cell r="A72795">
            <v>46053</v>
          </cell>
          <cell r="B72795" t="str">
            <v>JPM</v>
          </cell>
          <cell r="C72795" t="str">
            <v>Near Prime</v>
          </cell>
          <cell r="D72795" t="str">
            <v>£0-£5k</v>
          </cell>
          <cell r="O72795">
            <v>0</v>
          </cell>
          <cell r="P72795">
            <v>0</v>
          </cell>
        </row>
        <row r="72796">
          <cell r="A72796">
            <v>46053</v>
          </cell>
          <cell r="B72796" t="str">
            <v>JPM</v>
          </cell>
          <cell r="C72796" t="str">
            <v>Near Prime</v>
          </cell>
          <cell r="D72796" t="str">
            <v>£0-£5k</v>
          </cell>
          <cell r="O72796">
            <v>0</v>
          </cell>
          <cell r="P72796">
            <v>0</v>
          </cell>
        </row>
        <row r="72797">
          <cell r="A72797">
            <v>46053</v>
          </cell>
          <cell r="B72797" t="str">
            <v>JPM</v>
          </cell>
          <cell r="C72797" t="str">
            <v>Near Prime</v>
          </cell>
          <cell r="D72797" t="str">
            <v>£0-£5k</v>
          </cell>
          <cell r="O72797">
            <v>0</v>
          </cell>
          <cell r="P72797">
            <v>0</v>
          </cell>
        </row>
        <row r="72798">
          <cell r="A72798">
            <v>46053</v>
          </cell>
          <cell r="B72798" t="str">
            <v>JPM</v>
          </cell>
          <cell r="C72798" t="str">
            <v>Near Prime</v>
          </cell>
          <cell r="D72798" t="str">
            <v>£0-£5k</v>
          </cell>
          <cell r="O72798">
            <v>0</v>
          </cell>
          <cell r="P72798">
            <v>0</v>
          </cell>
        </row>
        <row r="72799">
          <cell r="A72799">
            <v>46053</v>
          </cell>
          <cell r="B72799" t="str">
            <v>JPM</v>
          </cell>
          <cell r="C72799" t="str">
            <v>Near Prime</v>
          </cell>
          <cell r="D72799" t="str">
            <v>£0-£5k</v>
          </cell>
          <cell r="O72799">
            <v>0</v>
          </cell>
          <cell r="P72799">
            <v>0</v>
          </cell>
        </row>
        <row r="72800">
          <cell r="A72800">
            <v>46053</v>
          </cell>
          <cell r="B72800" t="str">
            <v>JPM</v>
          </cell>
          <cell r="C72800" t="str">
            <v>Near Prime</v>
          </cell>
          <cell r="D72800" t="str">
            <v>£0-£5k</v>
          </cell>
          <cell r="O72800">
            <v>0</v>
          </cell>
          <cell r="P72800">
            <v>0</v>
          </cell>
        </row>
        <row r="72801">
          <cell r="A72801">
            <v>46053</v>
          </cell>
          <cell r="B72801" t="str">
            <v>JPM</v>
          </cell>
          <cell r="C72801" t="str">
            <v>Near Prime</v>
          </cell>
          <cell r="D72801" t="str">
            <v>£0-£5k</v>
          </cell>
          <cell r="O72801">
            <v>0</v>
          </cell>
          <cell r="P72801">
            <v>0</v>
          </cell>
        </row>
        <row r="72802">
          <cell r="A72802">
            <v>46053</v>
          </cell>
          <cell r="B72802" t="str">
            <v>JPM</v>
          </cell>
          <cell r="C72802" t="str">
            <v>Near Prime</v>
          </cell>
          <cell r="D72802" t="str">
            <v>£0-£5k</v>
          </cell>
          <cell r="O72802">
            <v>0</v>
          </cell>
          <cell r="P72802">
            <v>0</v>
          </cell>
        </row>
        <row r="72803">
          <cell r="A72803">
            <v>46053</v>
          </cell>
          <cell r="B72803" t="str">
            <v>JPM</v>
          </cell>
          <cell r="C72803" t="str">
            <v>Near Prime</v>
          </cell>
          <cell r="D72803" t="str">
            <v>£0-£5k</v>
          </cell>
          <cell r="O72803">
            <v>0</v>
          </cell>
          <cell r="P72803">
            <v>0</v>
          </cell>
        </row>
        <row r="72804">
          <cell r="A72804">
            <v>46053</v>
          </cell>
          <cell r="B72804" t="str">
            <v>JPM</v>
          </cell>
          <cell r="C72804" t="str">
            <v>Near Prime</v>
          </cell>
          <cell r="D72804" t="str">
            <v>£0-£5k</v>
          </cell>
          <cell r="O72804">
            <v>0</v>
          </cell>
          <cell r="P72804">
            <v>0</v>
          </cell>
        </row>
        <row r="72805">
          <cell r="A72805">
            <v>46053</v>
          </cell>
          <cell r="B72805" t="str">
            <v>JPM</v>
          </cell>
          <cell r="C72805" t="str">
            <v>Near Prime</v>
          </cell>
          <cell r="D72805" t="str">
            <v>£0-£5k</v>
          </cell>
          <cell r="O72805">
            <v>0</v>
          </cell>
          <cell r="P72805">
            <v>0</v>
          </cell>
        </row>
        <row r="72806">
          <cell r="A72806">
            <v>46053</v>
          </cell>
          <cell r="B72806" t="str">
            <v>JPM</v>
          </cell>
          <cell r="C72806" t="str">
            <v>Near Prime</v>
          </cell>
          <cell r="D72806" t="str">
            <v>£0-£5k</v>
          </cell>
          <cell r="O72806">
            <v>0</v>
          </cell>
          <cell r="P72806">
            <v>0</v>
          </cell>
        </row>
        <row r="72807">
          <cell r="A72807">
            <v>46053</v>
          </cell>
          <cell r="B72807" t="str">
            <v>JPM</v>
          </cell>
          <cell r="C72807" t="str">
            <v>Near Prime</v>
          </cell>
          <cell r="D72807" t="str">
            <v>£0-£5k</v>
          </cell>
          <cell r="O72807">
            <v>0</v>
          </cell>
          <cell r="P72807">
            <v>0</v>
          </cell>
        </row>
        <row r="72808">
          <cell r="A72808">
            <v>46053</v>
          </cell>
          <cell r="B72808" t="str">
            <v>JPM</v>
          </cell>
          <cell r="C72808" t="str">
            <v>Near Prime</v>
          </cell>
          <cell r="D72808" t="str">
            <v>£0-£5k</v>
          </cell>
          <cell r="O72808">
            <v>0</v>
          </cell>
          <cell r="P72808">
            <v>0</v>
          </cell>
        </row>
        <row r="72809">
          <cell r="A72809">
            <v>46053</v>
          </cell>
          <cell r="B72809" t="str">
            <v>JPM</v>
          </cell>
          <cell r="C72809" t="str">
            <v>Near Prime</v>
          </cell>
          <cell r="D72809" t="str">
            <v>£0-£5k</v>
          </cell>
          <cell r="O72809">
            <v>0</v>
          </cell>
          <cell r="P72809">
            <v>0</v>
          </cell>
        </row>
        <row r="72810">
          <cell r="A72810">
            <v>46053</v>
          </cell>
          <cell r="B72810" t="str">
            <v>JPM</v>
          </cell>
          <cell r="C72810" t="str">
            <v>Near Prime</v>
          </cell>
          <cell r="D72810" t="str">
            <v>£0-£5k</v>
          </cell>
          <cell r="O72810">
            <v>0</v>
          </cell>
          <cell r="P72810">
            <v>0</v>
          </cell>
        </row>
        <row r="72811">
          <cell r="A72811">
            <v>46053</v>
          </cell>
          <cell r="B72811" t="str">
            <v>JPM</v>
          </cell>
          <cell r="C72811" t="str">
            <v>Near Prime</v>
          </cell>
          <cell r="D72811" t="str">
            <v>£0-£5k</v>
          </cell>
          <cell r="O72811">
            <v>0</v>
          </cell>
          <cell r="P72811">
            <v>0</v>
          </cell>
        </row>
        <row r="72812">
          <cell r="A72812">
            <v>46053</v>
          </cell>
          <cell r="B72812" t="str">
            <v>JPM</v>
          </cell>
          <cell r="C72812" t="str">
            <v>Near Prime</v>
          </cell>
          <cell r="D72812" t="str">
            <v>£0-£5k</v>
          </cell>
          <cell r="O72812">
            <v>0</v>
          </cell>
          <cell r="P72812">
            <v>0</v>
          </cell>
        </row>
        <row r="72813">
          <cell r="A72813">
            <v>46053</v>
          </cell>
          <cell r="B72813" t="str">
            <v>JPM</v>
          </cell>
          <cell r="C72813" t="str">
            <v>Near Prime</v>
          </cell>
          <cell r="D72813" t="str">
            <v>£0-£5k</v>
          </cell>
          <cell r="O72813">
            <v>0</v>
          </cell>
          <cell r="P72813">
            <v>0</v>
          </cell>
        </row>
        <row r="72814">
          <cell r="A72814">
            <v>46053</v>
          </cell>
          <cell r="B72814" t="str">
            <v>JPM</v>
          </cell>
          <cell r="C72814" t="str">
            <v>Near Prime</v>
          </cell>
          <cell r="D72814" t="str">
            <v>£0-£5k</v>
          </cell>
          <cell r="O72814">
            <v>0</v>
          </cell>
          <cell r="P72814">
            <v>0</v>
          </cell>
        </row>
        <row r="72815">
          <cell r="A72815">
            <v>46053</v>
          </cell>
          <cell r="B72815" t="str">
            <v>JPM</v>
          </cell>
          <cell r="C72815" t="str">
            <v>Near Prime</v>
          </cell>
          <cell r="D72815" t="str">
            <v>£0-£5k</v>
          </cell>
          <cell r="O72815">
            <v>0</v>
          </cell>
          <cell r="P72815">
            <v>0</v>
          </cell>
        </row>
        <row r="72816">
          <cell r="A72816">
            <v>46053</v>
          </cell>
          <cell r="B72816" t="str">
            <v>JPM</v>
          </cell>
          <cell r="C72816" t="str">
            <v>Near Prime</v>
          </cell>
          <cell r="D72816" t="str">
            <v>£0-£5k</v>
          </cell>
          <cell r="O72816">
            <v>0</v>
          </cell>
          <cell r="P72816">
            <v>0</v>
          </cell>
        </row>
        <row r="72817">
          <cell r="A72817">
            <v>46053</v>
          </cell>
          <cell r="B72817" t="str">
            <v>JPM</v>
          </cell>
          <cell r="C72817" t="str">
            <v>Near Prime</v>
          </cell>
          <cell r="D72817" t="str">
            <v>£0-£5k</v>
          </cell>
          <cell r="O72817">
            <v>0</v>
          </cell>
          <cell r="P72817">
            <v>0</v>
          </cell>
        </row>
        <row r="72818">
          <cell r="A72818">
            <v>46053</v>
          </cell>
          <cell r="B72818" t="str">
            <v>JPM</v>
          </cell>
          <cell r="C72818" t="str">
            <v>Near Prime</v>
          </cell>
          <cell r="D72818" t="str">
            <v>£0-£5k</v>
          </cell>
          <cell r="O72818">
            <v>0</v>
          </cell>
          <cell r="P72818">
            <v>0</v>
          </cell>
        </row>
        <row r="72819">
          <cell r="A72819">
            <v>46053</v>
          </cell>
          <cell r="B72819" t="str">
            <v>JPM</v>
          </cell>
          <cell r="C72819" t="str">
            <v>Near Prime</v>
          </cell>
          <cell r="D72819" t="str">
            <v>£0-£5k</v>
          </cell>
          <cell r="O72819">
            <v>0</v>
          </cell>
          <cell r="P72819">
            <v>0</v>
          </cell>
        </row>
        <row r="72820">
          <cell r="A72820">
            <v>46053</v>
          </cell>
          <cell r="B72820" t="str">
            <v>JPM</v>
          </cell>
          <cell r="C72820" t="str">
            <v>Near Prime</v>
          </cell>
          <cell r="D72820" t="str">
            <v>£0-£5k</v>
          </cell>
          <cell r="O72820">
            <v>0</v>
          </cell>
          <cell r="P72820">
            <v>0</v>
          </cell>
        </row>
        <row r="72821">
          <cell r="A72821">
            <v>46053</v>
          </cell>
          <cell r="B72821" t="str">
            <v>JPM</v>
          </cell>
          <cell r="C72821" t="str">
            <v>Near Prime</v>
          </cell>
          <cell r="D72821" t="str">
            <v>£0-£5k</v>
          </cell>
          <cell r="O72821">
            <v>0</v>
          </cell>
          <cell r="P72821">
            <v>0</v>
          </cell>
        </row>
        <row r="72822">
          <cell r="A72822">
            <v>46053</v>
          </cell>
          <cell r="B72822" t="str">
            <v>JPM</v>
          </cell>
          <cell r="C72822" t="str">
            <v>Near Prime</v>
          </cell>
          <cell r="D72822" t="str">
            <v>£0-£5k</v>
          </cell>
          <cell r="O72822">
            <v>0</v>
          </cell>
          <cell r="P72822">
            <v>0</v>
          </cell>
        </row>
        <row r="72823">
          <cell r="A72823">
            <v>46053</v>
          </cell>
          <cell r="B72823" t="str">
            <v>JPM</v>
          </cell>
          <cell r="C72823" t="str">
            <v>Near Prime</v>
          </cell>
          <cell r="D72823" t="str">
            <v>£0-£5k</v>
          </cell>
          <cell r="O72823">
            <v>0</v>
          </cell>
          <cell r="P72823">
            <v>0</v>
          </cell>
        </row>
        <row r="72824">
          <cell r="A72824">
            <v>46053</v>
          </cell>
          <cell r="B72824" t="str">
            <v>JPM</v>
          </cell>
          <cell r="C72824" t="str">
            <v>Near Prime</v>
          </cell>
          <cell r="D72824" t="str">
            <v>£0-£5k</v>
          </cell>
          <cell r="O72824">
            <v>0</v>
          </cell>
          <cell r="P72824">
            <v>0</v>
          </cell>
        </row>
        <row r="72825">
          <cell r="A72825">
            <v>46053</v>
          </cell>
          <cell r="B72825" t="str">
            <v>JPM</v>
          </cell>
          <cell r="C72825" t="str">
            <v>Near Prime</v>
          </cell>
          <cell r="D72825" t="str">
            <v>£0-£5k</v>
          </cell>
          <cell r="O72825">
            <v>0</v>
          </cell>
          <cell r="P72825">
            <v>0</v>
          </cell>
        </row>
        <row r="72826">
          <cell r="A72826">
            <v>46053</v>
          </cell>
          <cell r="B72826" t="str">
            <v>JPM</v>
          </cell>
          <cell r="C72826" t="str">
            <v>Near Prime</v>
          </cell>
          <cell r="D72826" t="str">
            <v>£0-£5k</v>
          </cell>
          <cell r="O72826">
            <v>0</v>
          </cell>
          <cell r="P72826">
            <v>0</v>
          </cell>
        </row>
        <row r="72827">
          <cell r="A72827">
            <v>46053</v>
          </cell>
          <cell r="B72827" t="str">
            <v>JPM</v>
          </cell>
          <cell r="C72827" t="str">
            <v>Near Prime</v>
          </cell>
          <cell r="D72827" t="str">
            <v>£0-£5k</v>
          </cell>
          <cell r="O72827">
            <v>0</v>
          </cell>
          <cell r="P72827">
            <v>0</v>
          </cell>
        </row>
        <row r="72828">
          <cell r="A72828">
            <v>46053</v>
          </cell>
          <cell r="B72828" t="str">
            <v>JPM</v>
          </cell>
          <cell r="C72828" t="str">
            <v>Near Prime</v>
          </cell>
          <cell r="D72828" t="str">
            <v>£0-£5k</v>
          </cell>
          <cell r="O72828">
            <v>0</v>
          </cell>
          <cell r="P72828">
            <v>0</v>
          </cell>
        </row>
        <row r="72829">
          <cell r="A72829">
            <v>46053</v>
          </cell>
          <cell r="B72829" t="str">
            <v>JPM</v>
          </cell>
          <cell r="C72829" t="str">
            <v>Near Prime</v>
          </cell>
          <cell r="D72829" t="str">
            <v>£0-£5k</v>
          </cell>
          <cell r="O72829">
            <v>0</v>
          </cell>
          <cell r="P72829">
            <v>0</v>
          </cell>
        </row>
        <row r="72830">
          <cell r="A72830">
            <v>46053</v>
          </cell>
          <cell r="B72830" t="str">
            <v>JPM</v>
          </cell>
          <cell r="C72830" t="str">
            <v>Near Prime</v>
          </cell>
          <cell r="D72830" t="str">
            <v>£0-£5k</v>
          </cell>
          <cell r="O72830">
            <v>0</v>
          </cell>
          <cell r="P72830">
            <v>0</v>
          </cell>
        </row>
        <row r="72831">
          <cell r="A72831">
            <v>46053</v>
          </cell>
          <cell r="B72831" t="str">
            <v>JPM</v>
          </cell>
          <cell r="C72831" t="str">
            <v>Near Prime</v>
          </cell>
          <cell r="D72831" t="str">
            <v>£0-£5k</v>
          </cell>
          <cell r="O72831">
            <v>0</v>
          </cell>
          <cell r="P72831">
            <v>0</v>
          </cell>
        </row>
        <row r="72832">
          <cell r="A72832">
            <v>46053</v>
          </cell>
          <cell r="B72832" t="str">
            <v>JPM</v>
          </cell>
          <cell r="C72832" t="str">
            <v>Near Prime</v>
          </cell>
          <cell r="D72832" t="str">
            <v>£0-£5k</v>
          </cell>
          <cell r="O72832">
            <v>0</v>
          </cell>
          <cell r="P72832">
            <v>0</v>
          </cell>
        </row>
        <row r="72833">
          <cell r="A72833">
            <v>46053</v>
          </cell>
          <cell r="B72833" t="str">
            <v>JPM</v>
          </cell>
          <cell r="C72833" t="str">
            <v>Near Prime</v>
          </cell>
          <cell r="D72833" t="str">
            <v>£0-£5k</v>
          </cell>
          <cell r="O72833">
            <v>0</v>
          </cell>
          <cell r="P72833">
            <v>0</v>
          </cell>
        </row>
        <row r="72834">
          <cell r="A72834">
            <v>46053</v>
          </cell>
          <cell r="B72834" t="str">
            <v>JPM</v>
          </cell>
          <cell r="C72834" t="str">
            <v>Near Prime</v>
          </cell>
          <cell r="D72834" t="str">
            <v>£0-£5k</v>
          </cell>
          <cell r="O72834">
            <v>0</v>
          </cell>
          <cell r="P72834">
            <v>0</v>
          </cell>
        </row>
        <row r="72835">
          <cell r="A72835">
            <v>46053</v>
          </cell>
          <cell r="B72835" t="str">
            <v>JPM</v>
          </cell>
          <cell r="C72835" t="str">
            <v>Near Prime</v>
          </cell>
          <cell r="D72835" t="str">
            <v>£0-£5k</v>
          </cell>
          <cell r="O72835">
            <v>0</v>
          </cell>
          <cell r="P72835">
            <v>0</v>
          </cell>
        </row>
        <row r="72836">
          <cell r="A72836">
            <v>46053</v>
          </cell>
          <cell r="B72836" t="str">
            <v>JPM</v>
          </cell>
          <cell r="C72836" t="str">
            <v>Near Prime</v>
          </cell>
          <cell r="D72836" t="str">
            <v>£0-£5k</v>
          </cell>
          <cell r="O72836">
            <v>0</v>
          </cell>
          <cell r="P72836">
            <v>0</v>
          </cell>
        </row>
        <row r="72837">
          <cell r="A72837">
            <v>46053</v>
          </cell>
          <cell r="B72837" t="str">
            <v>JPM</v>
          </cell>
          <cell r="C72837" t="str">
            <v>Near Prime</v>
          </cell>
          <cell r="D72837" t="str">
            <v>£0-£5k</v>
          </cell>
          <cell r="O72837">
            <v>0</v>
          </cell>
          <cell r="P72837">
            <v>0</v>
          </cell>
        </row>
        <row r="72838">
          <cell r="A72838">
            <v>46053</v>
          </cell>
          <cell r="B72838" t="str">
            <v>JPM</v>
          </cell>
          <cell r="C72838" t="str">
            <v>Near Prime</v>
          </cell>
          <cell r="D72838" t="str">
            <v>£0-£5k</v>
          </cell>
          <cell r="O72838">
            <v>0</v>
          </cell>
          <cell r="P72838">
            <v>0</v>
          </cell>
        </row>
        <row r="72839">
          <cell r="A72839">
            <v>46053</v>
          </cell>
          <cell r="B72839" t="str">
            <v>JPM</v>
          </cell>
          <cell r="C72839" t="str">
            <v>Near Prime</v>
          </cell>
          <cell r="D72839" t="str">
            <v>£0-£5k</v>
          </cell>
          <cell r="O72839">
            <v>0</v>
          </cell>
          <cell r="P72839">
            <v>0</v>
          </cell>
        </row>
        <row r="72840">
          <cell r="A72840">
            <v>46053</v>
          </cell>
          <cell r="B72840" t="str">
            <v>JPM</v>
          </cell>
          <cell r="C72840" t="str">
            <v>Near Prime</v>
          </cell>
          <cell r="D72840" t="str">
            <v>£0-£5k</v>
          </cell>
          <cell r="O72840">
            <v>0</v>
          </cell>
          <cell r="P72840">
            <v>0</v>
          </cell>
        </row>
        <row r="72841">
          <cell r="A72841">
            <v>46053</v>
          </cell>
          <cell r="B72841" t="str">
            <v>JPM</v>
          </cell>
          <cell r="C72841" t="str">
            <v>Near Prime</v>
          </cell>
          <cell r="D72841" t="str">
            <v>£0-£5k</v>
          </cell>
          <cell r="O72841">
            <v>0</v>
          </cell>
          <cell r="P72841">
            <v>0</v>
          </cell>
        </row>
        <row r="72842">
          <cell r="A72842">
            <v>46053</v>
          </cell>
          <cell r="B72842" t="str">
            <v>JPM</v>
          </cell>
          <cell r="C72842" t="str">
            <v>Near Prime</v>
          </cell>
          <cell r="D72842" t="str">
            <v>£0-£5k</v>
          </cell>
          <cell r="O72842">
            <v>0</v>
          </cell>
          <cell r="P72842">
            <v>0</v>
          </cell>
        </row>
        <row r="72843">
          <cell r="A72843">
            <v>46053</v>
          </cell>
          <cell r="B72843" t="str">
            <v>JPM</v>
          </cell>
          <cell r="C72843" t="str">
            <v>Near Prime</v>
          </cell>
          <cell r="D72843" t="str">
            <v>£0-£5k</v>
          </cell>
          <cell r="O72843">
            <v>0</v>
          </cell>
          <cell r="P72843">
            <v>0</v>
          </cell>
        </row>
        <row r="72844">
          <cell r="A72844">
            <v>46053</v>
          </cell>
          <cell r="B72844" t="str">
            <v>JPM</v>
          </cell>
          <cell r="C72844" t="str">
            <v>Near Prime</v>
          </cell>
          <cell r="D72844" t="str">
            <v>£0-£5k</v>
          </cell>
          <cell r="O72844">
            <v>0</v>
          </cell>
          <cell r="P72844">
            <v>0</v>
          </cell>
        </row>
        <row r="72845">
          <cell r="A72845">
            <v>46053</v>
          </cell>
          <cell r="B72845" t="str">
            <v>JPM</v>
          </cell>
          <cell r="C72845" t="str">
            <v>Near Prime</v>
          </cell>
          <cell r="D72845" t="str">
            <v>£0-£5k</v>
          </cell>
          <cell r="O72845">
            <v>0</v>
          </cell>
          <cell r="P72845">
            <v>0</v>
          </cell>
        </row>
        <row r="72846">
          <cell r="A72846">
            <v>46053</v>
          </cell>
          <cell r="B72846" t="str">
            <v>JPM</v>
          </cell>
          <cell r="C72846" t="str">
            <v>Near Prime</v>
          </cell>
          <cell r="D72846" t="str">
            <v>£0-£5k</v>
          </cell>
          <cell r="O72846">
            <v>0</v>
          </cell>
          <cell r="P72846">
            <v>0</v>
          </cell>
        </row>
        <row r="72847">
          <cell r="A72847">
            <v>46053</v>
          </cell>
          <cell r="B72847" t="str">
            <v>JPM</v>
          </cell>
          <cell r="C72847" t="str">
            <v>Near Prime</v>
          </cell>
          <cell r="D72847" t="str">
            <v>£0-£5k</v>
          </cell>
          <cell r="O72847">
            <v>0</v>
          </cell>
          <cell r="P72847">
            <v>0</v>
          </cell>
        </row>
        <row r="72848">
          <cell r="A72848">
            <v>46053</v>
          </cell>
          <cell r="B72848" t="str">
            <v>JPM</v>
          </cell>
          <cell r="C72848" t="str">
            <v>Near Prime</v>
          </cell>
          <cell r="D72848" t="str">
            <v>£0-£5k</v>
          </cell>
          <cell r="O72848">
            <v>0</v>
          </cell>
          <cell r="P72848">
            <v>0</v>
          </cell>
        </row>
        <row r="72849">
          <cell r="A72849">
            <v>46053</v>
          </cell>
          <cell r="B72849" t="str">
            <v>JPM</v>
          </cell>
          <cell r="C72849" t="str">
            <v>Near Prime</v>
          </cell>
          <cell r="D72849" t="str">
            <v>£0-£5k</v>
          </cell>
          <cell r="O72849">
            <v>0</v>
          </cell>
          <cell r="P72849">
            <v>0</v>
          </cell>
        </row>
        <row r="72850">
          <cell r="A72850">
            <v>46053</v>
          </cell>
          <cell r="B72850" t="str">
            <v>JPM</v>
          </cell>
          <cell r="C72850" t="str">
            <v>Near Prime</v>
          </cell>
          <cell r="D72850" t="str">
            <v>£0-£5k</v>
          </cell>
          <cell r="O72850">
            <v>0</v>
          </cell>
          <cell r="P72850">
            <v>0</v>
          </cell>
        </row>
        <row r="72851">
          <cell r="A72851">
            <v>46053</v>
          </cell>
          <cell r="B72851" t="str">
            <v>JPM</v>
          </cell>
          <cell r="C72851" t="str">
            <v>Near Prime</v>
          </cell>
          <cell r="D72851" t="str">
            <v>£0-£5k</v>
          </cell>
          <cell r="O72851">
            <v>0</v>
          </cell>
          <cell r="P72851">
            <v>0</v>
          </cell>
        </row>
        <row r="72852">
          <cell r="A72852">
            <v>46053</v>
          </cell>
          <cell r="B72852" t="str">
            <v>JPM</v>
          </cell>
          <cell r="C72852" t="str">
            <v>Near Prime</v>
          </cell>
          <cell r="D72852" t="str">
            <v>£0-£5k</v>
          </cell>
          <cell r="O72852">
            <v>0</v>
          </cell>
          <cell r="P72852">
            <v>0</v>
          </cell>
        </row>
        <row r="72853">
          <cell r="A72853">
            <v>46053</v>
          </cell>
          <cell r="B72853" t="str">
            <v>JPM</v>
          </cell>
          <cell r="C72853" t="str">
            <v>Near Prime</v>
          </cell>
          <cell r="D72853" t="str">
            <v>£0-£5k</v>
          </cell>
          <cell r="O72853">
            <v>0</v>
          </cell>
          <cell r="P72853">
            <v>0</v>
          </cell>
        </row>
        <row r="72854">
          <cell r="A72854">
            <v>46053</v>
          </cell>
          <cell r="B72854" t="str">
            <v>JPM</v>
          </cell>
          <cell r="C72854" t="str">
            <v>Near Prime</v>
          </cell>
          <cell r="D72854" t="str">
            <v>£0-£5k</v>
          </cell>
          <cell r="O72854">
            <v>0</v>
          </cell>
          <cell r="P72854">
            <v>0</v>
          </cell>
        </row>
        <row r="72855">
          <cell r="A72855">
            <v>46053</v>
          </cell>
          <cell r="B72855" t="str">
            <v>JPM</v>
          </cell>
          <cell r="C72855" t="str">
            <v>Near Prime</v>
          </cell>
          <cell r="D72855" t="str">
            <v>£0-£5k</v>
          </cell>
          <cell r="O72855">
            <v>0</v>
          </cell>
          <cell r="P72855">
            <v>0</v>
          </cell>
        </row>
        <row r="72856">
          <cell r="A72856">
            <v>46053</v>
          </cell>
          <cell r="B72856" t="str">
            <v>JPM</v>
          </cell>
          <cell r="C72856" t="str">
            <v>Near Prime</v>
          </cell>
          <cell r="D72856" t="str">
            <v>£0-£5k</v>
          </cell>
          <cell r="O72856">
            <v>0</v>
          </cell>
          <cell r="P72856">
            <v>0</v>
          </cell>
        </row>
        <row r="72857">
          <cell r="A72857">
            <v>46053</v>
          </cell>
          <cell r="B72857" t="str">
            <v>JPM</v>
          </cell>
          <cell r="C72857" t="str">
            <v>Near Prime</v>
          </cell>
          <cell r="D72857" t="str">
            <v>£0-£5k</v>
          </cell>
          <cell r="O72857">
            <v>-149.61000000000001</v>
          </cell>
          <cell r="P72857">
            <v>0</v>
          </cell>
        </row>
        <row r="72858">
          <cell r="A72858">
            <v>46053</v>
          </cell>
          <cell r="B72858" t="str">
            <v>JPM</v>
          </cell>
          <cell r="C72858" t="str">
            <v>Near Prime</v>
          </cell>
          <cell r="D72858" t="str">
            <v>£0-£5k</v>
          </cell>
          <cell r="O72858">
            <v>-2099.27</v>
          </cell>
          <cell r="P72858">
            <v>0</v>
          </cell>
        </row>
        <row r="72859">
          <cell r="A72859">
            <v>46053</v>
          </cell>
          <cell r="B72859" t="str">
            <v>JPM</v>
          </cell>
          <cell r="C72859" t="str">
            <v>Near Prime</v>
          </cell>
          <cell r="D72859" t="str">
            <v>£0-£5k</v>
          </cell>
          <cell r="O72859">
            <v>-1711.71</v>
          </cell>
          <cell r="P72859">
            <v>0</v>
          </cell>
        </row>
        <row r="72860">
          <cell r="A72860">
            <v>46053</v>
          </cell>
          <cell r="B72860" t="str">
            <v>JPM</v>
          </cell>
          <cell r="C72860" t="str">
            <v>Near Prime</v>
          </cell>
          <cell r="D72860" t="str">
            <v>£0-£5k</v>
          </cell>
          <cell r="O72860">
            <v>-500.51</v>
          </cell>
          <cell r="P72860">
            <v>0</v>
          </cell>
        </row>
        <row r="72861">
          <cell r="A72861">
            <v>46053</v>
          </cell>
          <cell r="B72861" t="str">
            <v>JPM</v>
          </cell>
          <cell r="C72861" t="str">
            <v>Near Prime</v>
          </cell>
          <cell r="D72861" t="str">
            <v>£0-£5k</v>
          </cell>
          <cell r="O72861">
            <v>-254.71</v>
          </cell>
          <cell r="P72861">
            <v>0</v>
          </cell>
        </row>
        <row r="72862">
          <cell r="A72862">
            <v>46053</v>
          </cell>
          <cell r="B72862" t="str">
            <v>JPM</v>
          </cell>
          <cell r="C72862" t="str">
            <v>Near Prime</v>
          </cell>
          <cell r="D72862" t="str">
            <v>£0-£5k</v>
          </cell>
          <cell r="O72862">
            <v>-3927.3</v>
          </cell>
          <cell r="P72862">
            <v>0</v>
          </cell>
        </row>
        <row r="72863">
          <cell r="A72863">
            <v>46053</v>
          </cell>
          <cell r="B72863" t="str">
            <v>JPM</v>
          </cell>
          <cell r="C72863" t="str">
            <v>Near Prime</v>
          </cell>
          <cell r="D72863" t="str">
            <v>£0-£5k</v>
          </cell>
          <cell r="O72863">
            <v>-5159.42</v>
          </cell>
          <cell r="P72863">
            <v>0</v>
          </cell>
        </row>
        <row r="72864">
          <cell r="A72864">
            <v>46053</v>
          </cell>
          <cell r="B72864" t="str">
            <v>JPM</v>
          </cell>
          <cell r="C72864" t="str">
            <v>Near Prime</v>
          </cell>
          <cell r="D72864" t="str">
            <v>£0-£5k</v>
          </cell>
          <cell r="O72864">
            <v>-3683.46</v>
          </cell>
          <cell r="P72864">
            <v>0</v>
          </cell>
        </row>
        <row r="72865">
          <cell r="A72865">
            <v>46053</v>
          </cell>
          <cell r="B72865" t="str">
            <v>JPM</v>
          </cell>
          <cell r="C72865" t="str">
            <v>Near Prime</v>
          </cell>
          <cell r="D72865" t="str">
            <v>£0-£5k</v>
          </cell>
          <cell r="O72865">
            <v>-5850.9</v>
          </cell>
          <cell r="P72865">
            <v>0</v>
          </cell>
        </row>
        <row r="72866">
          <cell r="A72866">
            <v>46053</v>
          </cell>
          <cell r="B72866" t="str">
            <v>JPM</v>
          </cell>
          <cell r="C72866" t="str">
            <v>Near Prime</v>
          </cell>
          <cell r="D72866" t="str">
            <v>£0-£5k</v>
          </cell>
          <cell r="O72866">
            <v>-3574.6</v>
          </cell>
          <cell r="P72866">
            <v>0</v>
          </cell>
        </row>
        <row r="72867">
          <cell r="A72867">
            <v>46053</v>
          </cell>
          <cell r="B72867" t="str">
            <v>JPM</v>
          </cell>
          <cell r="C72867" t="str">
            <v>Near Prime</v>
          </cell>
          <cell r="D72867" t="str">
            <v>£0-£5k</v>
          </cell>
          <cell r="O72867">
            <v>-671.68</v>
          </cell>
          <cell r="P72867">
            <v>0</v>
          </cell>
        </row>
        <row r="72868">
          <cell r="A72868">
            <v>46053</v>
          </cell>
          <cell r="B72868" t="str">
            <v>JPM</v>
          </cell>
          <cell r="C72868" t="str">
            <v>Near Prime</v>
          </cell>
          <cell r="D72868" t="str">
            <v>£0-£5k</v>
          </cell>
          <cell r="O72868">
            <v>-5552.9</v>
          </cell>
          <cell r="P72868">
            <v>0</v>
          </cell>
        </row>
        <row r="72869">
          <cell r="A72869">
            <v>46053</v>
          </cell>
          <cell r="B72869" t="str">
            <v>JPM</v>
          </cell>
          <cell r="C72869" t="str">
            <v>Near Prime</v>
          </cell>
          <cell r="D72869" t="str">
            <v>£0-£5k</v>
          </cell>
          <cell r="O72869">
            <v>-7956.5</v>
          </cell>
          <cell r="P72869">
            <v>0</v>
          </cell>
        </row>
        <row r="72870">
          <cell r="A72870">
            <v>46053</v>
          </cell>
          <cell r="B72870" t="str">
            <v>JPM</v>
          </cell>
          <cell r="C72870" t="str">
            <v>Near Prime</v>
          </cell>
          <cell r="D72870" t="str">
            <v>£0-£5k</v>
          </cell>
          <cell r="O72870">
            <v>-5474.18</v>
          </cell>
          <cell r="P72870">
            <v>0</v>
          </cell>
        </row>
        <row r="72871">
          <cell r="A72871">
            <v>46053</v>
          </cell>
          <cell r="B72871" t="str">
            <v>JPM</v>
          </cell>
          <cell r="C72871" t="str">
            <v>Near Prime</v>
          </cell>
          <cell r="D72871" t="str">
            <v>£0-£5k</v>
          </cell>
          <cell r="O72871">
            <v>-4983.04</v>
          </cell>
          <cell r="P72871">
            <v>0</v>
          </cell>
        </row>
        <row r="72872">
          <cell r="A72872">
            <v>46053</v>
          </cell>
          <cell r="B72872" t="str">
            <v>JPM</v>
          </cell>
          <cell r="C72872" t="str">
            <v>Near Prime</v>
          </cell>
          <cell r="D72872" t="str">
            <v>£0-£5k</v>
          </cell>
          <cell r="O72872">
            <v>-561.12</v>
          </cell>
          <cell r="P72872">
            <v>0</v>
          </cell>
        </row>
        <row r="72873">
          <cell r="A72873">
            <v>46053</v>
          </cell>
          <cell r="B72873" t="str">
            <v>JPM</v>
          </cell>
          <cell r="C72873" t="str">
            <v>Near Prime</v>
          </cell>
          <cell r="D72873" t="str">
            <v>£0-£5k</v>
          </cell>
          <cell r="O72873">
            <v>-4379.5600000000004</v>
          </cell>
          <cell r="P72873">
            <v>0</v>
          </cell>
        </row>
        <row r="72874">
          <cell r="A72874">
            <v>46053</v>
          </cell>
          <cell r="B72874" t="str">
            <v>JPM</v>
          </cell>
          <cell r="C72874" t="str">
            <v>Near Prime</v>
          </cell>
          <cell r="D72874" t="str">
            <v>£0-£5k</v>
          </cell>
          <cell r="O72874">
            <v>-5456.83</v>
          </cell>
          <cell r="P72874">
            <v>-2304.81</v>
          </cell>
        </row>
        <row r="72875">
          <cell r="A72875">
            <v>46053</v>
          </cell>
          <cell r="B72875" t="str">
            <v>JPM</v>
          </cell>
          <cell r="C72875" t="str">
            <v>Near Prime</v>
          </cell>
          <cell r="D72875" t="str">
            <v>£0-£5k</v>
          </cell>
          <cell r="O72875">
            <v>-842.58</v>
          </cell>
          <cell r="P72875">
            <v>0</v>
          </cell>
        </row>
        <row r="72876">
          <cell r="A72876">
            <v>46053</v>
          </cell>
          <cell r="B72876" t="str">
            <v>JPM</v>
          </cell>
          <cell r="C72876" t="str">
            <v>Near Prime</v>
          </cell>
          <cell r="D72876" t="str">
            <v>£0-£5k</v>
          </cell>
          <cell r="O72876">
            <v>-527.89</v>
          </cell>
          <cell r="P72876">
            <v>0</v>
          </cell>
        </row>
        <row r="72877">
          <cell r="A72877">
            <v>46053</v>
          </cell>
          <cell r="B72877" t="str">
            <v>JPM</v>
          </cell>
          <cell r="C72877" t="str">
            <v>Near Prime</v>
          </cell>
          <cell r="D72877" t="str">
            <v>£0-£5k</v>
          </cell>
          <cell r="O72877">
            <v>-108.72</v>
          </cell>
          <cell r="P72877">
            <v>0</v>
          </cell>
        </row>
        <row r="72878">
          <cell r="A72878">
            <v>46053</v>
          </cell>
          <cell r="B72878" t="str">
            <v>JPM</v>
          </cell>
          <cell r="C72878" t="str">
            <v>Near Prime</v>
          </cell>
          <cell r="D72878" t="str">
            <v>£0-£5k</v>
          </cell>
          <cell r="O72878">
            <v>-77.5</v>
          </cell>
          <cell r="P72878">
            <v>0</v>
          </cell>
        </row>
        <row r="72879">
          <cell r="A72879">
            <v>46053</v>
          </cell>
          <cell r="B72879" t="str">
            <v>JPM</v>
          </cell>
          <cell r="C72879" t="str">
            <v>Near Prime</v>
          </cell>
          <cell r="D72879" t="str">
            <v>£0-£5k</v>
          </cell>
          <cell r="O72879">
            <v>-1252.21</v>
          </cell>
          <cell r="P72879">
            <v>0</v>
          </cell>
        </row>
        <row r="72880">
          <cell r="A72880">
            <v>46053</v>
          </cell>
          <cell r="B72880" t="str">
            <v>JPM</v>
          </cell>
          <cell r="C72880" t="str">
            <v>Near Prime</v>
          </cell>
          <cell r="D72880" t="str">
            <v>£0-£5k</v>
          </cell>
          <cell r="O72880">
            <v>0</v>
          </cell>
          <cell r="P72880">
            <v>0</v>
          </cell>
        </row>
        <row r="72881">
          <cell r="A72881">
            <v>46053</v>
          </cell>
          <cell r="B72881" t="str">
            <v>JPM</v>
          </cell>
          <cell r="C72881" t="str">
            <v>Near Prime</v>
          </cell>
          <cell r="D72881" t="str">
            <v>£0-£5k</v>
          </cell>
          <cell r="O72881">
            <v>0</v>
          </cell>
          <cell r="P72881">
            <v>0</v>
          </cell>
        </row>
        <row r="72882">
          <cell r="A72882">
            <v>46053</v>
          </cell>
          <cell r="B72882" t="str">
            <v>JPM</v>
          </cell>
          <cell r="C72882" t="str">
            <v>Near Prime</v>
          </cell>
          <cell r="D72882" t="str">
            <v>£0-£5k</v>
          </cell>
          <cell r="O72882">
            <v>197.97</v>
          </cell>
          <cell r="P72882">
            <v>0</v>
          </cell>
        </row>
        <row r="72883">
          <cell r="A72883">
            <v>46053</v>
          </cell>
          <cell r="B72883" t="str">
            <v>JPM</v>
          </cell>
          <cell r="C72883" t="str">
            <v>Near Prime</v>
          </cell>
          <cell r="D72883" t="str">
            <v>£0-£5k</v>
          </cell>
          <cell r="O72883">
            <v>-141.16</v>
          </cell>
          <cell r="P72883">
            <v>0</v>
          </cell>
        </row>
        <row r="72884">
          <cell r="A72884">
            <v>46053</v>
          </cell>
          <cell r="B72884" t="str">
            <v>JPM</v>
          </cell>
          <cell r="C72884" t="str">
            <v>Near Prime</v>
          </cell>
          <cell r="D72884" t="str">
            <v>£0-£5k</v>
          </cell>
          <cell r="O72884">
            <v>0</v>
          </cell>
          <cell r="P72884">
            <v>0</v>
          </cell>
        </row>
        <row r="72885">
          <cell r="A72885">
            <v>46053</v>
          </cell>
          <cell r="B72885" t="str">
            <v>JPM</v>
          </cell>
          <cell r="C72885" t="str">
            <v>Near Prime</v>
          </cell>
          <cell r="D72885" t="str">
            <v>£0-£5k</v>
          </cell>
          <cell r="O72885">
            <v>0</v>
          </cell>
          <cell r="P72885">
            <v>0</v>
          </cell>
        </row>
        <row r="72886">
          <cell r="A72886">
            <v>46053</v>
          </cell>
          <cell r="B72886" t="str">
            <v>JPM</v>
          </cell>
          <cell r="C72886" t="str">
            <v>Near Prime</v>
          </cell>
          <cell r="D72886" t="str">
            <v>£0-£5k</v>
          </cell>
          <cell r="O72886">
            <v>0</v>
          </cell>
          <cell r="P72886">
            <v>0</v>
          </cell>
        </row>
        <row r="72887">
          <cell r="A72887">
            <v>46053</v>
          </cell>
          <cell r="B72887" t="str">
            <v>JPM</v>
          </cell>
          <cell r="C72887" t="str">
            <v>Near Prime</v>
          </cell>
          <cell r="D72887" t="str">
            <v>£0-£5k</v>
          </cell>
          <cell r="O72887">
            <v>0</v>
          </cell>
          <cell r="P72887">
            <v>0</v>
          </cell>
        </row>
        <row r="72888">
          <cell r="A72888">
            <v>46053</v>
          </cell>
          <cell r="B72888" t="str">
            <v>JPM</v>
          </cell>
          <cell r="C72888" t="str">
            <v>Near Prime</v>
          </cell>
          <cell r="D72888" t="str">
            <v>£0-£5k</v>
          </cell>
          <cell r="O72888">
            <v>0</v>
          </cell>
          <cell r="P72888">
            <v>0</v>
          </cell>
        </row>
        <row r="72889">
          <cell r="A72889">
            <v>46053</v>
          </cell>
          <cell r="B72889" t="str">
            <v>JPM</v>
          </cell>
          <cell r="C72889" t="str">
            <v>Near Prime</v>
          </cell>
          <cell r="D72889" t="str">
            <v>£0-£5k</v>
          </cell>
          <cell r="O72889">
            <v>0</v>
          </cell>
          <cell r="P72889">
            <v>0</v>
          </cell>
        </row>
        <row r="72890">
          <cell r="A72890">
            <v>46053</v>
          </cell>
          <cell r="B72890" t="str">
            <v>JPM</v>
          </cell>
          <cell r="C72890" t="str">
            <v>Near Prime</v>
          </cell>
          <cell r="D72890" t="str">
            <v>£0-£5k</v>
          </cell>
          <cell r="O72890">
            <v>0</v>
          </cell>
          <cell r="P72890">
            <v>0</v>
          </cell>
        </row>
        <row r="72891">
          <cell r="A72891">
            <v>46053</v>
          </cell>
          <cell r="B72891" t="str">
            <v>JPM</v>
          </cell>
          <cell r="C72891" t="str">
            <v>Near Prime</v>
          </cell>
          <cell r="D72891" t="str">
            <v>£0-£5k</v>
          </cell>
          <cell r="O72891">
            <v>-498.49</v>
          </cell>
          <cell r="P72891">
            <v>0</v>
          </cell>
        </row>
        <row r="72892">
          <cell r="A72892">
            <v>46053</v>
          </cell>
          <cell r="B72892" t="str">
            <v>JPM</v>
          </cell>
          <cell r="C72892" t="str">
            <v>Near Prime</v>
          </cell>
          <cell r="D72892" t="str">
            <v>£0-£5k</v>
          </cell>
          <cell r="O72892">
            <v>-559.58000000000004</v>
          </cell>
          <cell r="P72892">
            <v>0</v>
          </cell>
        </row>
        <row r="72893">
          <cell r="A72893">
            <v>46053</v>
          </cell>
          <cell r="B72893" t="str">
            <v>JPM</v>
          </cell>
          <cell r="C72893" t="str">
            <v>Near Prime</v>
          </cell>
          <cell r="D72893" t="str">
            <v>£0-£5k</v>
          </cell>
          <cell r="O72893">
            <v>-1462.09</v>
          </cell>
          <cell r="P72893">
            <v>0</v>
          </cell>
        </row>
        <row r="72894">
          <cell r="A72894">
            <v>46053</v>
          </cell>
          <cell r="B72894" t="str">
            <v>JPM</v>
          </cell>
          <cell r="C72894" t="str">
            <v>Near Prime</v>
          </cell>
          <cell r="D72894" t="str">
            <v>£0-£5k</v>
          </cell>
          <cell r="O72894">
            <v>-895.5</v>
          </cell>
          <cell r="P72894">
            <v>0</v>
          </cell>
        </row>
        <row r="72895">
          <cell r="A72895">
            <v>46053</v>
          </cell>
          <cell r="B72895" t="str">
            <v>JPM</v>
          </cell>
          <cell r="C72895" t="str">
            <v>Near Prime</v>
          </cell>
          <cell r="D72895" t="str">
            <v>£0-£5k</v>
          </cell>
          <cell r="O72895">
            <v>-2391.13</v>
          </cell>
          <cell r="P72895">
            <v>0</v>
          </cell>
        </row>
        <row r="72896">
          <cell r="A72896">
            <v>46053</v>
          </cell>
          <cell r="B72896" t="str">
            <v>JPM</v>
          </cell>
          <cell r="C72896" t="str">
            <v>Near Prime</v>
          </cell>
          <cell r="D72896" t="str">
            <v>£0-£5k</v>
          </cell>
          <cell r="O72896">
            <v>0</v>
          </cell>
          <cell r="P72896">
            <v>0</v>
          </cell>
        </row>
        <row r="72897">
          <cell r="A72897">
            <v>46053</v>
          </cell>
          <cell r="B72897" t="str">
            <v>JPM</v>
          </cell>
          <cell r="C72897" t="str">
            <v>Near Prime</v>
          </cell>
          <cell r="D72897" t="str">
            <v>£0-£5k</v>
          </cell>
          <cell r="O72897">
            <v>-10683.7</v>
          </cell>
          <cell r="P72897">
            <v>-4880.88</v>
          </cell>
        </row>
        <row r="72898">
          <cell r="A72898">
            <v>46053</v>
          </cell>
          <cell r="B72898" t="str">
            <v>JPM</v>
          </cell>
          <cell r="C72898" t="str">
            <v>Near Prime</v>
          </cell>
          <cell r="D72898" t="str">
            <v>£0-£5k</v>
          </cell>
          <cell r="O72898">
            <v>-12277.92</v>
          </cell>
          <cell r="P72898">
            <v>-10998.57</v>
          </cell>
        </row>
        <row r="72899">
          <cell r="A72899">
            <v>46053</v>
          </cell>
          <cell r="B72899" t="str">
            <v>JPM</v>
          </cell>
          <cell r="C72899" t="str">
            <v>Near Prime</v>
          </cell>
          <cell r="D72899" t="str">
            <v>£0-£5k</v>
          </cell>
          <cell r="O72899">
            <v>-7818.62</v>
          </cell>
          <cell r="P72899">
            <v>0</v>
          </cell>
        </row>
        <row r="72900">
          <cell r="A72900">
            <v>46053</v>
          </cell>
          <cell r="B72900" t="str">
            <v>JPM</v>
          </cell>
          <cell r="C72900" t="str">
            <v>Near Prime</v>
          </cell>
          <cell r="D72900" t="str">
            <v>£0-£5k</v>
          </cell>
          <cell r="O72900">
            <v>-1244.23</v>
          </cell>
          <cell r="P72900">
            <v>0</v>
          </cell>
        </row>
        <row r="72901">
          <cell r="A72901">
            <v>46053</v>
          </cell>
          <cell r="B72901" t="str">
            <v>JPM</v>
          </cell>
          <cell r="C72901" t="str">
            <v>Near Prime</v>
          </cell>
          <cell r="D72901" t="str">
            <v>£0-£5k</v>
          </cell>
          <cell r="O72901">
            <v>-6058.74</v>
          </cell>
          <cell r="P72901">
            <v>0</v>
          </cell>
        </row>
        <row r="72902">
          <cell r="A72902">
            <v>46053</v>
          </cell>
          <cell r="B72902" t="str">
            <v>JPM</v>
          </cell>
          <cell r="C72902" t="str">
            <v>Near Prime</v>
          </cell>
          <cell r="D72902" t="str">
            <v>£0-£5k</v>
          </cell>
          <cell r="O72902">
            <v>-219.59</v>
          </cell>
          <cell r="P72902">
            <v>0</v>
          </cell>
        </row>
        <row r="72903">
          <cell r="A72903">
            <v>46053</v>
          </cell>
          <cell r="B72903" t="str">
            <v>JPM</v>
          </cell>
          <cell r="C72903" t="str">
            <v>Near Prime</v>
          </cell>
          <cell r="D72903" t="str">
            <v>£0-£5k</v>
          </cell>
          <cell r="O72903">
            <v>-29923.8</v>
          </cell>
          <cell r="P72903">
            <v>-10782.16</v>
          </cell>
        </row>
        <row r="72904">
          <cell r="A72904">
            <v>46053</v>
          </cell>
          <cell r="B72904" t="str">
            <v>JPM</v>
          </cell>
          <cell r="C72904" t="str">
            <v>Near Prime</v>
          </cell>
          <cell r="D72904" t="str">
            <v>£0-£5k</v>
          </cell>
          <cell r="O72904">
            <v>-33366.29</v>
          </cell>
          <cell r="P72904">
            <v>-7818.21</v>
          </cell>
        </row>
        <row r="72905">
          <cell r="A72905">
            <v>46053</v>
          </cell>
          <cell r="B72905" t="str">
            <v>JPM</v>
          </cell>
          <cell r="C72905" t="str">
            <v>Near Prime</v>
          </cell>
          <cell r="D72905" t="str">
            <v>£0-£5k</v>
          </cell>
          <cell r="O72905">
            <v>-12075.96</v>
          </cell>
          <cell r="P72905">
            <v>-12735.42</v>
          </cell>
        </row>
        <row r="72906">
          <cell r="A72906">
            <v>46053</v>
          </cell>
          <cell r="B72906" t="str">
            <v>JPM</v>
          </cell>
          <cell r="C72906" t="str">
            <v>Near Prime</v>
          </cell>
          <cell r="D72906" t="str">
            <v>£0-£5k</v>
          </cell>
          <cell r="O72906">
            <v>-14874</v>
          </cell>
          <cell r="P72906">
            <v>-8352.61</v>
          </cell>
        </row>
        <row r="72907">
          <cell r="A72907">
            <v>46053</v>
          </cell>
          <cell r="B72907" t="str">
            <v>JPM</v>
          </cell>
          <cell r="C72907" t="str">
            <v>Near Prime</v>
          </cell>
          <cell r="D72907" t="str">
            <v>£0-£5k</v>
          </cell>
          <cell r="O72907">
            <v>-12653.44</v>
          </cell>
          <cell r="P72907">
            <v>-6335.53</v>
          </cell>
        </row>
        <row r="72908">
          <cell r="A72908">
            <v>46053</v>
          </cell>
          <cell r="B72908" t="str">
            <v>JPM</v>
          </cell>
          <cell r="C72908" t="str">
            <v>Near Prime</v>
          </cell>
          <cell r="D72908" t="str">
            <v>£0-£5k</v>
          </cell>
          <cell r="O72908">
            <v>-2928.13</v>
          </cell>
          <cell r="P72908">
            <v>-632.16999999999996</v>
          </cell>
        </row>
        <row r="72909">
          <cell r="A72909">
            <v>46053</v>
          </cell>
          <cell r="B72909" t="str">
            <v>JPM</v>
          </cell>
          <cell r="C72909" t="str">
            <v>Near Prime</v>
          </cell>
          <cell r="D72909" t="str">
            <v>£0-£5k</v>
          </cell>
          <cell r="O72909">
            <v>-68474.19</v>
          </cell>
          <cell r="P72909">
            <v>-22547.43</v>
          </cell>
        </row>
        <row r="72910">
          <cell r="A72910">
            <v>46053</v>
          </cell>
          <cell r="B72910" t="str">
            <v>JPM</v>
          </cell>
          <cell r="C72910" t="str">
            <v>Near Prime</v>
          </cell>
          <cell r="D72910" t="str">
            <v>£0-£5k</v>
          </cell>
          <cell r="O72910">
            <v>-66768.25</v>
          </cell>
          <cell r="P72910">
            <v>-29458.97</v>
          </cell>
        </row>
        <row r="72911">
          <cell r="A72911">
            <v>46053</v>
          </cell>
          <cell r="B72911" t="str">
            <v>JPM</v>
          </cell>
          <cell r="C72911" t="str">
            <v>Near Prime</v>
          </cell>
          <cell r="D72911" t="str">
            <v>£0-£5k</v>
          </cell>
          <cell r="O72911">
            <v>-39890.019999999997</v>
          </cell>
          <cell r="P72911">
            <v>-25877.08</v>
          </cell>
        </row>
        <row r="72912">
          <cell r="A72912">
            <v>46053</v>
          </cell>
          <cell r="B72912" t="str">
            <v>JPM</v>
          </cell>
          <cell r="C72912" t="str">
            <v>Near Prime</v>
          </cell>
          <cell r="D72912" t="str">
            <v>£0-£5k</v>
          </cell>
          <cell r="O72912">
            <v>-14402.25</v>
          </cell>
          <cell r="P72912">
            <v>-4474.6899999999996</v>
          </cell>
        </row>
        <row r="72913">
          <cell r="A72913">
            <v>46053</v>
          </cell>
          <cell r="B72913" t="str">
            <v>JPM</v>
          </cell>
          <cell r="C72913" t="str">
            <v>Near Prime</v>
          </cell>
          <cell r="D72913" t="str">
            <v>£0-£5k</v>
          </cell>
          <cell r="O72913">
            <v>-12092.85</v>
          </cell>
          <cell r="P72913">
            <v>-7211.29</v>
          </cell>
        </row>
        <row r="72914">
          <cell r="A72914">
            <v>46053</v>
          </cell>
          <cell r="B72914" t="str">
            <v>JPM</v>
          </cell>
          <cell r="C72914" t="str">
            <v>Near Prime</v>
          </cell>
          <cell r="D72914" t="str">
            <v>£0-£5k</v>
          </cell>
          <cell r="O72914">
            <v>-12457.29</v>
          </cell>
          <cell r="P72914">
            <v>-2548.0300000000002</v>
          </cell>
        </row>
        <row r="72915">
          <cell r="A72915">
            <v>46053</v>
          </cell>
          <cell r="B72915" t="str">
            <v>JPM</v>
          </cell>
          <cell r="C72915" t="str">
            <v>Near Prime</v>
          </cell>
          <cell r="D72915" t="str">
            <v>£0-£5k</v>
          </cell>
          <cell r="O72915">
            <v>-55500.44</v>
          </cell>
          <cell r="P72915">
            <v>-7832.98</v>
          </cell>
        </row>
        <row r="72916">
          <cell r="A72916">
            <v>46053</v>
          </cell>
          <cell r="B72916" t="str">
            <v>JPM</v>
          </cell>
          <cell r="C72916" t="str">
            <v>Near Prime</v>
          </cell>
          <cell r="D72916" t="str">
            <v>£0-£5k</v>
          </cell>
          <cell r="O72916">
            <v>-57243.31</v>
          </cell>
          <cell r="P72916">
            <v>-31903.07</v>
          </cell>
        </row>
        <row r="72917">
          <cell r="A72917">
            <v>46053</v>
          </cell>
          <cell r="B72917" t="str">
            <v>JPM</v>
          </cell>
          <cell r="C72917" t="str">
            <v>Near Prime</v>
          </cell>
          <cell r="D72917" t="str">
            <v>£0-£5k</v>
          </cell>
          <cell r="O72917">
            <v>-25562.65</v>
          </cell>
          <cell r="P72917">
            <v>-20977.64</v>
          </cell>
        </row>
        <row r="72918">
          <cell r="A72918">
            <v>46053</v>
          </cell>
          <cell r="B72918" t="str">
            <v>JPM</v>
          </cell>
          <cell r="C72918" t="str">
            <v>Near Prime</v>
          </cell>
          <cell r="D72918" t="str">
            <v>£0-£5k</v>
          </cell>
          <cell r="O72918">
            <v>-6474.12</v>
          </cell>
          <cell r="P72918">
            <v>-3641.25</v>
          </cell>
        </row>
        <row r="72919">
          <cell r="A72919">
            <v>46053</v>
          </cell>
          <cell r="B72919" t="str">
            <v>JPM</v>
          </cell>
          <cell r="C72919" t="str">
            <v>Near Prime</v>
          </cell>
          <cell r="D72919" t="str">
            <v>£0-£5k</v>
          </cell>
          <cell r="O72919">
            <v>-6613.14</v>
          </cell>
          <cell r="P72919">
            <v>-3110.03</v>
          </cell>
        </row>
        <row r="72920">
          <cell r="A72920">
            <v>46053</v>
          </cell>
          <cell r="B72920" t="str">
            <v>JPM</v>
          </cell>
          <cell r="C72920" t="str">
            <v>Near Prime</v>
          </cell>
          <cell r="D72920" t="str">
            <v>£0-£5k</v>
          </cell>
          <cell r="O72920">
            <v>-10701.73</v>
          </cell>
          <cell r="P72920">
            <v>-3143.62</v>
          </cell>
        </row>
        <row r="72921">
          <cell r="A72921">
            <v>46053</v>
          </cell>
          <cell r="B72921" t="str">
            <v>JPM</v>
          </cell>
          <cell r="C72921" t="str">
            <v>Near Prime</v>
          </cell>
          <cell r="D72921" t="str">
            <v>£0-£5k</v>
          </cell>
          <cell r="O72921">
            <v>-62816.9</v>
          </cell>
          <cell r="P72921">
            <v>-34243.480000000003</v>
          </cell>
        </row>
        <row r="72922">
          <cell r="A72922">
            <v>46053</v>
          </cell>
          <cell r="B72922" t="str">
            <v>JPM</v>
          </cell>
          <cell r="C72922" t="str">
            <v>Near Prime</v>
          </cell>
          <cell r="D72922" t="str">
            <v>£0-£5k</v>
          </cell>
          <cell r="O72922">
            <v>-48277.26</v>
          </cell>
          <cell r="P72922">
            <v>-21036.54</v>
          </cell>
        </row>
        <row r="72923">
          <cell r="A72923">
            <v>46053</v>
          </cell>
          <cell r="B72923" t="str">
            <v>JPM</v>
          </cell>
          <cell r="C72923" t="str">
            <v>Near Prime</v>
          </cell>
          <cell r="D72923" t="str">
            <v>£0-£5k</v>
          </cell>
          <cell r="O72923">
            <v>-27013.93</v>
          </cell>
          <cell r="P72923">
            <v>-15534.18</v>
          </cell>
        </row>
        <row r="72924">
          <cell r="A72924">
            <v>46053</v>
          </cell>
          <cell r="B72924" t="str">
            <v>JPM</v>
          </cell>
          <cell r="C72924" t="str">
            <v>Near Prime</v>
          </cell>
          <cell r="D72924" t="str">
            <v>£0-£5k</v>
          </cell>
          <cell r="O72924">
            <v>-4646.6000000000004</v>
          </cell>
          <cell r="P72924">
            <v>-10921.06</v>
          </cell>
        </row>
        <row r="72925">
          <cell r="A72925">
            <v>46053</v>
          </cell>
          <cell r="B72925" t="str">
            <v>JPM</v>
          </cell>
          <cell r="C72925" t="str">
            <v>Near Prime</v>
          </cell>
          <cell r="D72925" t="str">
            <v>£0-£5k</v>
          </cell>
          <cell r="O72925">
            <v>-1177.3499999999999</v>
          </cell>
          <cell r="P72925">
            <v>-2268.39</v>
          </cell>
        </row>
        <row r="72926">
          <cell r="A72926">
            <v>46053</v>
          </cell>
          <cell r="B72926" t="str">
            <v>JPM</v>
          </cell>
          <cell r="C72926" t="str">
            <v>Near Prime</v>
          </cell>
          <cell r="D72926" t="str">
            <v>£0-£5k</v>
          </cell>
          <cell r="O72926">
            <v>-16662.97</v>
          </cell>
          <cell r="P72926">
            <v>-4914.96</v>
          </cell>
        </row>
        <row r="72927">
          <cell r="A72927">
            <v>46053</v>
          </cell>
          <cell r="B72927" t="str">
            <v>JPM</v>
          </cell>
          <cell r="C72927" t="str">
            <v>Near Prime</v>
          </cell>
          <cell r="D72927" t="str">
            <v>£0-£5k</v>
          </cell>
          <cell r="O72927">
            <v>0</v>
          </cell>
          <cell r="P72927">
            <v>0</v>
          </cell>
        </row>
        <row r="72928">
          <cell r="A72928">
            <v>46053</v>
          </cell>
          <cell r="B72928" t="str">
            <v>JPM</v>
          </cell>
          <cell r="C72928" t="str">
            <v>Near Prime</v>
          </cell>
          <cell r="D72928" t="str">
            <v>£0-£5k</v>
          </cell>
          <cell r="O72928">
            <v>143.35</v>
          </cell>
          <cell r="P72928">
            <v>0</v>
          </cell>
        </row>
        <row r="72929">
          <cell r="A72929">
            <v>46053</v>
          </cell>
          <cell r="B72929" t="str">
            <v>JPM</v>
          </cell>
          <cell r="C72929" t="str">
            <v>Near Prime</v>
          </cell>
          <cell r="D72929" t="str">
            <v>£0-£5k</v>
          </cell>
          <cell r="O72929">
            <v>-185</v>
          </cell>
          <cell r="P72929">
            <v>0</v>
          </cell>
        </row>
        <row r="72930">
          <cell r="A72930">
            <v>46053</v>
          </cell>
          <cell r="B72930" t="str">
            <v>JPM</v>
          </cell>
          <cell r="C72930" t="str">
            <v>Near Prime</v>
          </cell>
          <cell r="D72930" t="str">
            <v>£0-£5k</v>
          </cell>
          <cell r="O72930">
            <v>-110</v>
          </cell>
          <cell r="P72930">
            <v>0</v>
          </cell>
        </row>
        <row r="72931">
          <cell r="A72931">
            <v>46053</v>
          </cell>
          <cell r="B72931" t="str">
            <v>JPM</v>
          </cell>
          <cell r="C72931" t="str">
            <v>Near Prime</v>
          </cell>
          <cell r="D72931" t="str">
            <v>£0-£5k</v>
          </cell>
          <cell r="O72931">
            <v>0</v>
          </cell>
          <cell r="P72931">
            <v>0</v>
          </cell>
        </row>
        <row r="72932">
          <cell r="A72932">
            <v>46053</v>
          </cell>
          <cell r="B72932" t="str">
            <v>JPM</v>
          </cell>
          <cell r="C72932" t="str">
            <v>Near Prime</v>
          </cell>
          <cell r="D72932" t="str">
            <v>£0-£5k</v>
          </cell>
          <cell r="O72932">
            <v>-111.61</v>
          </cell>
          <cell r="P72932">
            <v>0</v>
          </cell>
        </row>
        <row r="72933">
          <cell r="A72933">
            <v>46053</v>
          </cell>
          <cell r="B72933" t="str">
            <v>JPM</v>
          </cell>
          <cell r="C72933" t="str">
            <v>Near Prime</v>
          </cell>
          <cell r="D72933" t="str">
            <v>£0-£5k</v>
          </cell>
          <cell r="O72933">
            <v>-88.32</v>
          </cell>
          <cell r="P72933">
            <v>0</v>
          </cell>
        </row>
        <row r="72934">
          <cell r="A72934">
            <v>46053</v>
          </cell>
          <cell r="B72934" t="str">
            <v>JPM</v>
          </cell>
          <cell r="C72934" t="str">
            <v>Near Prime</v>
          </cell>
          <cell r="D72934" t="str">
            <v>£0-£5k</v>
          </cell>
          <cell r="O72934">
            <v>-105</v>
          </cell>
          <cell r="P72934">
            <v>0</v>
          </cell>
        </row>
        <row r="72935">
          <cell r="A72935">
            <v>46053</v>
          </cell>
          <cell r="B72935" t="str">
            <v>JPM</v>
          </cell>
          <cell r="C72935" t="str">
            <v>Near Prime</v>
          </cell>
          <cell r="D72935" t="str">
            <v>£0-£5k</v>
          </cell>
          <cell r="O72935">
            <v>0</v>
          </cell>
          <cell r="P72935">
            <v>0</v>
          </cell>
        </row>
        <row r="72936">
          <cell r="A72936">
            <v>46053</v>
          </cell>
          <cell r="B72936" t="str">
            <v>JPM</v>
          </cell>
          <cell r="C72936" t="str">
            <v>Near Prime</v>
          </cell>
          <cell r="D72936" t="str">
            <v>£0-£5k</v>
          </cell>
          <cell r="O72936">
            <v>-145.97999999999999</v>
          </cell>
          <cell r="P72936">
            <v>0</v>
          </cell>
        </row>
        <row r="72937">
          <cell r="A72937">
            <v>46053</v>
          </cell>
          <cell r="B72937" t="str">
            <v>JPM</v>
          </cell>
          <cell r="C72937" t="str">
            <v>Near Prime</v>
          </cell>
          <cell r="D72937" t="str">
            <v>£0-£5k</v>
          </cell>
          <cell r="O72937">
            <v>-272.35000000000002</v>
          </cell>
          <cell r="P72937">
            <v>0</v>
          </cell>
        </row>
        <row r="72938">
          <cell r="A72938">
            <v>46053</v>
          </cell>
          <cell r="B72938" t="str">
            <v>JPM</v>
          </cell>
          <cell r="C72938" t="str">
            <v>Near Prime</v>
          </cell>
          <cell r="D72938" t="str">
            <v>£0-£5k</v>
          </cell>
          <cell r="O72938">
            <v>-523.29999999999995</v>
          </cell>
          <cell r="P72938">
            <v>0</v>
          </cell>
        </row>
        <row r="72939">
          <cell r="A72939">
            <v>46053</v>
          </cell>
          <cell r="B72939" t="str">
            <v>JPM</v>
          </cell>
          <cell r="C72939" t="str">
            <v>Near Prime</v>
          </cell>
          <cell r="D72939" t="str">
            <v>£0-£5k</v>
          </cell>
          <cell r="O72939">
            <v>-80.86</v>
          </cell>
          <cell r="P72939">
            <v>0</v>
          </cell>
        </row>
        <row r="72940">
          <cell r="A72940">
            <v>46053</v>
          </cell>
          <cell r="B72940" t="str">
            <v>JPM</v>
          </cell>
          <cell r="C72940" t="str">
            <v>Near Prime</v>
          </cell>
          <cell r="D72940" t="str">
            <v>£0-£5k</v>
          </cell>
          <cell r="O72940">
            <v>0</v>
          </cell>
          <cell r="P72940">
            <v>0</v>
          </cell>
        </row>
        <row r="72941">
          <cell r="A72941">
            <v>46053</v>
          </cell>
          <cell r="B72941" t="str">
            <v>JPM</v>
          </cell>
          <cell r="C72941" t="str">
            <v>Near Prime</v>
          </cell>
          <cell r="D72941" t="str">
            <v>£0-£5k</v>
          </cell>
          <cell r="O72941">
            <v>225.63</v>
          </cell>
          <cell r="P72941">
            <v>0</v>
          </cell>
        </row>
        <row r="72942">
          <cell r="A72942">
            <v>46053</v>
          </cell>
          <cell r="B72942" t="str">
            <v>JPM</v>
          </cell>
          <cell r="C72942" t="str">
            <v>Near Prime</v>
          </cell>
          <cell r="D72942" t="str">
            <v>£0-£5k</v>
          </cell>
          <cell r="O72942">
            <v>-695.94</v>
          </cell>
          <cell r="P72942">
            <v>0</v>
          </cell>
        </row>
        <row r="72943">
          <cell r="A72943">
            <v>46053</v>
          </cell>
          <cell r="B72943" t="str">
            <v>JPM</v>
          </cell>
          <cell r="C72943" t="str">
            <v>Near Prime</v>
          </cell>
          <cell r="D72943" t="str">
            <v>£0-£5k</v>
          </cell>
          <cell r="O72943">
            <v>-833.02</v>
          </cell>
          <cell r="P72943">
            <v>0</v>
          </cell>
        </row>
        <row r="72944">
          <cell r="A72944">
            <v>46053</v>
          </cell>
          <cell r="B72944" t="str">
            <v>JPM</v>
          </cell>
          <cell r="C72944" t="str">
            <v>Near Prime</v>
          </cell>
          <cell r="D72944" t="str">
            <v>£0-£5k</v>
          </cell>
          <cell r="O72944">
            <v>-174.94</v>
          </cell>
          <cell r="P72944">
            <v>0</v>
          </cell>
        </row>
        <row r="72945">
          <cell r="A72945">
            <v>46053</v>
          </cell>
          <cell r="B72945" t="str">
            <v>JPM</v>
          </cell>
          <cell r="C72945" t="str">
            <v>Near Prime</v>
          </cell>
          <cell r="D72945" t="str">
            <v>£0-£5k</v>
          </cell>
          <cell r="O72945">
            <v>-11.28</v>
          </cell>
          <cell r="P72945">
            <v>0</v>
          </cell>
        </row>
        <row r="72946">
          <cell r="A72946">
            <v>46053</v>
          </cell>
          <cell r="B72946" t="str">
            <v>JPM</v>
          </cell>
          <cell r="C72946" t="str">
            <v>Near Prime</v>
          </cell>
          <cell r="D72946" t="str">
            <v>£0-£5k</v>
          </cell>
          <cell r="O72946">
            <v>0</v>
          </cell>
          <cell r="P72946">
            <v>0</v>
          </cell>
        </row>
        <row r="72947">
          <cell r="A72947">
            <v>46053</v>
          </cell>
          <cell r="B72947" t="str">
            <v>JPM</v>
          </cell>
          <cell r="C72947" t="str">
            <v>Near Prime</v>
          </cell>
          <cell r="D72947" t="str">
            <v>£0-£5k</v>
          </cell>
          <cell r="O72947">
            <v>-95.47</v>
          </cell>
          <cell r="P72947">
            <v>0</v>
          </cell>
        </row>
        <row r="72948">
          <cell r="A72948">
            <v>46053</v>
          </cell>
          <cell r="B72948" t="str">
            <v>JPM</v>
          </cell>
          <cell r="C72948" t="str">
            <v>Near Prime</v>
          </cell>
          <cell r="D72948" t="str">
            <v>£0-£5k</v>
          </cell>
          <cell r="O72948">
            <v>-772.19</v>
          </cell>
          <cell r="P72948">
            <v>0</v>
          </cell>
        </row>
        <row r="72949">
          <cell r="A72949">
            <v>46053</v>
          </cell>
          <cell r="B72949" t="str">
            <v>JPM</v>
          </cell>
          <cell r="C72949" t="str">
            <v>Near Prime</v>
          </cell>
          <cell r="D72949" t="str">
            <v>£0-£5k</v>
          </cell>
          <cell r="O72949">
            <v>-452.46</v>
          </cell>
          <cell r="P72949">
            <v>0</v>
          </cell>
        </row>
        <row r="72950">
          <cell r="A72950">
            <v>46053</v>
          </cell>
          <cell r="B72950" t="str">
            <v>JPM</v>
          </cell>
          <cell r="C72950" t="str">
            <v>Near Prime</v>
          </cell>
          <cell r="D72950" t="str">
            <v>£0-£5k</v>
          </cell>
          <cell r="O72950">
            <v>0</v>
          </cell>
          <cell r="P72950">
            <v>0</v>
          </cell>
        </row>
        <row r="72951">
          <cell r="A72951">
            <v>46053</v>
          </cell>
          <cell r="B72951" t="str">
            <v>JPM</v>
          </cell>
          <cell r="C72951" t="str">
            <v>Near Prime</v>
          </cell>
          <cell r="D72951" t="str">
            <v>£0-£5k</v>
          </cell>
          <cell r="O72951">
            <v>0</v>
          </cell>
          <cell r="P72951">
            <v>0</v>
          </cell>
        </row>
        <row r="72952">
          <cell r="A72952">
            <v>46053</v>
          </cell>
          <cell r="B72952" t="str">
            <v>JPM</v>
          </cell>
          <cell r="C72952" t="str">
            <v>Near Prime</v>
          </cell>
          <cell r="D72952" t="str">
            <v>£0-£5k</v>
          </cell>
          <cell r="O72952">
            <v>0</v>
          </cell>
          <cell r="P72952">
            <v>0</v>
          </cell>
        </row>
        <row r="72953">
          <cell r="A72953">
            <v>46053</v>
          </cell>
          <cell r="B72953" t="str">
            <v>JPM</v>
          </cell>
          <cell r="C72953" t="str">
            <v>Near Prime</v>
          </cell>
          <cell r="D72953" t="str">
            <v>£0-£5k</v>
          </cell>
          <cell r="O72953">
            <v>-120</v>
          </cell>
          <cell r="P72953">
            <v>0</v>
          </cell>
        </row>
        <row r="72954">
          <cell r="A72954">
            <v>46053</v>
          </cell>
          <cell r="B72954" t="str">
            <v>JPM</v>
          </cell>
          <cell r="C72954" t="str">
            <v>Near Prime</v>
          </cell>
          <cell r="D72954" t="str">
            <v>£0-£5k</v>
          </cell>
          <cell r="O72954">
            <v>-7.62</v>
          </cell>
          <cell r="P72954">
            <v>0</v>
          </cell>
        </row>
        <row r="72955">
          <cell r="A72955">
            <v>46053</v>
          </cell>
          <cell r="B72955" t="str">
            <v>JPM</v>
          </cell>
          <cell r="C72955" t="str">
            <v>Near Prime</v>
          </cell>
          <cell r="D72955" t="str">
            <v>£0-£5k</v>
          </cell>
          <cell r="O72955">
            <v>-153</v>
          </cell>
          <cell r="P72955">
            <v>0</v>
          </cell>
        </row>
        <row r="72956">
          <cell r="A72956">
            <v>46053</v>
          </cell>
          <cell r="B72956" t="str">
            <v>JPM</v>
          </cell>
          <cell r="C72956" t="str">
            <v>Near Prime</v>
          </cell>
          <cell r="D72956" t="str">
            <v>£0-£5k</v>
          </cell>
          <cell r="O72956">
            <v>-191.51</v>
          </cell>
          <cell r="P72956">
            <v>0</v>
          </cell>
        </row>
        <row r="72957">
          <cell r="A72957">
            <v>46053</v>
          </cell>
          <cell r="B72957" t="str">
            <v>JPM</v>
          </cell>
          <cell r="C72957" t="str">
            <v>Near Prime</v>
          </cell>
          <cell r="D72957" t="str">
            <v>£0-£5k</v>
          </cell>
          <cell r="O72957">
            <v>0</v>
          </cell>
          <cell r="P72957">
            <v>0</v>
          </cell>
        </row>
        <row r="72958">
          <cell r="A72958">
            <v>46053</v>
          </cell>
          <cell r="B72958" t="str">
            <v>JPM</v>
          </cell>
          <cell r="C72958" t="str">
            <v>Near Prime</v>
          </cell>
          <cell r="D72958" t="str">
            <v>£0-£5k</v>
          </cell>
          <cell r="O72958">
            <v>0</v>
          </cell>
          <cell r="P72958">
            <v>0</v>
          </cell>
        </row>
        <row r="72959">
          <cell r="A72959">
            <v>46053</v>
          </cell>
          <cell r="B72959" t="str">
            <v>JPM</v>
          </cell>
          <cell r="C72959" t="str">
            <v>Near Prime</v>
          </cell>
          <cell r="D72959" t="str">
            <v>£0-£5k</v>
          </cell>
          <cell r="O72959">
            <v>-262.83</v>
          </cell>
          <cell r="P72959">
            <v>0</v>
          </cell>
        </row>
        <row r="72960">
          <cell r="A72960">
            <v>46053</v>
          </cell>
          <cell r="B72960" t="str">
            <v>JPM</v>
          </cell>
          <cell r="C72960" t="str">
            <v>Near Prime</v>
          </cell>
          <cell r="D72960" t="str">
            <v>£0-£5k</v>
          </cell>
          <cell r="O72960">
            <v>-73.23</v>
          </cell>
          <cell r="P72960">
            <v>0</v>
          </cell>
        </row>
        <row r="72961">
          <cell r="A72961">
            <v>46053</v>
          </cell>
          <cell r="B72961" t="str">
            <v>JPM</v>
          </cell>
          <cell r="C72961" t="str">
            <v>Near Prime</v>
          </cell>
          <cell r="D72961" t="str">
            <v>£0-£5k</v>
          </cell>
          <cell r="O72961">
            <v>-30</v>
          </cell>
          <cell r="P72961">
            <v>0</v>
          </cell>
        </row>
        <row r="72962">
          <cell r="A72962">
            <v>46053</v>
          </cell>
          <cell r="B72962" t="str">
            <v>JPM</v>
          </cell>
          <cell r="C72962" t="str">
            <v>Near Prime</v>
          </cell>
          <cell r="D72962" t="str">
            <v>£0-£5k</v>
          </cell>
          <cell r="O72962">
            <v>-70.989999999999995</v>
          </cell>
          <cell r="P72962">
            <v>0</v>
          </cell>
        </row>
        <row r="72963">
          <cell r="A72963">
            <v>46053</v>
          </cell>
          <cell r="B72963" t="str">
            <v>JPM</v>
          </cell>
          <cell r="C72963" t="str">
            <v>Near Prime</v>
          </cell>
          <cell r="D72963" t="str">
            <v>£0-£5k</v>
          </cell>
          <cell r="O72963">
            <v>-89.57</v>
          </cell>
          <cell r="P72963">
            <v>0</v>
          </cell>
        </row>
        <row r="72964">
          <cell r="A72964">
            <v>46053</v>
          </cell>
          <cell r="B72964" t="str">
            <v>JPM</v>
          </cell>
          <cell r="C72964" t="str">
            <v>Near Prime</v>
          </cell>
          <cell r="D72964" t="str">
            <v>£0-£5k</v>
          </cell>
          <cell r="O72964">
            <v>-153.16</v>
          </cell>
          <cell r="P72964">
            <v>0</v>
          </cell>
        </row>
        <row r="72965">
          <cell r="A72965">
            <v>46053</v>
          </cell>
          <cell r="B72965" t="str">
            <v>JPM</v>
          </cell>
          <cell r="C72965" t="str">
            <v>Near Prime</v>
          </cell>
          <cell r="D72965" t="str">
            <v>£0-£5k</v>
          </cell>
          <cell r="O72965">
            <v>-104</v>
          </cell>
          <cell r="P72965">
            <v>0</v>
          </cell>
        </row>
        <row r="72966">
          <cell r="A72966">
            <v>46053</v>
          </cell>
          <cell r="B72966" t="str">
            <v>JPM</v>
          </cell>
          <cell r="C72966" t="str">
            <v>Near Prime</v>
          </cell>
          <cell r="D72966" t="str">
            <v>£0-£5k</v>
          </cell>
          <cell r="O72966">
            <v>-120.26</v>
          </cell>
          <cell r="P72966">
            <v>0</v>
          </cell>
        </row>
        <row r="72967">
          <cell r="A72967">
            <v>46053</v>
          </cell>
          <cell r="B72967" t="str">
            <v>JPM</v>
          </cell>
          <cell r="C72967" t="str">
            <v>Near Prime</v>
          </cell>
          <cell r="D72967" t="str">
            <v>£0-£5k</v>
          </cell>
          <cell r="O72967">
            <v>0</v>
          </cell>
          <cell r="P72967">
            <v>0</v>
          </cell>
        </row>
        <row r="72968">
          <cell r="A72968">
            <v>46053</v>
          </cell>
          <cell r="B72968" t="str">
            <v>JPM</v>
          </cell>
          <cell r="C72968" t="str">
            <v>Near Prime</v>
          </cell>
          <cell r="D72968" t="str">
            <v>£0-£5k</v>
          </cell>
          <cell r="O72968">
            <v>0</v>
          </cell>
          <cell r="P72968">
            <v>0</v>
          </cell>
        </row>
        <row r="72969">
          <cell r="A72969">
            <v>46053</v>
          </cell>
          <cell r="B72969" t="str">
            <v>JPM</v>
          </cell>
          <cell r="C72969" t="str">
            <v>Near Prime</v>
          </cell>
          <cell r="D72969" t="str">
            <v>£0-£5k</v>
          </cell>
          <cell r="O72969">
            <v>-295.41000000000003</v>
          </cell>
          <cell r="P72969">
            <v>0</v>
          </cell>
        </row>
        <row r="72970">
          <cell r="A72970">
            <v>46053</v>
          </cell>
          <cell r="B72970" t="str">
            <v>JPM</v>
          </cell>
          <cell r="C72970" t="str">
            <v>Near Prime</v>
          </cell>
          <cell r="D72970" t="str">
            <v>£0-£5k</v>
          </cell>
          <cell r="O72970">
            <v>-655.47</v>
          </cell>
          <cell r="P72970">
            <v>0</v>
          </cell>
        </row>
        <row r="72971">
          <cell r="A72971">
            <v>46053</v>
          </cell>
          <cell r="B72971" t="str">
            <v>JPM</v>
          </cell>
          <cell r="C72971" t="str">
            <v>Near Prime</v>
          </cell>
          <cell r="D72971" t="str">
            <v>£0-£5k</v>
          </cell>
          <cell r="O72971">
            <v>-65</v>
          </cell>
          <cell r="P72971">
            <v>0</v>
          </cell>
        </row>
        <row r="72972">
          <cell r="A72972">
            <v>46053</v>
          </cell>
          <cell r="B72972" t="str">
            <v>JPM</v>
          </cell>
          <cell r="C72972" t="str">
            <v>Near Prime</v>
          </cell>
          <cell r="D72972" t="str">
            <v>£0-£5k</v>
          </cell>
          <cell r="O72972">
            <v>-58.21</v>
          </cell>
          <cell r="P72972">
            <v>0</v>
          </cell>
        </row>
        <row r="72973">
          <cell r="A72973">
            <v>46053</v>
          </cell>
          <cell r="B72973" t="str">
            <v>JPM</v>
          </cell>
          <cell r="C72973" t="str">
            <v>Near Prime</v>
          </cell>
          <cell r="D72973" t="str">
            <v>£0-£5k</v>
          </cell>
          <cell r="O72973">
            <v>0</v>
          </cell>
          <cell r="P72973">
            <v>0</v>
          </cell>
        </row>
        <row r="72974">
          <cell r="A72974">
            <v>46053</v>
          </cell>
          <cell r="B72974" t="str">
            <v>JPM</v>
          </cell>
          <cell r="C72974" t="str">
            <v>Near Prime</v>
          </cell>
          <cell r="D72974" t="str">
            <v>£0-£5k</v>
          </cell>
          <cell r="O72974">
            <v>0</v>
          </cell>
          <cell r="P72974">
            <v>0</v>
          </cell>
        </row>
        <row r="72975">
          <cell r="A72975">
            <v>46053</v>
          </cell>
          <cell r="B72975" t="str">
            <v>JPM</v>
          </cell>
          <cell r="C72975" t="str">
            <v>Near Prime</v>
          </cell>
          <cell r="D72975" t="str">
            <v>£0-£5k</v>
          </cell>
          <cell r="O72975">
            <v>0</v>
          </cell>
          <cell r="P72975">
            <v>0</v>
          </cell>
        </row>
        <row r="72976">
          <cell r="A72976">
            <v>46053</v>
          </cell>
          <cell r="B72976" t="str">
            <v>JPM</v>
          </cell>
          <cell r="C72976" t="str">
            <v>Near Prime</v>
          </cell>
          <cell r="D72976" t="str">
            <v>£0-£5k</v>
          </cell>
          <cell r="O72976">
            <v>0</v>
          </cell>
          <cell r="P72976">
            <v>0</v>
          </cell>
        </row>
        <row r="72977">
          <cell r="A72977">
            <v>46053</v>
          </cell>
          <cell r="B72977" t="str">
            <v>JPM</v>
          </cell>
          <cell r="C72977" t="str">
            <v>Near Prime</v>
          </cell>
          <cell r="D72977" t="str">
            <v>£0-£5k</v>
          </cell>
          <cell r="O72977">
            <v>-66.94</v>
          </cell>
          <cell r="P72977">
            <v>0</v>
          </cell>
        </row>
        <row r="72978">
          <cell r="A72978">
            <v>46053</v>
          </cell>
          <cell r="B72978" t="str">
            <v>JPM</v>
          </cell>
          <cell r="C72978" t="str">
            <v>Near Prime</v>
          </cell>
          <cell r="D72978" t="str">
            <v>£0-£5k</v>
          </cell>
          <cell r="O72978">
            <v>-28.7</v>
          </cell>
          <cell r="P72978">
            <v>0</v>
          </cell>
        </row>
        <row r="72979">
          <cell r="A72979">
            <v>46053</v>
          </cell>
          <cell r="B72979" t="str">
            <v>JPM</v>
          </cell>
          <cell r="C72979" t="str">
            <v>Near Prime</v>
          </cell>
          <cell r="D72979" t="str">
            <v>£0-£5k</v>
          </cell>
          <cell r="O72979">
            <v>-100</v>
          </cell>
          <cell r="P72979">
            <v>0</v>
          </cell>
        </row>
        <row r="72980">
          <cell r="A72980">
            <v>46053</v>
          </cell>
          <cell r="B72980" t="str">
            <v>JPM</v>
          </cell>
          <cell r="C72980" t="str">
            <v>Near Prime</v>
          </cell>
          <cell r="D72980" t="str">
            <v>£0-£5k</v>
          </cell>
          <cell r="O72980">
            <v>-1</v>
          </cell>
          <cell r="P72980">
            <v>0</v>
          </cell>
        </row>
        <row r="72981">
          <cell r="A72981">
            <v>46053</v>
          </cell>
          <cell r="B72981" t="str">
            <v>JPM</v>
          </cell>
          <cell r="C72981" t="str">
            <v>Near Prime</v>
          </cell>
          <cell r="D72981" t="str">
            <v>£0-£5k</v>
          </cell>
          <cell r="O72981">
            <v>-362.96</v>
          </cell>
          <cell r="P72981">
            <v>0</v>
          </cell>
        </row>
        <row r="72982">
          <cell r="A72982">
            <v>46053</v>
          </cell>
          <cell r="B72982" t="str">
            <v>JPM</v>
          </cell>
          <cell r="C72982" t="str">
            <v>Near Prime</v>
          </cell>
          <cell r="D72982" t="str">
            <v>£0-£5k</v>
          </cell>
          <cell r="O72982">
            <v>-36.56</v>
          </cell>
          <cell r="P72982">
            <v>0</v>
          </cell>
        </row>
        <row r="72983">
          <cell r="A72983">
            <v>46053</v>
          </cell>
          <cell r="B72983" t="str">
            <v>JPM</v>
          </cell>
          <cell r="C72983" t="str">
            <v>Near Prime</v>
          </cell>
          <cell r="D72983" t="str">
            <v>£0-£5k</v>
          </cell>
          <cell r="O72983">
            <v>-126.46</v>
          </cell>
          <cell r="P72983">
            <v>0</v>
          </cell>
        </row>
        <row r="72984">
          <cell r="A72984">
            <v>46053</v>
          </cell>
          <cell r="B72984" t="str">
            <v>JPM</v>
          </cell>
          <cell r="C72984" t="str">
            <v>Near Prime</v>
          </cell>
          <cell r="D72984" t="str">
            <v>£0-£5k</v>
          </cell>
          <cell r="O72984">
            <v>0</v>
          </cell>
          <cell r="P72984">
            <v>0</v>
          </cell>
        </row>
        <row r="72985">
          <cell r="A72985">
            <v>46053</v>
          </cell>
          <cell r="B72985" t="str">
            <v>JPM</v>
          </cell>
          <cell r="C72985" t="str">
            <v>Near Prime</v>
          </cell>
          <cell r="D72985" t="str">
            <v>£0-£5k</v>
          </cell>
          <cell r="O72985">
            <v>-11.95</v>
          </cell>
          <cell r="P72985">
            <v>0</v>
          </cell>
        </row>
        <row r="72986">
          <cell r="A72986">
            <v>46053</v>
          </cell>
          <cell r="B72986" t="str">
            <v>JPM</v>
          </cell>
          <cell r="C72986" t="str">
            <v>Near Prime</v>
          </cell>
          <cell r="D72986" t="str">
            <v>£0-£5k</v>
          </cell>
          <cell r="O72986">
            <v>-47.84</v>
          </cell>
          <cell r="P72986">
            <v>0</v>
          </cell>
        </row>
        <row r="72987">
          <cell r="A72987">
            <v>46053</v>
          </cell>
          <cell r="B72987" t="str">
            <v>JPM</v>
          </cell>
          <cell r="C72987" t="str">
            <v>Near Prime</v>
          </cell>
          <cell r="D72987" t="str">
            <v>£0-£5k</v>
          </cell>
          <cell r="O72987">
            <v>-398.66</v>
          </cell>
          <cell r="P72987">
            <v>0</v>
          </cell>
        </row>
        <row r="72988">
          <cell r="A72988">
            <v>46053</v>
          </cell>
          <cell r="B72988" t="str">
            <v>JPM</v>
          </cell>
          <cell r="C72988" t="str">
            <v>Near Prime</v>
          </cell>
          <cell r="D72988" t="str">
            <v>£0-£5k</v>
          </cell>
          <cell r="O72988">
            <v>41.88</v>
          </cell>
          <cell r="P72988">
            <v>0</v>
          </cell>
        </row>
        <row r="72989">
          <cell r="A72989">
            <v>46053</v>
          </cell>
          <cell r="B72989" t="str">
            <v>JPM</v>
          </cell>
          <cell r="C72989" t="str">
            <v>Near Prime</v>
          </cell>
          <cell r="D72989" t="str">
            <v>£0-£5k</v>
          </cell>
          <cell r="O72989">
            <v>-32.35</v>
          </cell>
          <cell r="P72989">
            <v>0</v>
          </cell>
        </row>
        <row r="72990">
          <cell r="A72990">
            <v>46053</v>
          </cell>
          <cell r="B72990" t="str">
            <v>JPM</v>
          </cell>
          <cell r="C72990" t="str">
            <v>Near Prime</v>
          </cell>
          <cell r="D72990" t="str">
            <v>£0-£5k</v>
          </cell>
          <cell r="O72990">
            <v>-15.16</v>
          </cell>
          <cell r="P72990">
            <v>0</v>
          </cell>
        </row>
        <row r="72991">
          <cell r="A72991">
            <v>46053</v>
          </cell>
          <cell r="B72991" t="str">
            <v>JPM</v>
          </cell>
          <cell r="C72991" t="str">
            <v>Near Prime</v>
          </cell>
          <cell r="D72991" t="str">
            <v>£0-£5k</v>
          </cell>
          <cell r="O72991">
            <v>0</v>
          </cell>
          <cell r="P72991">
            <v>0</v>
          </cell>
        </row>
        <row r="72992">
          <cell r="A72992">
            <v>46053</v>
          </cell>
          <cell r="B72992" t="str">
            <v>JPM</v>
          </cell>
          <cell r="C72992" t="str">
            <v>Near Prime</v>
          </cell>
          <cell r="D72992" t="str">
            <v>£0-£5k</v>
          </cell>
          <cell r="O72992">
            <v>-175.57</v>
          </cell>
          <cell r="P72992">
            <v>0</v>
          </cell>
        </row>
        <row r="72993">
          <cell r="A72993">
            <v>46053</v>
          </cell>
          <cell r="B72993" t="str">
            <v>JPM</v>
          </cell>
          <cell r="C72993" t="str">
            <v>Near Prime</v>
          </cell>
          <cell r="D72993" t="str">
            <v>£0-£5k</v>
          </cell>
          <cell r="O72993">
            <v>-183.46</v>
          </cell>
          <cell r="P72993">
            <v>0</v>
          </cell>
        </row>
        <row r="72994">
          <cell r="A72994">
            <v>46053</v>
          </cell>
          <cell r="B72994" t="str">
            <v>JPM</v>
          </cell>
          <cell r="C72994" t="str">
            <v>Near Prime</v>
          </cell>
          <cell r="D72994" t="str">
            <v>£0-£5k</v>
          </cell>
          <cell r="O72994">
            <v>-58.14</v>
          </cell>
          <cell r="P72994">
            <v>0</v>
          </cell>
        </row>
        <row r="72995">
          <cell r="A72995">
            <v>46053</v>
          </cell>
          <cell r="B72995" t="str">
            <v>JPM</v>
          </cell>
          <cell r="C72995" t="str">
            <v>Near Prime</v>
          </cell>
          <cell r="D72995" t="str">
            <v>£0-£5k</v>
          </cell>
          <cell r="O72995">
            <v>0</v>
          </cell>
          <cell r="P72995">
            <v>0</v>
          </cell>
        </row>
        <row r="72996">
          <cell r="A72996">
            <v>46053</v>
          </cell>
          <cell r="B72996" t="str">
            <v>JPM</v>
          </cell>
          <cell r="C72996" t="str">
            <v>Near Prime</v>
          </cell>
          <cell r="D72996" t="str">
            <v>£0-£5k</v>
          </cell>
          <cell r="O72996">
            <v>0</v>
          </cell>
          <cell r="P72996">
            <v>0</v>
          </cell>
        </row>
        <row r="72997">
          <cell r="A72997">
            <v>46053</v>
          </cell>
          <cell r="B72997" t="str">
            <v>JPM</v>
          </cell>
          <cell r="C72997" t="str">
            <v>Near Prime</v>
          </cell>
          <cell r="D72997" t="str">
            <v>£0-£5k</v>
          </cell>
          <cell r="O72997">
            <v>-18.57</v>
          </cell>
          <cell r="P72997">
            <v>0</v>
          </cell>
        </row>
        <row r="72998">
          <cell r="A72998">
            <v>46053</v>
          </cell>
          <cell r="B72998" t="str">
            <v>JPM</v>
          </cell>
          <cell r="C72998" t="str">
            <v>Near Prime</v>
          </cell>
          <cell r="D72998" t="str">
            <v>£0-£5k</v>
          </cell>
          <cell r="O72998">
            <v>-30.51</v>
          </cell>
          <cell r="P72998">
            <v>0</v>
          </cell>
        </row>
        <row r="72999">
          <cell r="A72999">
            <v>46053</v>
          </cell>
          <cell r="B72999" t="str">
            <v>JPM</v>
          </cell>
          <cell r="C72999" t="str">
            <v>Near Prime</v>
          </cell>
          <cell r="D72999" t="str">
            <v>£0-£5k</v>
          </cell>
          <cell r="O72999">
            <v>0</v>
          </cell>
          <cell r="P72999">
            <v>0</v>
          </cell>
        </row>
        <row r="73000">
          <cell r="A73000">
            <v>46053</v>
          </cell>
          <cell r="B73000" t="str">
            <v>JPM</v>
          </cell>
          <cell r="C73000" t="str">
            <v>Near Prime</v>
          </cell>
          <cell r="D73000" t="str">
            <v>£0-£5k</v>
          </cell>
          <cell r="O73000">
            <v>-115.9</v>
          </cell>
          <cell r="P73000">
            <v>0</v>
          </cell>
        </row>
        <row r="73001">
          <cell r="A73001">
            <v>46053</v>
          </cell>
          <cell r="B73001" t="str">
            <v>JPM</v>
          </cell>
          <cell r="C73001" t="str">
            <v>Near Prime</v>
          </cell>
          <cell r="D73001" t="str">
            <v>£0-£5k</v>
          </cell>
          <cell r="O73001">
            <v>-32.06</v>
          </cell>
          <cell r="P73001">
            <v>0</v>
          </cell>
        </row>
        <row r="73002">
          <cell r="A73002">
            <v>46053</v>
          </cell>
          <cell r="B73002" t="str">
            <v>JPM</v>
          </cell>
          <cell r="C73002" t="str">
            <v>Near Prime</v>
          </cell>
          <cell r="D73002" t="str">
            <v>£0-£5k</v>
          </cell>
          <cell r="O73002">
            <v>0</v>
          </cell>
          <cell r="P73002">
            <v>0</v>
          </cell>
        </row>
        <row r="73003">
          <cell r="A73003">
            <v>46053</v>
          </cell>
          <cell r="B73003" t="str">
            <v>JPM</v>
          </cell>
          <cell r="C73003" t="str">
            <v>Near Prime</v>
          </cell>
          <cell r="D73003" t="str">
            <v>£0-£5k</v>
          </cell>
          <cell r="O73003">
            <v>-46.53</v>
          </cell>
          <cell r="P73003">
            <v>0</v>
          </cell>
        </row>
        <row r="73004">
          <cell r="A73004">
            <v>46053</v>
          </cell>
          <cell r="B73004" t="str">
            <v>JPM</v>
          </cell>
          <cell r="C73004" t="str">
            <v>Near Prime</v>
          </cell>
          <cell r="D73004" t="str">
            <v>£0-£5k</v>
          </cell>
          <cell r="O73004">
            <v>-50</v>
          </cell>
          <cell r="P73004">
            <v>0</v>
          </cell>
        </row>
        <row r="73005">
          <cell r="A73005">
            <v>46053</v>
          </cell>
          <cell r="B73005" t="str">
            <v>JPM</v>
          </cell>
          <cell r="C73005" t="str">
            <v>Near Prime</v>
          </cell>
          <cell r="D73005" t="str">
            <v>£0-£5k</v>
          </cell>
          <cell r="O73005">
            <v>-109.84</v>
          </cell>
          <cell r="P73005">
            <v>0</v>
          </cell>
        </row>
        <row r="73006">
          <cell r="A73006">
            <v>46053</v>
          </cell>
          <cell r="B73006" t="str">
            <v>JPM</v>
          </cell>
          <cell r="C73006" t="str">
            <v>Near Prime</v>
          </cell>
          <cell r="D73006" t="str">
            <v>£0-£5k</v>
          </cell>
          <cell r="O73006">
            <v>0</v>
          </cell>
          <cell r="P73006">
            <v>0</v>
          </cell>
        </row>
        <row r="73007">
          <cell r="A73007">
            <v>46053</v>
          </cell>
          <cell r="B73007" t="str">
            <v>JPM</v>
          </cell>
          <cell r="C73007" t="str">
            <v>Near Prime</v>
          </cell>
          <cell r="D73007" t="str">
            <v>£0-£5k</v>
          </cell>
          <cell r="O73007">
            <v>0</v>
          </cell>
          <cell r="P73007">
            <v>0</v>
          </cell>
        </row>
        <row r="73008">
          <cell r="A73008">
            <v>46053</v>
          </cell>
          <cell r="B73008" t="str">
            <v>JPM</v>
          </cell>
          <cell r="C73008" t="str">
            <v>Near Prime</v>
          </cell>
          <cell r="D73008" t="str">
            <v>£0-£5k</v>
          </cell>
          <cell r="O73008">
            <v>-53.27</v>
          </cell>
          <cell r="P73008">
            <v>0</v>
          </cell>
        </row>
        <row r="73009">
          <cell r="A73009">
            <v>46053</v>
          </cell>
          <cell r="B73009" t="str">
            <v>JPM</v>
          </cell>
          <cell r="C73009" t="str">
            <v>Near Prime</v>
          </cell>
          <cell r="D73009" t="str">
            <v>£0-£5k</v>
          </cell>
          <cell r="O73009">
            <v>-207.4</v>
          </cell>
          <cell r="P73009">
            <v>0</v>
          </cell>
        </row>
        <row r="73010">
          <cell r="A73010">
            <v>46053</v>
          </cell>
          <cell r="B73010" t="str">
            <v>JPM</v>
          </cell>
          <cell r="C73010" t="str">
            <v>Near Prime</v>
          </cell>
          <cell r="D73010" t="str">
            <v>£0-£5k</v>
          </cell>
          <cell r="O73010">
            <v>0</v>
          </cell>
          <cell r="P73010">
            <v>0</v>
          </cell>
        </row>
        <row r="73011">
          <cell r="A73011">
            <v>46053</v>
          </cell>
          <cell r="B73011" t="str">
            <v>JPM</v>
          </cell>
          <cell r="C73011" t="str">
            <v>Near Prime</v>
          </cell>
          <cell r="D73011" t="str">
            <v>£0-£5k</v>
          </cell>
          <cell r="O73011">
            <v>50</v>
          </cell>
          <cell r="P73011">
            <v>0</v>
          </cell>
        </row>
        <row r="73012">
          <cell r="A73012">
            <v>46053</v>
          </cell>
          <cell r="B73012" t="str">
            <v>JPM</v>
          </cell>
          <cell r="C73012" t="str">
            <v>Near Prime</v>
          </cell>
          <cell r="D73012" t="str">
            <v>£0-£5k</v>
          </cell>
          <cell r="O73012">
            <v>0</v>
          </cell>
          <cell r="P73012">
            <v>0</v>
          </cell>
        </row>
        <row r="73013">
          <cell r="A73013">
            <v>46053</v>
          </cell>
          <cell r="B73013" t="str">
            <v>JPM</v>
          </cell>
          <cell r="C73013" t="str">
            <v>Near Prime</v>
          </cell>
          <cell r="D73013" t="str">
            <v>£0-£5k</v>
          </cell>
          <cell r="O73013">
            <v>0</v>
          </cell>
          <cell r="P73013">
            <v>0</v>
          </cell>
        </row>
        <row r="73014">
          <cell r="A73014">
            <v>46053</v>
          </cell>
          <cell r="B73014" t="str">
            <v>JPM</v>
          </cell>
          <cell r="C73014" t="str">
            <v>Near Prime</v>
          </cell>
          <cell r="D73014" t="str">
            <v>£0-£5k</v>
          </cell>
          <cell r="O73014">
            <v>0</v>
          </cell>
          <cell r="P73014">
            <v>0</v>
          </cell>
        </row>
        <row r="73015">
          <cell r="A73015">
            <v>46053</v>
          </cell>
          <cell r="B73015" t="str">
            <v>JPM</v>
          </cell>
          <cell r="C73015" t="str">
            <v>Near Prime</v>
          </cell>
          <cell r="D73015" t="str">
            <v>£0-£5k</v>
          </cell>
          <cell r="O73015">
            <v>0</v>
          </cell>
          <cell r="P73015">
            <v>0</v>
          </cell>
        </row>
        <row r="73016">
          <cell r="A73016">
            <v>46053</v>
          </cell>
          <cell r="B73016" t="str">
            <v>JPM</v>
          </cell>
          <cell r="C73016" t="str">
            <v>Near Prime</v>
          </cell>
          <cell r="D73016" t="str">
            <v>£0-£5k</v>
          </cell>
          <cell r="O73016">
            <v>0</v>
          </cell>
          <cell r="P73016">
            <v>0</v>
          </cell>
        </row>
        <row r="73017">
          <cell r="A73017">
            <v>46053</v>
          </cell>
          <cell r="B73017" t="str">
            <v>JPM</v>
          </cell>
          <cell r="C73017" t="str">
            <v>Near Prime</v>
          </cell>
          <cell r="D73017" t="str">
            <v>£0-£5k</v>
          </cell>
          <cell r="O73017">
            <v>0</v>
          </cell>
          <cell r="P73017">
            <v>0</v>
          </cell>
        </row>
        <row r="73018">
          <cell r="A73018">
            <v>46053</v>
          </cell>
          <cell r="B73018" t="str">
            <v>JPM</v>
          </cell>
          <cell r="C73018" t="str">
            <v>Near Prime</v>
          </cell>
          <cell r="D73018" t="str">
            <v>£0-£5k</v>
          </cell>
          <cell r="O73018">
            <v>0</v>
          </cell>
          <cell r="P73018">
            <v>0</v>
          </cell>
        </row>
        <row r="73019">
          <cell r="A73019">
            <v>46053</v>
          </cell>
          <cell r="B73019" t="str">
            <v>JPM</v>
          </cell>
          <cell r="C73019" t="str">
            <v>Near Prime</v>
          </cell>
          <cell r="D73019" t="str">
            <v>£0-£5k</v>
          </cell>
          <cell r="O73019">
            <v>0</v>
          </cell>
          <cell r="P73019">
            <v>0</v>
          </cell>
        </row>
        <row r="73020">
          <cell r="A73020">
            <v>46053</v>
          </cell>
          <cell r="B73020" t="str">
            <v>JPM</v>
          </cell>
          <cell r="C73020" t="str">
            <v>Near Prime</v>
          </cell>
          <cell r="D73020" t="str">
            <v>£0-£5k</v>
          </cell>
          <cell r="O73020">
            <v>0</v>
          </cell>
          <cell r="P73020">
            <v>0</v>
          </cell>
        </row>
        <row r="73021">
          <cell r="A73021">
            <v>46053</v>
          </cell>
          <cell r="B73021" t="str">
            <v>JPM</v>
          </cell>
          <cell r="C73021" t="str">
            <v>Near Prime</v>
          </cell>
          <cell r="D73021" t="str">
            <v>£0-£5k</v>
          </cell>
          <cell r="O73021">
            <v>0</v>
          </cell>
          <cell r="P73021">
            <v>0</v>
          </cell>
        </row>
        <row r="73022">
          <cell r="A73022">
            <v>46053</v>
          </cell>
          <cell r="B73022" t="str">
            <v>JPM</v>
          </cell>
          <cell r="C73022" t="str">
            <v>Near Prime</v>
          </cell>
          <cell r="D73022" t="str">
            <v>£10K-£15k</v>
          </cell>
          <cell r="O73022">
            <v>0</v>
          </cell>
          <cell r="P73022">
            <v>0</v>
          </cell>
        </row>
        <row r="73023">
          <cell r="A73023">
            <v>46053</v>
          </cell>
          <cell r="B73023" t="str">
            <v>JPM</v>
          </cell>
          <cell r="C73023" t="str">
            <v>Near Prime</v>
          </cell>
          <cell r="D73023" t="str">
            <v>£10K-£15k</v>
          </cell>
          <cell r="O73023">
            <v>0</v>
          </cell>
          <cell r="P73023">
            <v>0</v>
          </cell>
        </row>
        <row r="73024">
          <cell r="A73024">
            <v>46053</v>
          </cell>
          <cell r="B73024" t="str">
            <v>JPM</v>
          </cell>
          <cell r="C73024" t="str">
            <v>Near Prime</v>
          </cell>
          <cell r="D73024" t="str">
            <v>£10K-£15k</v>
          </cell>
          <cell r="O73024">
            <v>-1407.45</v>
          </cell>
          <cell r="P73024">
            <v>0</v>
          </cell>
        </row>
        <row r="73025">
          <cell r="A73025">
            <v>46053</v>
          </cell>
          <cell r="B73025" t="str">
            <v>JPM</v>
          </cell>
          <cell r="C73025" t="str">
            <v>Near Prime</v>
          </cell>
          <cell r="D73025" t="str">
            <v>£10K-£15k</v>
          </cell>
          <cell r="O73025">
            <v>-820.38</v>
          </cell>
          <cell r="P73025">
            <v>0</v>
          </cell>
        </row>
        <row r="73026">
          <cell r="A73026">
            <v>46053</v>
          </cell>
          <cell r="B73026" t="str">
            <v>JPM</v>
          </cell>
          <cell r="C73026" t="str">
            <v>Near Prime</v>
          </cell>
          <cell r="D73026" t="str">
            <v>£10K-£15k</v>
          </cell>
          <cell r="O73026">
            <v>-7783.84</v>
          </cell>
          <cell r="P73026">
            <v>0</v>
          </cell>
        </row>
        <row r="73027">
          <cell r="A73027">
            <v>46053</v>
          </cell>
          <cell r="B73027" t="str">
            <v>JPM</v>
          </cell>
          <cell r="C73027" t="str">
            <v>Near Prime</v>
          </cell>
          <cell r="D73027" t="str">
            <v>£10K-£15k</v>
          </cell>
          <cell r="O73027">
            <v>-2583.7399999999998</v>
          </cell>
          <cell r="P73027">
            <v>0</v>
          </cell>
        </row>
        <row r="73028">
          <cell r="A73028">
            <v>46053</v>
          </cell>
          <cell r="B73028" t="str">
            <v>JPM</v>
          </cell>
          <cell r="C73028" t="str">
            <v>Near Prime</v>
          </cell>
          <cell r="D73028" t="str">
            <v>£10K-£15k</v>
          </cell>
          <cell r="O73028">
            <v>-44585.74</v>
          </cell>
          <cell r="P73028">
            <v>-9644.89</v>
          </cell>
        </row>
        <row r="73029">
          <cell r="A73029">
            <v>46053</v>
          </cell>
          <cell r="B73029" t="str">
            <v>JPM</v>
          </cell>
          <cell r="C73029" t="str">
            <v>Near Prime</v>
          </cell>
          <cell r="D73029" t="str">
            <v>£10K-£15k</v>
          </cell>
          <cell r="O73029">
            <v>-97582.23</v>
          </cell>
          <cell r="P73029">
            <v>-15270.52</v>
          </cell>
        </row>
        <row r="73030">
          <cell r="A73030">
            <v>46053</v>
          </cell>
          <cell r="B73030" t="str">
            <v>JPM</v>
          </cell>
          <cell r="C73030" t="str">
            <v>Near Prime</v>
          </cell>
          <cell r="D73030" t="str">
            <v>£10K-£15k</v>
          </cell>
          <cell r="O73030">
            <v>-40376.239999999998</v>
          </cell>
          <cell r="P73030">
            <v>-7890.32</v>
          </cell>
        </row>
        <row r="73031">
          <cell r="A73031">
            <v>46053</v>
          </cell>
          <cell r="B73031" t="str">
            <v>JPM</v>
          </cell>
          <cell r="C73031" t="str">
            <v>Near Prime</v>
          </cell>
          <cell r="D73031" t="str">
            <v>£10K-£15k</v>
          </cell>
          <cell r="O73031">
            <v>-450952.64</v>
          </cell>
          <cell r="P73031">
            <v>0</v>
          </cell>
        </row>
        <row r="73032">
          <cell r="A73032">
            <v>46053</v>
          </cell>
          <cell r="B73032" t="str">
            <v>JPM</v>
          </cell>
          <cell r="C73032" t="str">
            <v>Near Prime</v>
          </cell>
          <cell r="D73032" t="str">
            <v>£10K-£15k</v>
          </cell>
          <cell r="O73032">
            <v>-20474.849999999999</v>
          </cell>
          <cell r="P73032">
            <v>0</v>
          </cell>
        </row>
        <row r="73033">
          <cell r="A73033">
            <v>46053</v>
          </cell>
          <cell r="B73033" t="str">
            <v>JPM</v>
          </cell>
          <cell r="C73033" t="str">
            <v>Near Prime</v>
          </cell>
          <cell r="D73033" t="str">
            <v>£10K-£15k</v>
          </cell>
          <cell r="O73033">
            <v>-26202.32</v>
          </cell>
          <cell r="P73033">
            <v>0</v>
          </cell>
        </row>
        <row r="73034">
          <cell r="A73034">
            <v>46053</v>
          </cell>
          <cell r="B73034" t="str">
            <v>JPM</v>
          </cell>
          <cell r="C73034" t="str">
            <v>Near Prime</v>
          </cell>
          <cell r="D73034" t="str">
            <v>£10K-£15k</v>
          </cell>
          <cell r="O73034">
            <v>-57527.5</v>
          </cell>
          <cell r="P73034">
            <v>-11358.22</v>
          </cell>
        </row>
        <row r="73035">
          <cell r="A73035">
            <v>46053</v>
          </cell>
          <cell r="B73035" t="str">
            <v>JPM</v>
          </cell>
          <cell r="C73035" t="str">
            <v>Near Prime</v>
          </cell>
          <cell r="D73035" t="str">
            <v>£10K-£15k</v>
          </cell>
          <cell r="O73035">
            <v>-31329.29</v>
          </cell>
          <cell r="P73035">
            <v>0</v>
          </cell>
        </row>
        <row r="73036">
          <cell r="A73036">
            <v>46053</v>
          </cell>
          <cell r="B73036" t="str">
            <v>JPM</v>
          </cell>
          <cell r="C73036" t="str">
            <v>Near Prime</v>
          </cell>
          <cell r="D73036" t="str">
            <v>£10K-£15k</v>
          </cell>
          <cell r="O73036">
            <v>-272894.78000000003</v>
          </cell>
          <cell r="P73036">
            <v>-10203.56</v>
          </cell>
        </row>
        <row r="73037">
          <cell r="A73037">
            <v>46053</v>
          </cell>
          <cell r="B73037" t="str">
            <v>JPM</v>
          </cell>
          <cell r="C73037" t="str">
            <v>Near Prime</v>
          </cell>
          <cell r="D73037" t="str">
            <v>£10K-£15k</v>
          </cell>
          <cell r="O73037">
            <v>-1197.8699999999999</v>
          </cell>
          <cell r="P73037">
            <v>0</v>
          </cell>
        </row>
        <row r="73038">
          <cell r="A73038">
            <v>46053</v>
          </cell>
          <cell r="B73038" t="str">
            <v>JPM</v>
          </cell>
          <cell r="C73038" t="str">
            <v>Near Prime</v>
          </cell>
          <cell r="D73038" t="str">
            <v>£10K-£15k</v>
          </cell>
          <cell r="O73038">
            <v>-5288.15</v>
          </cell>
          <cell r="P73038">
            <v>0</v>
          </cell>
        </row>
        <row r="73039">
          <cell r="A73039">
            <v>46053</v>
          </cell>
          <cell r="B73039" t="str">
            <v>JPM</v>
          </cell>
          <cell r="C73039" t="str">
            <v>Near Prime</v>
          </cell>
          <cell r="D73039" t="str">
            <v>£10K-£15k</v>
          </cell>
          <cell r="O73039">
            <v>-13302.48</v>
          </cell>
          <cell r="P73039">
            <v>0</v>
          </cell>
        </row>
        <row r="73040">
          <cell r="A73040">
            <v>46053</v>
          </cell>
          <cell r="B73040" t="str">
            <v>JPM</v>
          </cell>
          <cell r="C73040" t="str">
            <v>Near Prime</v>
          </cell>
          <cell r="D73040" t="str">
            <v>£10K-£15k</v>
          </cell>
          <cell r="O73040">
            <v>-7304.74</v>
          </cell>
          <cell r="P73040">
            <v>0</v>
          </cell>
        </row>
        <row r="73041">
          <cell r="A73041">
            <v>46053</v>
          </cell>
          <cell r="B73041" t="str">
            <v>JPM</v>
          </cell>
          <cell r="C73041" t="str">
            <v>Near Prime</v>
          </cell>
          <cell r="D73041" t="str">
            <v>£10K-£15k</v>
          </cell>
          <cell r="O73041">
            <v>-11281.75</v>
          </cell>
          <cell r="P73041">
            <v>0</v>
          </cell>
        </row>
        <row r="73042">
          <cell r="A73042">
            <v>46053</v>
          </cell>
          <cell r="B73042" t="str">
            <v>JPM</v>
          </cell>
          <cell r="C73042" t="str">
            <v>Near Prime</v>
          </cell>
          <cell r="D73042" t="str">
            <v>£10K-£15k</v>
          </cell>
          <cell r="O73042">
            <v>-327.95</v>
          </cell>
          <cell r="P73042">
            <v>0</v>
          </cell>
        </row>
        <row r="73043">
          <cell r="A73043">
            <v>46053</v>
          </cell>
          <cell r="B73043" t="str">
            <v>JPM</v>
          </cell>
          <cell r="C73043" t="str">
            <v>Near Prime</v>
          </cell>
          <cell r="D73043" t="str">
            <v>£10K-£15k</v>
          </cell>
          <cell r="O73043">
            <v>-400</v>
          </cell>
          <cell r="P73043">
            <v>0</v>
          </cell>
        </row>
        <row r="73044">
          <cell r="A73044">
            <v>46053</v>
          </cell>
          <cell r="B73044" t="str">
            <v>JPM</v>
          </cell>
          <cell r="C73044" t="str">
            <v>Near Prime</v>
          </cell>
          <cell r="D73044" t="str">
            <v>£10K-£15k</v>
          </cell>
          <cell r="O73044">
            <v>-316.89999999999998</v>
          </cell>
          <cell r="P73044">
            <v>0</v>
          </cell>
        </row>
        <row r="73045">
          <cell r="A73045">
            <v>46053</v>
          </cell>
          <cell r="B73045" t="str">
            <v>JPM</v>
          </cell>
          <cell r="C73045" t="str">
            <v>Near Prime</v>
          </cell>
          <cell r="D73045" t="str">
            <v>£10K-£15k</v>
          </cell>
          <cell r="O73045">
            <v>-826.7</v>
          </cell>
          <cell r="P73045">
            <v>0</v>
          </cell>
        </row>
        <row r="73046">
          <cell r="A73046">
            <v>46053</v>
          </cell>
          <cell r="B73046" t="str">
            <v>JPM</v>
          </cell>
          <cell r="C73046" t="str">
            <v>Near Prime</v>
          </cell>
          <cell r="D73046" t="str">
            <v>£10K-£15k</v>
          </cell>
          <cell r="O73046">
            <v>-758.66</v>
          </cell>
          <cell r="P73046">
            <v>0</v>
          </cell>
        </row>
        <row r="73047">
          <cell r="A73047">
            <v>46053</v>
          </cell>
          <cell r="B73047" t="str">
            <v>JPM</v>
          </cell>
          <cell r="C73047" t="str">
            <v>Near Prime</v>
          </cell>
          <cell r="D73047" t="str">
            <v>£10K-£15k</v>
          </cell>
          <cell r="O73047">
            <v>0</v>
          </cell>
          <cell r="P73047">
            <v>0</v>
          </cell>
        </row>
        <row r="73048">
          <cell r="A73048">
            <v>46053</v>
          </cell>
          <cell r="B73048" t="str">
            <v>JPM</v>
          </cell>
          <cell r="C73048" t="str">
            <v>Near Prime</v>
          </cell>
          <cell r="D73048" t="str">
            <v>£10K-£15k</v>
          </cell>
          <cell r="O73048">
            <v>-205.41</v>
          </cell>
          <cell r="P73048">
            <v>0</v>
          </cell>
        </row>
        <row r="73049">
          <cell r="A73049">
            <v>46053</v>
          </cell>
          <cell r="B73049" t="str">
            <v>JPM</v>
          </cell>
          <cell r="C73049" t="str">
            <v>Near Prime</v>
          </cell>
          <cell r="D73049" t="str">
            <v>£10K-£15k</v>
          </cell>
          <cell r="O73049">
            <v>-616.1</v>
          </cell>
          <cell r="P73049">
            <v>0</v>
          </cell>
        </row>
        <row r="73050">
          <cell r="A73050">
            <v>46053</v>
          </cell>
          <cell r="B73050" t="str">
            <v>JPM</v>
          </cell>
          <cell r="C73050" t="str">
            <v>Near Prime</v>
          </cell>
          <cell r="D73050" t="str">
            <v>£10K-£15k</v>
          </cell>
          <cell r="O73050">
            <v>-345.17</v>
          </cell>
          <cell r="P73050">
            <v>0</v>
          </cell>
        </row>
        <row r="73051">
          <cell r="A73051">
            <v>46053</v>
          </cell>
          <cell r="B73051" t="str">
            <v>JPM</v>
          </cell>
          <cell r="C73051" t="str">
            <v>Near Prime</v>
          </cell>
          <cell r="D73051" t="str">
            <v>£10K-£15k</v>
          </cell>
          <cell r="O73051">
            <v>0</v>
          </cell>
          <cell r="P73051">
            <v>0</v>
          </cell>
        </row>
        <row r="73052">
          <cell r="A73052">
            <v>46053</v>
          </cell>
          <cell r="B73052" t="str">
            <v>JPM</v>
          </cell>
          <cell r="C73052" t="str">
            <v>Near Prime</v>
          </cell>
          <cell r="D73052" t="str">
            <v>£10K-£15k</v>
          </cell>
          <cell r="O73052">
            <v>-358.85</v>
          </cell>
          <cell r="P73052">
            <v>0</v>
          </cell>
        </row>
        <row r="73053">
          <cell r="A73053">
            <v>46053</v>
          </cell>
          <cell r="B73053" t="str">
            <v>JPM</v>
          </cell>
          <cell r="C73053" t="str">
            <v>Near Prime</v>
          </cell>
          <cell r="D73053" t="str">
            <v>£10K-£15k</v>
          </cell>
          <cell r="O73053">
            <v>0</v>
          </cell>
          <cell r="P73053">
            <v>0</v>
          </cell>
        </row>
        <row r="73054">
          <cell r="A73054">
            <v>46053</v>
          </cell>
          <cell r="B73054" t="str">
            <v>JPM</v>
          </cell>
          <cell r="C73054" t="str">
            <v>Near Prime</v>
          </cell>
          <cell r="D73054" t="str">
            <v>£10K-£15k</v>
          </cell>
          <cell r="O73054">
            <v>0</v>
          </cell>
          <cell r="P73054">
            <v>0</v>
          </cell>
        </row>
        <row r="73055">
          <cell r="A73055">
            <v>46053</v>
          </cell>
          <cell r="B73055" t="str">
            <v>JPM</v>
          </cell>
          <cell r="C73055" t="str">
            <v>Near Prime</v>
          </cell>
          <cell r="D73055" t="str">
            <v>£10K-£15k</v>
          </cell>
          <cell r="O73055">
            <v>0</v>
          </cell>
          <cell r="P73055">
            <v>0</v>
          </cell>
        </row>
        <row r="73056">
          <cell r="A73056">
            <v>46053</v>
          </cell>
          <cell r="B73056" t="str">
            <v>JPM</v>
          </cell>
          <cell r="C73056" t="str">
            <v>Near Prime</v>
          </cell>
          <cell r="D73056" t="str">
            <v>£10K-£15k</v>
          </cell>
          <cell r="O73056">
            <v>0</v>
          </cell>
          <cell r="P73056">
            <v>0</v>
          </cell>
        </row>
        <row r="73057">
          <cell r="A73057">
            <v>46053</v>
          </cell>
          <cell r="B73057" t="str">
            <v>JPM</v>
          </cell>
          <cell r="C73057" t="str">
            <v>Near Prime</v>
          </cell>
          <cell r="D73057" t="str">
            <v>£10K-£15k</v>
          </cell>
          <cell r="O73057">
            <v>0</v>
          </cell>
          <cell r="P73057">
            <v>0</v>
          </cell>
        </row>
        <row r="73058">
          <cell r="A73058">
            <v>46053</v>
          </cell>
          <cell r="B73058" t="str">
            <v>JPM</v>
          </cell>
          <cell r="C73058" t="str">
            <v>Near Prime</v>
          </cell>
          <cell r="D73058" t="str">
            <v>£10K-£15k</v>
          </cell>
          <cell r="O73058">
            <v>0</v>
          </cell>
          <cell r="P73058">
            <v>0</v>
          </cell>
        </row>
        <row r="73059">
          <cell r="A73059">
            <v>46053</v>
          </cell>
          <cell r="B73059" t="str">
            <v>JPM</v>
          </cell>
          <cell r="C73059" t="str">
            <v>Near Prime</v>
          </cell>
          <cell r="D73059" t="str">
            <v>£10K-£15k</v>
          </cell>
          <cell r="O73059">
            <v>0</v>
          </cell>
          <cell r="P73059">
            <v>0</v>
          </cell>
        </row>
        <row r="73060">
          <cell r="A73060">
            <v>46053</v>
          </cell>
          <cell r="B73060" t="str">
            <v>JPM</v>
          </cell>
          <cell r="C73060" t="str">
            <v>Near Prime</v>
          </cell>
          <cell r="D73060" t="str">
            <v>£10K-£15k</v>
          </cell>
          <cell r="O73060">
            <v>0</v>
          </cell>
          <cell r="P73060">
            <v>0</v>
          </cell>
        </row>
        <row r="73061">
          <cell r="A73061">
            <v>46053</v>
          </cell>
          <cell r="B73061" t="str">
            <v>JPM</v>
          </cell>
          <cell r="C73061" t="str">
            <v>Near Prime</v>
          </cell>
          <cell r="D73061" t="str">
            <v>£10K-£15k</v>
          </cell>
          <cell r="O73061">
            <v>0</v>
          </cell>
          <cell r="P73061">
            <v>0</v>
          </cell>
        </row>
        <row r="73062">
          <cell r="A73062">
            <v>46053</v>
          </cell>
          <cell r="B73062" t="str">
            <v>JPM</v>
          </cell>
          <cell r="C73062" t="str">
            <v>Near Prime</v>
          </cell>
          <cell r="D73062" t="str">
            <v>£10K-£15k</v>
          </cell>
          <cell r="O73062">
            <v>0</v>
          </cell>
          <cell r="P73062">
            <v>0</v>
          </cell>
        </row>
        <row r="73063">
          <cell r="A73063">
            <v>46053</v>
          </cell>
          <cell r="B73063" t="str">
            <v>JPM</v>
          </cell>
          <cell r="C73063" t="str">
            <v>Near Prime</v>
          </cell>
          <cell r="D73063" t="str">
            <v>£10K-£15k</v>
          </cell>
          <cell r="O73063">
            <v>0</v>
          </cell>
          <cell r="P73063">
            <v>0</v>
          </cell>
        </row>
        <row r="73064">
          <cell r="A73064">
            <v>46053</v>
          </cell>
          <cell r="B73064" t="str">
            <v>JPM</v>
          </cell>
          <cell r="C73064" t="str">
            <v>Near Prime</v>
          </cell>
          <cell r="D73064" t="str">
            <v>£10K-£15k</v>
          </cell>
          <cell r="O73064">
            <v>0</v>
          </cell>
          <cell r="P73064">
            <v>0</v>
          </cell>
        </row>
        <row r="73065">
          <cell r="A73065">
            <v>46053</v>
          </cell>
          <cell r="B73065" t="str">
            <v>JPM</v>
          </cell>
          <cell r="C73065" t="str">
            <v>Near Prime</v>
          </cell>
          <cell r="D73065" t="str">
            <v>£10K-£15k</v>
          </cell>
          <cell r="O73065">
            <v>-937.5</v>
          </cell>
          <cell r="P73065">
            <v>0</v>
          </cell>
        </row>
        <row r="73066">
          <cell r="A73066">
            <v>46053</v>
          </cell>
          <cell r="B73066" t="str">
            <v>JPM</v>
          </cell>
          <cell r="C73066" t="str">
            <v>Near Prime</v>
          </cell>
          <cell r="D73066" t="str">
            <v>£10K-£15k</v>
          </cell>
          <cell r="O73066">
            <v>-100</v>
          </cell>
          <cell r="P73066">
            <v>0</v>
          </cell>
        </row>
        <row r="73067">
          <cell r="A73067">
            <v>46053</v>
          </cell>
          <cell r="B73067" t="str">
            <v>JPM</v>
          </cell>
          <cell r="C73067" t="str">
            <v>Near Prime</v>
          </cell>
          <cell r="D73067" t="str">
            <v>£10K-£15k</v>
          </cell>
          <cell r="O73067">
            <v>0</v>
          </cell>
          <cell r="P73067">
            <v>0</v>
          </cell>
        </row>
        <row r="73068">
          <cell r="A73068">
            <v>46053</v>
          </cell>
          <cell r="B73068" t="str">
            <v>JPM</v>
          </cell>
          <cell r="C73068" t="str">
            <v>Near Prime</v>
          </cell>
          <cell r="D73068" t="str">
            <v>£10K-£15k</v>
          </cell>
          <cell r="O73068">
            <v>69.19</v>
          </cell>
          <cell r="P73068">
            <v>0</v>
          </cell>
        </row>
        <row r="73069">
          <cell r="A73069">
            <v>46053</v>
          </cell>
          <cell r="B73069" t="str">
            <v>JPM</v>
          </cell>
          <cell r="C73069" t="str">
            <v>Near Prime</v>
          </cell>
          <cell r="D73069" t="str">
            <v>£10K-£15k</v>
          </cell>
          <cell r="O73069">
            <v>-847.35</v>
          </cell>
          <cell r="P73069">
            <v>0</v>
          </cell>
        </row>
        <row r="73070">
          <cell r="A73070">
            <v>46053</v>
          </cell>
          <cell r="B73070" t="str">
            <v>JPM</v>
          </cell>
          <cell r="C73070" t="str">
            <v>Near Prime</v>
          </cell>
          <cell r="D73070" t="str">
            <v>£10K-£15k</v>
          </cell>
          <cell r="O73070">
            <v>0</v>
          </cell>
          <cell r="P73070">
            <v>0</v>
          </cell>
        </row>
        <row r="73071">
          <cell r="A73071">
            <v>46053</v>
          </cell>
          <cell r="B73071" t="str">
            <v>JPM</v>
          </cell>
          <cell r="C73071" t="str">
            <v>Near Prime</v>
          </cell>
          <cell r="D73071" t="str">
            <v>£10K-£15k</v>
          </cell>
          <cell r="O73071">
            <v>0</v>
          </cell>
          <cell r="P73071">
            <v>0</v>
          </cell>
        </row>
        <row r="73072">
          <cell r="A73072">
            <v>46053</v>
          </cell>
          <cell r="B73072" t="str">
            <v>JPM</v>
          </cell>
          <cell r="C73072" t="str">
            <v>Near Prime</v>
          </cell>
          <cell r="D73072" t="str">
            <v>£10K-£15k</v>
          </cell>
          <cell r="O73072">
            <v>0</v>
          </cell>
          <cell r="P73072">
            <v>0</v>
          </cell>
        </row>
        <row r="73073">
          <cell r="A73073">
            <v>46053</v>
          </cell>
          <cell r="B73073" t="str">
            <v>JPM</v>
          </cell>
          <cell r="C73073" t="str">
            <v>Near Prime</v>
          </cell>
          <cell r="D73073" t="str">
            <v>£10K-£15k</v>
          </cell>
          <cell r="O73073">
            <v>0</v>
          </cell>
          <cell r="P73073">
            <v>0</v>
          </cell>
        </row>
        <row r="73074">
          <cell r="A73074">
            <v>46053</v>
          </cell>
          <cell r="B73074" t="str">
            <v>JPM</v>
          </cell>
          <cell r="C73074" t="str">
            <v>Near Prime</v>
          </cell>
          <cell r="D73074" t="str">
            <v>£10K-£15k</v>
          </cell>
          <cell r="O73074">
            <v>0</v>
          </cell>
          <cell r="P73074">
            <v>0</v>
          </cell>
        </row>
        <row r="73075">
          <cell r="A73075">
            <v>46053</v>
          </cell>
          <cell r="B73075" t="str">
            <v>JPM</v>
          </cell>
          <cell r="C73075" t="str">
            <v>Near Prime</v>
          </cell>
          <cell r="D73075" t="str">
            <v>£10K-£15k</v>
          </cell>
          <cell r="O73075">
            <v>-207.06</v>
          </cell>
          <cell r="P73075">
            <v>0</v>
          </cell>
        </row>
        <row r="73076">
          <cell r="A73076">
            <v>46053</v>
          </cell>
          <cell r="B73076" t="str">
            <v>JPM</v>
          </cell>
          <cell r="C73076" t="str">
            <v>Near Prime</v>
          </cell>
          <cell r="D73076" t="str">
            <v>£10K-£15k</v>
          </cell>
          <cell r="O73076">
            <v>-305.95</v>
          </cell>
          <cell r="P73076">
            <v>0</v>
          </cell>
        </row>
        <row r="73077">
          <cell r="A73077">
            <v>46053</v>
          </cell>
          <cell r="B73077" t="str">
            <v>JPM</v>
          </cell>
          <cell r="C73077" t="str">
            <v>Near Prime</v>
          </cell>
          <cell r="D73077" t="str">
            <v>£10K-£15k</v>
          </cell>
          <cell r="O73077">
            <v>-77.67</v>
          </cell>
          <cell r="P73077">
            <v>0</v>
          </cell>
        </row>
        <row r="73078">
          <cell r="A73078">
            <v>46053</v>
          </cell>
          <cell r="B73078" t="str">
            <v>JPM</v>
          </cell>
          <cell r="C73078" t="str">
            <v>Near Prime</v>
          </cell>
          <cell r="D73078" t="str">
            <v>£10K-£15k</v>
          </cell>
          <cell r="O73078">
            <v>-140</v>
          </cell>
          <cell r="P73078">
            <v>0</v>
          </cell>
        </row>
        <row r="73079">
          <cell r="A73079">
            <v>46053</v>
          </cell>
          <cell r="B73079" t="str">
            <v>JPM</v>
          </cell>
          <cell r="C73079" t="str">
            <v>Near Prime</v>
          </cell>
          <cell r="D73079" t="str">
            <v>£10K-£15k</v>
          </cell>
          <cell r="O73079">
            <v>-1053.81</v>
          </cell>
          <cell r="P73079">
            <v>0</v>
          </cell>
        </row>
        <row r="73080">
          <cell r="A73080">
            <v>46053</v>
          </cell>
          <cell r="B73080" t="str">
            <v>JPM</v>
          </cell>
          <cell r="C73080" t="str">
            <v>Near Prime</v>
          </cell>
          <cell r="D73080" t="str">
            <v>£10K-£15k</v>
          </cell>
          <cell r="O73080">
            <v>0</v>
          </cell>
          <cell r="P73080">
            <v>0</v>
          </cell>
        </row>
        <row r="73081">
          <cell r="A73081">
            <v>46053</v>
          </cell>
          <cell r="B73081" t="str">
            <v>JPM</v>
          </cell>
          <cell r="C73081" t="str">
            <v>Near Prime</v>
          </cell>
          <cell r="D73081" t="str">
            <v>£10K-£15k</v>
          </cell>
          <cell r="O73081">
            <v>-335.09</v>
          </cell>
          <cell r="P73081">
            <v>0</v>
          </cell>
        </row>
        <row r="73082">
          <cell r="A73082">
            <v>46053</v>
          </cell>
          <cell r="B73082" t="str">
            <v>JPM</v>
          </cell>
          <cell r="C73082" t="str">
            <v>Near Prime</v>
          </cell>
          <cell r="D73082" t="str">
            <v>£10K-£15k</v>
          </cell>
          <cell r="O73082">
            <v>0</v>
          </cell>
          <cell r="P73082">
            <v>0</v>
          </cell>
        </row>
        <row r="73083">
          <cell r="A73083">
            <v>46053</v>
          </cell>
          <cell r="B73083" t="str">
            <v>JPM</v>
          </cell>
          <cell r="C73083" t="str">
            <v>Near Prime</v>
          </cell>
          <cell r="D73083" t="str">
            <v>£10K-£15k</v>
          </cell>
          <cell r="O73083">
            <v>-225.23</v>
          </cell>
          <cell r="P73083">
            <v>0</v>
          </cell>
        </row>
        <row r="73084">
          <cell r="A73084">
            <v>46053</v>
          </cell>
          <cell r="B73084" t="str">
            <v>JPM</v>
          </cell>
          <cell r="C73084" t="str">
            <v>Near Prime</v>
          </cell>
          <cell r="D73084" t="str">
            <v>£10K-£15k</v>
          </cell>
          <cell r="O73084">
            <v>-100</v>
          </cell>
          <cell r="P73084">
            <v>0</v>
          </cell>
        </row>
        <row r="73085">
          <cell r="A73085">
            <v>46053</v>
          </cell>
          <cell r="B73085" t="str">
            <v>JPM</v>
          </cell>
          <cell r="C73085" t="str">
            <v>Near Prime</v>
          </cell>
          <cell r="D73085" t="str">
            <v>£10K-£15k</v>
          </cell>
          <cell r="O73085">
            <v>0</v>
          </cell>
          <cell r="P73085">
            <v>0</v>
          </cell>
        </row>
        <row r="73086">
          <cell r="A73086">
            <v>46053</v>
          </cell>
          <cell r="B73086" t="str">
            <v>JPM</v>
          </cell>
          <cell r="C73086" t="str">
            <v>Near Prime</v>
          </cell>
          <cell r="D73086" t="str">
            <v>£10K-£15k</v>
          </cell>
          <cell r="O73086">
            <v>0</v>
          </cell>
          <cell r="P73086">
            <v>0</v>
          </cell>
        </row>
        <row r="73087">
          <cell r="A73087">
            <v>46053</v>
          </cell>
          <cell r="B73087" t="str">
            <v>JPM</v>
          </cell>
          <cell r="C73087" t="str">
            <v>Near Prime</v>
          </cell>
          <cell r="D73087" t="str">
            <v>£10K-£15k</v>
          </cell>
          <cell r="O73087">
            <v>0</v>
          </cell>
          <cell r="P73087">
            <v>0</v>
          </cell>
        </row>
        <row r="73088">
          <cell r="A73088">
            <v>46053</v>
          </cell>
          <cell r="B73088" t="str">
            <v>JPM</v>
          </cell>
          <cell r="C73088" t="str">
            <v>Near Prime</v>
          </cell>
          <cell r="D73088" t="str">
            <v>£10K-£15k</v>
          </cell>
          <cell r="O73088">
            <v>0</v>
          </cell>
          <cell r="P73088">
            <v>0</v>
          </cell>
        </row>
        <row r="73089">
          <cell r="A73089">
            <v>46053</v>
          </cell>
          <cell r="B73089" t="str">
            <v>JPM</v>
          </cell>
          <cell r="C73089" t="str">
            <v>Near Prime</v>
          </cell>
          <cell r="D73089" t="str">
            <v>£10K-£15k</v>
          </cell>
          <cell r="O73089">
            <v>0</v>
          </cell>
          <cell r="P73089">
            <v>0</v>
          </cell>
        </row>
        <row r="73090">
          <cell r="A73090">
            <v>46053</v>
          </cell>
          <cell r="B73090" t="str">
            <v>JPM</v>
          </cell>
          <cell r="C73090" t="str">
            <v>Near Prime</v>
          </cell>
          <cell r="D73090" t="str">
            <v>£10K-£15k</v>
          </cell>
          <cell r="O73090">
            <v>0</v>
          </cell>
          <cell r="P73090">
            <v>0</v>
          </cell>
        </row>
        <row r="73091">
          <cell r="A73091">
            <v>46053</v>
          </cell>
          <cell r="B73091" t="str">
            <v>JPM</v>
          </cell>
          <cell r="C73091" t="str">
            <v>Near Prime</v>
          </cell>
          <cell r="D73091" t="str">
            <v>£10K-£15k</v>
          </cell>
          <cell r="O73091">
            <v>0</v>
          </cell>
          <cell r="P73091">
            <v>0</v>
          </cell>
        </row>
        <row r="73092">
          <cell r="A73092">
            <v>46053</v>
          </cell>
          <cell r="B73092" t="str">
            <v>JPM</v>
          </cell>
          <cell r="C73092" t="str">
            <v>Near Prime</v>
          </cell>
          <cell r="D73092" t="str">
            <v>£10K-£15k</v>
          </cell>
          <cell r="O73092">
            <v>0</v>
          </cell>
          <cell r="P73092">
            <v>0</v>
          </cell>
        </row>
        <row r="73093">
          <cell r="A73093">
            <v>46053</v>
          </cell>
          <cell r="B73093" t="str">
            <v>JPM</v>
          </cell>
          <cell r="C73093" t="str">
            <v>Near Prime</v>
          </cell>
          <cell r="D73093" t="str">
            <v>£10K-£15k</v>
          </cell>
          <cell r="O73093">
            <v>0</v>
          </cell>
          <cell r="P73093">
            <v>0</v>
          </cell>
        </row>
        <row r="73094">
          <cell r="A73094">
            <v>46053</v>
          </cell>
          <cell r="B73094" t="str">
            <v>JPM</v>
          </cell>
          <cell r="C73094" t="str">
            <v>Near Prime</v>
          </cell>
          <cell r="D73094" t="str">
            <v>£10K-£15k</v>
          </cell>
          <cell r="O73094">
            <v>0</v>
          </cell>
          <cell r="P73094">
            <v>0</v>
          </cell>
        </row>
        <row r="73095">
          <cell r="A73095">
            <v>46053</v>
          </cell>
          <cell r="B73095" t="str">
            <v>JPM</v>
          </cell>
          <cell r="C73095" t="str">
            <v>Near Prime</v>
          </cell>
          <cell r="D73095" t="str">
            <v>£10K-£15k</v>
          </cell>
          <cell r="O73095">
            <v>0</v>
          </cell>
          <cell r="P73095">
            <v>0</v>
          </cell>
        </row>
        <row r="73096">
          <cell r="A73096">
            <v>46053</v>
          </cell>
          <cell r="B73096" t="str">
            <v>JPM</v>
          </cell>
          <cell r="C73096" t="str">
            <v>Near Prime</v>
          </cell>
          <cell r="D73096" t="str">
            <v>£10K-£15k</v>
          </cell>
          <cell r="O73096">
            <v>0</v>
          </cell>
          <cell r="P73096">
            <v>0</v>
          </cell>
        </row>
        <row r="73097">
          <cell r="A73097">
            <v>46053</v>
          </cell>
          <cell r="B73097" t="str">
            <v>JPM</v>
          </cell>
          <cell r="C73097" t="str">
            <v>Near Prime</v>
          </cell>
          <cell r="D73097" t="str">
            <v>£10K-£15k</v>
          </cell>
          <cell r="O73097">
            <v>0</v>
          </cell>
          <cell r="P73097">
            <v>0</v>
          </cell>
        </row>
        <row r="73098">
          <cell r="A73098">
            <v>46053</v>
          </cell>
          <cell r="B73098" t="str">
            <v>JPM</v>
          </cell>
          <cell r="C73098" t="str">
            <v>Near Prime</v>
          </cell>
          <cell r="D73098" t="str">
            <v>£10K-£15k</v>
          </cell>
          <cell r="O73098">
            <v>0</v>
          </cell>
          <cell r="P73098">
            <v>0</v>
          </cell>
        </row>
        <row r="73099">
          <cell r="A73099">
            <v>46053</v>
          </cell>
          <cell r="B73099" t="str">
            <v>JPM</v>
          </cell>
          <cell r="C73099" t="str">
            <v>Near Prime</v>
          </cell>
          <cell r="D73099" t="str">
            <v>£10K-£15k</v>
          </cell>
          <cell r="O73099">
            <v>0</v>
          </cell>
          <cell r="P73099">
            <v>0</v>
          </cell>
        </row>
        <row r="73100">
          <cell r="A73100">
            <v>46053</v>
          </cell>
          <cell r="B73100" t="str">
            <v>JPM</v>
          </cell>
          <cell r="C73100" t="str">
            <v>Near Prime</v>
          </cell>
          <cell r="D73100" t="str">
            <v>£10K-£15k</v>
          </cell>
          <cell r="O73100">
            <v>0</v>
          </cell>
          <cell r="P73100">
            <v>0</v>
          </cell>
        </row>
        <row r="73101">
          <cell r="A73101">
            <v>46053</v>
          </cell>
          <cell r="B73101" t="str">
            <v>JPM</v>
          </cell>
          <cell r="C73101" t="str">
            <v>Near Prime</v>
          </cell>
          <cell r="D73101" t="str">
            <v>£10K-£15k</v>
          </cell>
          <cell r="O73101">
            <v>0</v>
          </cell>
          <cell r="P73101">
            <v>0</v>
          </cell>
        </row>
        <row r="73102">
          <cell r="A73102">
            <v>46053</v>
          </cell>
          <cell r="B73102" t="str">
            <v>JPM</v>
          </cell>
          <cell r="C73102" t="str">
            <v>Near Prime</v>
          </cell>
          <cell r="D73102" t="str">
            <v>£10K-£15k</v>
          </cell>
          <cell r="O73102">
            <v>0</v>
          </cell>
          <cell r="P73102">
            <v>0</v>
          </cell>
        </row>
        <row r="73103">
          <cell r="A73103">
            <v>46053</v>
          </cell>
          <cell r="B73103" t="str">
            <v>JPM</v>
          </cell>
          <cell r="C73103" t="str">
            <v>Near Prime</v>
          </cell>
          <cell r="D73103" t="str">
            <v>£10K-£15k</v>
          </cell>
          <cell r="O73103">
            <v>0</v>
          </cell>
          <cell r="P73103">
            <v>0</v>
          </cell>
        </row>
        <row r="73104">
          <cell r="A73104">
            <v>46053</v>
          </cell>
          <cell r="B73104" t="str">
            <v>JPM</v>
          </cell>
          <cell r="C73104" t="str">
            <v>Near Prime</v>
          </cell>
          <cell r="D73104" t="str">
            <v>£10K-£15k</v>
          </cell>
          <cell r="O73104">
            <v>0</v>
          </cell>
          <cell r="P73104">
            <v>0</v>
          </cell>
        </row>
        <row r="73105">
          <cell r="A73105">
            <v>46053</v>
          </cell>
          <cell r="B73105" t="str">
            <v>JPM</v>
          </cell>
          <cell r="C73105" t="str">
            <v>Near Prime</v>
          </cell>
          <cell r="D73105" t="str">
            <v>£10K-£15k</v>
          </cell>
          <cell r="O73105">
            <v>0</v>
          </cell>
          <cell r="P73105">
            <v>0</v>
          </cell>
        </row>
        <row r="73106">
          <cell r="A73106">
            <v>46053</v>
          </cell>
          <cell r="B73106" t="str">
            <v>JPM</v>
          </cell>
          <cell r="C73106" t="str">
            <v>Near Prime</v>
          </cell>
          <cell r="D73106" t="str">
            <v>£10K-£15k</v>
          </cell>
          <cell r="O73106">
            <v>0</v>
          </cell>
          <cell r="P73106">
            <v>0</v>
          </cell>
        </row>
        <row r="73107">
          <cell r="A73107">
            <v>46053</v>
          </cell>
          <cell r="B73107" t="str">
            <v>JPM</v>
          </cell>
          <cell r="C73107" t="str">
            <v>Near Prime</v>
          </cell>
          <cell r="D73107" t="str">
            <v>£10K-£15k</v>
          </cell>
          <cell r="O73107">
            <v>0</v>
          </cell>
          <cell r="P73107">
            <v>0</v>
          </cell>
        </row>
        <row r="73108">
          <cell r="A73108">
            <v>46053</v>
          </cell>
          <cell r="B73108" t="str">
            <v>JPM</v>
          </cell>
          <cell r="C73108" t="str">
            <v>Near Prime</v>
          </cell>
          <cell r="D73108" t="str">
            <v>£10K-£15k</v>
          </cell>
          <cell r="O73108">
            <v>0</v>
          </cell>
          <cell r="P73108">
            <v>0</v>
          </cell>
        </row>
        <row r="73109">
          <cell r="A73109">
            <v>46053</v>
          </cell>
          <cell r="B73109" t="str">
            <v>JPM</v>
          </cell>
          <cell r="C73109" t="str">
            <v>Near Prime</v>
          </cell>
          <cell r="D73109" t="str">
            <v>£10K-£15k</v>
          </cell>
          <cell r="O73109">
            <v>0</v>
          </cell>
          <cell r="P73109">
            <v>0</v>
          </cell>
        </row>
        <row r="73110">
          <cell r="A73110">
            <v>46053</v>
          </cell>
          <cell r="B73110" t="str">
            <v>JPM</v>
          </cell>
          <cell r="C73110" t="str">
            <v>Near Prime</v>
          </cell>
          <cell r="D73110" t="str">
            <v>£10K-£15k</v>
          </cell>
          <cell r="O73110">
            <v>0</v>
          </cell>
          <cell r="P73110">
            <v>0</v>
          </cell>
        </row>
        <row r="73111">
          <cell r="A73111">
            <v>46053</v>
          </cell>
          <cell r="B73111" t="str">
            <v>JPM</v>
          </cell>
          <cell r="C73111" t="str">
            <v>Near Prime</v>
          </cell>
          <cell r="D73111" t="str">
            <v>£10K-£15k</v>
          </cell>
          <cell r="O73111">
            <v>0</v>
          </cell>
          <cell r="P73111">
            <v>0</v>
          </cell>
        </row>
        <row r="73112">
          <cell r="A73112">
            <v>46053</v>
          </cell>
          <cell r="B73112" t="str">
            <v>JPM</v>
          </cell>
          <cell r="C73112" t="str">
            <v>Near Prime</v>
          </cell>
          <cell r="D73112" t="str">
            <v>£10K-£15k</v>
          </cell>
          <cell r="O73112">
            <v>0</v>
          </cell>
          <cell r="P73112">
            <v>0</v>
          </cell>
        </row>
        <row r="73113">
          <cell r="A73113">
            <v>46053</v>
          </cell>
          <cell r="B73113" t="str">
            <v>JPM</v>
          </cell>
          <cell r="C73113" t="str">
            <v>Near Prime</v>
          </cell>
          <cell r="D73113" t="str">
            <v>£10K-£15k</v>
          </cell>
          <cell r="O73113">
            <v>-407.17</v>
          </cell>
          <cell r="P73113">
            <v>0</v>
          </cell>
        </row>
        <row r="73114">
          <cell r="A73114">
            <v>46053</v>
          </cell>
          <cell r="B73114" t="str">
            <v>JPM</v>
          </cell>
          <cell r="C73114" t="str">
            <v>Near Prime</v>
          </cell>
          <cell r="D73114" t="str">
            <v>£10K-£15k</v>
          </cell>
          <cell r="O73114">
            <v>-978.49</v>
          </cell>
          <cell r="P73114">
            <v>0</v>
          </cell>
        </row>
        <row r="73115">
          <cell r="A73115">
            <v>46053</v>
          </cell>
          <cell r="B73115" t="str">
            <v>JPM</v>
          </cell>
          <cell r="C73115" t="str">
            <v>Near Prime</v>
          </cell>
          <cell r="D73115" t="str">
            <v>£10K-£15k</v>
          </cell>
          <cell r="O73115">
            <v>-2466.1999999999998</v>
          </cell>
          <cell r="P73115">
            <v>0</v>
          </cell>
        </row>
        <row r="73116">
          <cell r="A73116">
            <v>46053</v>
          </cell>
          <cell r="B73116" t="str">
            <v>JPM</v>
          </cell>
          <cell r="C73116" t="str">
            <v>Near Prime</v>
          </cell>
          <cell r="D73116" t="str">
            <v>£10K-£15k</v>
          </cell>
          <cell r="O73116">
            <v>-7821.58</v>
          </cell>
          <cell r="P73116">
            <v>0</v>
          </cell>
        </row>
        <row r="73117">
          <cell r="A73117">
            <v>46053</v>
          </cell>
          <cell r="B73117" t="str">
            <v>JPM</v>
          </cell>
          <cell r="C73117" t="str">
            <v>Near Prime</v>
          </cell>
          <cell r="D73117" t="str">
            <v>£10K-£15k</v>
          </cell>
          <cell r="O73117">
            <v>-50889.31</v>
          </cell>
          <cell r="P73117">
            <v>-11516.61</v>
          </cell>
        </row>
        <row r="73118">
          <cell r="A73118">
            <v>46053</v>
          </cell>
          <cell r="B73118" t="str">
            <v>JPM</v>
          </cell>
          <cell r="C73118" t="str">
            <v>Near Prime</v>
          </cell>
          <cell r="D73118" t="str">
            <v>£10K-£15k</v>
          </cell>
          <cell r="O73118">
            <v>-15762.82</v>
          </cell>
          <cell r="P73118">
            <v>0</v>
          </cell>
        </row>
        <row r="73119">
          <cell r="A73119">
            <v>46053</v>
          </cell>
          <cell r="B73119" t="str">
            <v>JPM</v>
          </cell>
          <cell r="C73119" t="str">
            <v>Near Prime</v>
          </cell>
          <cell r="D73119" t="str">
            <v>£10K-£15k</v>
          </cell>
          <cell r="O73119">
            <v>-130998.21</v>
          </cell>
          <cell r="P73119">
            <v>0</v>
          </cell>
        </row>
        <row r="73120">
          <cell r="A73120">
            <v>46053</v>
          </cell>
          <cell r="B73120" t="str">
            <v>JPM</v>
          </cell>
          <cell r="C73120" t="str">
            <v>Near Prime</v>
          </cell>
          <cell r="D73120" t="str">
            <v>£10K-£15k</v>
          </cell>
          <cell r="O73120">
            <v>-20634.46</v>
          </cell>
          <cell r="P73120">
            <v>0</v>
          </cell>
        </row>
        <row r="73121">
          <cell r="A73121">
            <v>46053</v>
          </cell>
          <cell r="B73121" t="str">
            <v>JPM</v>
          </cell>
          <cell r="C73121" t="str">
            <v>Near Prime</v>
          </cell>
          <cell r="D73121" t="str">
            <v>£10K-£15k</v>
          </cell>
          <cell r="O73121">
            <v>-31077.06</v>
          </cell>
          <cell r="P73121">
            <v>0</v>
          </cell>
        </row>
        <row r="73122">
          <cell r="A73122">
            <v>46053</v>
          </cell>
          <cell r="B73122" t="str">
            <v>JPM</v>
          </cell>
          <cell r="C73122" t="str">
            <v>Near Prime</v>
          </cell>
          <cell r="D73122" t="str">
            <v>£10K-£15k</v>
          </cell>
          <cell r="O73122">
            <v>-60698.95</v>
          </cell>
          <cell r="P73122">
            <v>0</v>
          </cell>
        </row>
        <row r="73123">
          <cell r="A73123">
            <v>46053</v>
          </cell>
          <cell r="B73123" t="str">
            <v>JPM</v>
          </cell>
          <cell r="C73123" t="str">
            <v>Near Prime</v>
          </cell>
          <cell r="D73123" t="str">
            <v>£10K-£15k</v>
          </cell>
          <cell r="O73123">
            <v>-25639.05</v>
          </cell>
          <cell r="P73123">
            <v>0</v>
          </cell>
        </row>
        <row r="73124">
          <cell r="A73124">
            <v>46053</v>
          </cell>
          <cell r="B73124" t="str">
            <v>JPM</v>
          </cell>
          <cell r="C73124" t="str">
            <v>Near Prime</v>
          </cell>
          <cell r="D73124" t="str">
            <v>£10K-£15k</v>
          </cell>
          <cell r="O73124">
            <v>-94791.7</v>
          </cell>
          <cell r="P73124">
            <v>-10662.87</v>
          </cell>
        </row>
        <row r="73125">
          <cell r="A73125">
            <v>46053</v>
          </cell>
          <cell r="B73125" t="str">
            <v>JPM</v>
          </cell>
          <cell r="C73125" t="str">
            <v>Near Prime</v>
          </cell>
          <cell r="D73125" t="str">
            <v>£10K-£15k</v>
          </cell>
          <cell r="O73125">
            <v>0</v>
          </cell>
          <cell r="P73125">
            <v>0</v>
          </cell>
        </row>
        <row r="73126">
          <cell r="A73126">
            <v>46053</v>
          </cell>
          <cell r="B73126" t="str">
            <v>JPM</v>
          </cell>
          <cell r="C73126" t="str">
            <v>Near Prime</v>
          </cell>
          <cell r="D73126" t="str">
            <v>£10K-£15k</v>
          </cell>
          <cell r="O73126">
            <v>-15251.88</v>
          </cell>
          <cell r="P73126">
            <v>0</v>
          </cell>
        </row>
        <row r="73127">
          <cell r="A73127">
            <v>46053</v>
          </cell>
          <cell r="B73127" t="str">
            <v>JPM</v>
          </cell>
          <cell r="C73127" t="str">
            <v>Near Prime</v>
          </cell>
          <cell r="D73127" t="str">
            <v>£10K-£15k</v>
          </cell>
          <cell r="O73127">
            <v>-2848.63</v>
          </cell>
          <cell r="P73127">
            <v>0</v>
          </cell>
        </row>
        <row r="73128">
          <cell r="A73128">
            <v>46053</v>
          </cell>
          <cell r="B73128" t="str">
            <v>JPM</v>
          </cell>
          <cell r="C73128" t="str">
            <v>Near Prime</v>
          </cell>
          <cell r="D73128" t="str">
            <v>£10K-£15k</v>
          </cell>
          <cell r="O73128">
            <v>-34244.9</v>
          </cell>
          <cell r="P73128">
            <v>0</v>
          </cell>
        </row>
        <row r="73129">
          <cell r="A73129">
            <v>46053</v>
          </cell>
          <cell r="B73129" t="str">
            <v>JPM</v>
          </cell>
          <cell r="C73129" t="str">
            <v>Near Prime</v>
          </cell>
          <cell r="D73129" t="str">
            <v>£10K-£15k</v>
          </cell>
          <cell r="O73129">
            <v>-3104.57</v>
          </cell>
          <cell r="P73129">
            <v>0</v>
          </cell>
        </row>
        <row r="73130">
          <cell r="A73130">
            <v>46053</v>
          </cell>
          <cell r="B73130" t="str">
            <v>JPM</v>
          </cell>
          <cell r="C73130" t="str">
            <v>Near Prime</v>
          </cell>
          <cell r="D73130" t="str">
            <v>£10K-£15k</v>
          </cell>
          <cell r="O73130">
            <v>0</v>
          </cell>
          <cell r="P73130">
            <v>0</v>
          </cell>
        </row>
        <row r="73131">
          <cell r="A73131">
            <v>46053</v>
          </cell>
          <cell r="B73131" t="str">
            <v>JPM</v>
          </cell>
          <cell r="C73131" t="str">
            <v>Near Prime</v>
          </cell>
          <cell r="D73131" t="str">
            <v>£10K-£15k</v>
          </cell>
          <cell r="O73131">
            <v>0</v>
          </cell>
          <cell r="P73131">
            <v>0</v>
          </cell>
        </row>
        <row r="73132">
          <cell r="A73132">
            <v>46053</v>
          </cell>
          <cell r="B73132" t="str">
            <v>JPM</v>
          </cell>
          <cell r="C73132" t="str">
            <v>Near Prime</v>
          </cell>
          <cell r="D73132" t="str">
            <v>£10K-£15k</v>
          </cell>
          <cell r="O73132">
            <v>284.20999999999998</v>
          </cell>
          <cell r="P73132">
            <v>0</v>
          </cell>
        </row>
        <row r="73133">
          <cell r="A73133">
            <v>46053</v>
          </cell>
          <cell r="B73133" t="str">
            <v>JPM</v>
          </cell>
          <cell r="C73133" t="str">
            <v>Near Prime</v>
          </cell>
          <cell r="D73133" t="str">
            <v>£10K-£15k</v>
          </cell>
          <cell r="O73133">
            <v>0</v>
          </cell>
          <cell r="P73133">
            <v>0</v>
          </cell>
        </row>
        <row r="73134">
          <cell r="A73134">
            <v>46053</v>
          </cell>
          <cell r="B73134" t="str">
            <v>JPM</v>
          </cell>
          <cell r="C73134" t="str">
            <v>Near Prime</v>
          </cell>
          <cell r="D73134" t="str">
            <v>£10K-£15k</v>
          </cell>
          <cell r="O73134">
            <v>-444.09</v>
          </cell>
          <cell r="P73134">
            <v>0</v>
          </cell>
        </row>
        <row r="73135">
          <cell r="A73135">
            <v>46053</v>
          </cell>
          <cell r="B73135" t="str">
            <v>JPM</v>
          </cell>
          <cell r="C73135" t="str">
            <v>Near Prime</v>
          </cell>
          <cell r="D73135" t="str">
            <v>£10K-£15k</v>
          </cell>
          <cell r="O73135">
            <v>-200</v>
          </cell>
          <cell r="P73135">
            <v>0</v>
          </cell>
        </row>
        <row r="73136">
          <cell r="A73136">
            <v>46053</v>
          </cell>
          <cell r="B73136" t="str">
            <v>JPM</v>
          </cell>
          <cell r="C73136" t="str">
            <v>Near Prime</v>
          </cell>
          <cell r="D73136" t="str">
            <v>£10K-£15k</v>
          </cell>
          <cell r="O73136">
            <v>-20.22</v>
          </cell>
          <cell r="P73136">
            <v>0</v>
          </cell>
        </row>
        <row r="73137">
          <cell r="A73137">
            <v>46053</v>
          </cell>
          <cell r="B73137" t="str">
            <v>JPM</v>
          </cell>
          <cell r="C73137" t="str">
            <v>Near Prime</v>
          </cell>
          <cell r="D73137" t="str">
            <v>£10K-£15k</v>
          </cell>
          <cell r="O73137">
            <v>-100</v>
          </cell>
          <cell r="P73137">
            <v>0</v>
          </cell>
        </row>
        <row r="73138">
          <cell r="A73138">
            <v>46053</v>
          </cell>
          <cell r="B73138" t="str">
            <v>JPM</v>
          </cell>
          <cell r="C73138" t="str">
            <v>Near Prime</v>
          </cell>
          <cell r="D73138" t="str">
            <v>£10K-£15k</v>
          </cell>
          <cell r="O73138">
            <v>0</v>
          </cell>
          <cell r="P73138">
            <v>0</v>
          </cell>
        </row>
        <row r="73139">
          <cell r="A73139">
            <v>46053</v>
          </cell>
          <cell r="B73139" t="str">
            <v>JPM</v>
          </cell>
          <cell r="C73139" t="str">
            <v>Near Prime</v>
          </cell>
          <cell r="D73139" t="str">
            <v>£10K-£15k</v>
          </cell>
          <cell r="O73139">
            <v>-99.23</v>
          </cell>
          <cell r="P73139">
            <v>0</v>
          </cell>
        </row>
        <row r="73140">
          <cell r="A73140">
            <v>46053</v>
          </cell>
          <cell r="B73140" t="str">
            <v>JPM</v>
          </cell>
          <cell r="C73140" t="str">
            <v>Near Prime</v>
          </cell>
          <cell r="D73140" t="str">
            <v>£10K-£15k</v>
          </cell>
          <cell r="O73140">
            <v>-30</v>
          </cell>
          <cell r="P73140">
            <v>0</v>
          </cell>
        </row>
        <row r="73141">
          <cell r="A73141">
            <v>46053</v>
          </cell>
          <cell r="B73141" t="str">
            <v>JPM</v>
          </cell>
          <cell r="C73141" t="str">
            <v>Near Prime</v>
          </cell>
          <cell r="D73141" t="str">
            <v>£10K-£15k</v>
          </cell>
          <cell r="O73141">
            <v>-100</v>
          </cell>
          <cell r="P73141">
            <v>0</v>
          </cell>
        </row>
        <row r="73142">
          <cell r="A73142">
            <v>46053</v>
          </cell>
          <cell r="B73142" t="str">
            <v>JPM</v>
          </cell>
          <cell r="C73142" t="str">
            <v>Near Prime</v>
          </cell>
          <cell r="D73142" t="str">
            <v>£10K-£15k</v>
          </cell>
          <cell r="O73142">
            <v>0</v>
          </cell>
          <cell r="P73142">
            <v>0</v>
          </cell>
        </row>
        <row r="73143">
          <cell r="A73143">
            <v>46053</v>
          </cell>
          <cell r="B73143" t="str">
            <v>JPM</v>
          </cell>
          <cell r="C73143" t="str">
            <v>Near Prime</v>
          </cell>
          <cell r="D73143" t="str">
            <v>£10K-£15k</v>
          </cell>
          <cell r="O73143">
            <v>-2534.75</v>
          </cell>
          <cell r="P73143">
            <v>0</v>
          </cell>
        </row>
        <row r="73144">
          <cell r="A73144">
            <v>46053</v>
          </cell>
          <cell r="B73144" t="str">
            <v>JPM</v>
          </cell>
          <cell r="C73144" t="str">
            <v>Near Prime</v>
          </cell>
          <cell r="D73144" t="str">
            <v>£10K-£15k</v>
          </cell>
          <cell r="O73144">
            <v>-4502.93</v>
          </cell>
          <cell r="P73144">
            <v>0</v>
          </cell>
        </row>
        <row r="73145">
          <cell r="A73145">
            <v>46053</v>
          </cell>
          <cell r="B73145" t="str">
            <v>JPM</v>
          </cell>
          <cell r="C73145" t="str">
            <v>Near Prime</v>
          </cell>
          <cell r="D73145" t="str">
            <v>£10K-£15k</v>
          </cell>
          <cell r="O73145">
            <v>-4643.99</v>
          </cell>
          <cell r="P73145">
            <v>0</v>
          </cell>
        </row>
        <row r="73146">
          <cell r="A73146">
            <v>46053</v>
          </cell>
          <cell r="B73146" t="str">
            <v>JPM</v>
          </cell>
          <cell r="C73146" t="str">
            <v>Near Prime</v>
          </cell>
          <cell r="D73146" t="str">
            <v>£10K-£15k</v>
          </cell>
          <cell r="O73146">
            <v>-25901.33</v>
          </cell>
          <cell r="P73146">
            <v>-10395.11</v>
          </cell>
        </row>
        <row r="73147">
          <cell r="A73147">
            <v>46053</v>
          </cell>
          <cell r="B73147" t="str">
            <v>JPM</v>
          </cell>
          <cell r="C73147" t="str">
            <v>Near Prime</v>
          </cell>
          <cell r="D73147" t="str">
            <v>£10K-£15k</v>
          </cell>
          <cell r="O73147">
            <v>-1429.06</v>
          </cell>
          <cell r="P73147">
            <v>0</v>
          </cell>
        </row>
        <row r="73148">
          <cell r="A73148">
            <v>46053</v>
          </cell>
          <cell r="B73148" t="str">
            <v>JPM</v>
          </cell>
          <cell r="C73148" t="str">
            <v>Near Prime</v>
          </cell>
          <cell r="D73148" t="str">
            <v>£10K-£15k</v>
          </cell>
          <cell r="O73148">
            <v>-21906.52</v>
          </cell>
          <cell r="P73148">
            <v>0</v>
          </cell>
        </row>
        <row r="73149">
          <cell r="A73149">
            <v>46053</v>
          </cell>
          <cell r="B73149" t="str">
            <v>JPM</v>
          </cell>
          <cell r="C73149" t="str">
            <v>Near Prime</v>
          </cell>
          <cell r="D73149" t="str">
            <v>£10K-£15k</v>
          </cell>
          <cell r="O73149">
            <v>-13856.82</v>
          </cell>
          <cell r="P73149">
            <v>0</v>
          </cell>
        </row>
        <row r="73150">
          <cell r="A73150">
            <v>46053</v>
          </cell>
          <cell r="B73150" t="str">
            <v>JPM</v>
          </cell>
          <cell r="C73150" t="str">
            <v>Near Prime</v>
          </cell>
          <cell r="D73150" t="str">
            <v>£10K-£15k</v>
          </cell>
          <cell r="O73150">
            <v>-11901.57</v>
          </cell>
          <cell r="P73150">
            <v>-9575.18</v>
          </cell>
        </row>
        <row r="73151">
          <cell r="A73151">
            <v>46053</v>
          </cell>
          <cell r="B73151" t="str">
            <v>JPM</v>
          </cell>
          <cell r="C73151" t="str">
            <v>Near Prime</v>
          </cell>
          <cell r="D73151" t="str">
            <v>£10K-£15k</v>
          </cell>
          <cell r="O73151">
            <v>-62071.8</v>
          </cell>
          <cell r="P73151">
            <v>0</v>
          </cell>
        </row>
        <row r="73152">
          <cell r="A73152">
            <v>46053</v>
          </cell>
          <cell r="B73152" t="str">
            <v>JPM</v>
          </cell>
          <cell r="C73152" t="str">
            <v>Near Prime</v>
          </cell>
          <cell r="D73152" t="str">
            <v>£10K-£15k</v>
          </cell>
          <cell r="O73152">
            <v>-556.09</v>
          </cell>
          <cell r="P73152">
            <v>-7998.97</v>
          </cell>
        </row>
        <row r="73153">
          <cell r="A73153">
            <v>46053</v>
          </cell>
          <cell r="B73153" t="str">
            <v>JPM</v>
          </cell>
          <cell r="C73153" t="str">
            <v>Near Prime</v>
          </cell>
          <cell r="D73153" t="str">
            <v>£10K-£15k</v>
          </cell>
          <cell r="O73153">
            <v>-1399.24</v>
          </cell>
          <cell r="P73153">
            <v>0</v>
          </cell>
        </row>
        <row r="73154">
          <cell r="A73154">
            <v>46053</v>
          </cell>
          <cell r="B73154" t="str">
            <v>JPM</v>
          </cell>
          <cell r="C73154" t="str">
            <v>Near Prime</v>
          </cell>
          <cell r="D73154" t="str">
            <v>£10K-£15k</v>
          </cell>
          <cell r="O73154">
            <v>-8096.23</v>
          </cell>
          <cell r="P73154">
            <v>0</v>
          </cell>
        </row>
        <row r="73155">
          <cell r="A73155">
            <v>46053</v>
          </cell>
          <cell r="B73155" t="str">
            <v>JPM</v>
          </cell>
          <cell r="C73155" t="str">
            <v>Near Prime</v>
          </cell>
          <cell r="D73155" t="str">
            <v>£10K-£15k</v>
          </cell>
          <cell r="O73155">
            <v>-12126.68</v>
          </cell>
          <cell r="P73155">
            <v>0</v>
          </cell>
        </row>
        <row r="73156">
          <cell r="A73156">
            <v>46053</v>
          </cell>
          <cell r="B73156" t="str">
            <v>JPM</v>
          </cell>
          <cell r="C73156" t="str">
            <v>Near Prime</v>
          </cell>
          <cell r="D73156" t="str">
            <v>£10K-£15k</v>
          </cell>
          <cell r="O73156">
            <v>-4928.49</v>
          </cell>
          <cell r="P73156">
            <v>0</v>
          </cell>
        </row>
        <row r="73157">
          <cell r="A73157">
            <v>46053</v>
          </cell>
          <cell r="B73157" t="str">
            <v>JPM</v>
          </cell>
          <cell r="C73157" t="str">
            <v>Near Prime</v>
          </cell>
          <cell r="D73157" t="str">
            <v>£10K-£15k</v>
          </cell>
          <cell r="O73157">
            <v>-150</v>
          </cell>
          <cell r="P73157">
            <v>0</v>
          </cell>
        </row>
        <row r="73158">
          <cell r="A73158">
            <v>46053</v>
          </cell>
          <cell r="B73158" t="str">
            <v>JPM</v>
          </cell>
          <cell r="C73158" t="str">
            <v>Near Prime</v>
          </cell>
          <cell r="D73158" t="str">
            <v>£10K-£15k</v>
          </cell>
          <cell r="O73158">
            <v>-354.6</v>
          </cell>
          <cell r="P73158">
            <v>0</v>
          </cell>
        </row>
        <row r="73159">
          <cell r="A73159">
            <v>46053</v>
          </cell>
          <cell r="B73159" t="str">
            <v>JPM</v>
          </cell>
          <cell r="C73159" t="str">
            <v>Near Prime</v>
          </cell>
          <cell r="D73159" t="str">
            <v>£10K-£15k</v>
          </cell>
          <cell r="O73159">
            <v>-150</v>
          </cell>
          <cell r="P73159">
            <v>0</v>
          </cell>
        </row>
        <row r="73160">
          <cell r="A73160">
            <v>46053</v>
          </cell>
          <cell r="B73160" t="str">
            <v>JPM</v>
          </cell>
          <cell r="C73160" t="str">
            <v>Near Prime</v>
          </cell>
          <cell r="D73160" t="str">
            <v>£10K-£15k</v>
          </cell>
          <cell r="O73160">
            <v>-571.52</v>
          </cell>
          <cell r="P73160">
            <v>0</v>
          </cell>
        </row>
        <row r="73161">
          <cell r="A73161">
            <v>46053</v>
          </cell>
          <cell r="B73161" t="str">
            <v>JPM</v>
          </cell>
          <cell r="C73161" t="str">
            <v>Near Prime</v>
          </cell>
          <cell r="D73161" t="str">
            <v>£10K-£15k</v>
          </cell>
          <cell r="O73161">
            <v>-50</v>
          </cell>
          <cell r="P73161">
            <v>0</v>
          </cell>
        </row>
        <row r="73162">
          <cell r="A73162">
            <v>46053</v>
          </cell>
          <cell r="B73162" t="str">
            <v>JPM</v>
          </cell>
          <cell r="C73162" t="str">
            <v>Near Prime</v>
          </cell>
          <cell r="D73162" t="str">
            <v>£10K-£15k</v>
          </cell>
          <cell r="O73162">
            <v>0</v>
          </cell>
          <cell r="P73162">
            <v>0</v>
          </cell>
        </row>
        <row r="73163">
          <cell r="A73163">
            <v>46053</v>
          </cell>
          <cell r="B73163" t="str">
            <v>JPM</v>
          </cell>
          <cell r="C73163" t="str">
            <v>Near Prime</v>
          </cell>
          <cell r="D73163" t="str">
            <v>£10K-£15k</v>
          </cell>
          <cell r="O73163">
            <v>-153.76</v>
          </cell>
          <cell r="P73163">
            <v>0</v>
          </cell>
        </row>
        <row r="73164">
          <cell r="A73164">
            <v>46053</v>
          </cell>
          <cell r="B73164" t="str">
            <v>JPM</v>
          </cell>
          <cell r="C73164" t="str">
            <v>Near Prime</v>
          </cell>
          <cell r="D73164" t="str">
            <v>£10K-£15k</v>
          </cell>
          <cell r="O73164">
            <v>0</v>
          </cell>
          <cell r="P73164">
            <v>0</v>
          </cell>
        </row>
        <row r="73165">
          <cell r="A73165">
            <v>46053</v>
          </cell>
          <cell r="B73165" t="str">
            <v>JPM</v>
          </cell>
          <cell r="C73165" t="str">
            <v>Near Prime</v>
          </cell>
          <cell r="D73165" t="str">
            <v>£10K-£15k</v>
          </cell>
          <cell r="O73165">
            <v>-255.09</v>
          </cell>
          <cell r="P73165">
            <v>0</v>
          </cell>
        </row>
        <row r="73166">
          <cell r="A73166">
            <v>46053</v>
          </cell>
          <cell r="B73166" t="str">
            <v>JPM</v>
          </cell>
          <cell r="C73166" t="str">
            <v>Near Prime</v>
          </cell>
          <cell r="D73166" t="str">
            <v>£10K-£15k</v>
          </cell>
          <cell r="O73166">
            <v>98.31</v>
          </cell>
          <cell r="P73166">
            <v>0</v>
          </cell>
        </row>
        <row r="73167">
          <cell r="A73167">
            <v>46053</v>
          </cell>
          <cell r="B73167" t="str">
            <v>JPM</v>
          </cell>
          <cell r="C73167" t="str">
            <v>Near Prime</v>
          </cell>
          <cell r="D73167" t="str">
            <v>£10K-£15k</v>
          </cell>
          <cell r="O73167">
            <v>0</v>
          </cell>
          <cell r="P73167">
            <v>0</v>
          </cell>
        </row>
        <row r="73168">
          <cell r="A73168">
            <v>46053</v>
          </cell>
          <cell r="B73168" t="str">
            <v>JPM</v>
          </cell>
          <cell r="C73168" t="str">
            <v>Near Prime</v>
          </cell>
          <cell r="D73168" t="str">
            <v>£10K-£15k</v>
          </cell>
          <cell r="O73168">
            <v>0</v>
          </cell>
          <cell r="P73168">
            <v>0</v>
          </cell>
        </row>
        <row r="73169">
          <cell r="A73169">
            <v>46053</v>
          </cell>
          <cell r="B73169" t="str">
            <v>JPM</v>
          </cell>
          <cell r="C73169" t="str">
            <v>Near Prime</v>
          </cell>
          <cell r="D73169" t="str">
            <v>£10K-£15k</v>
          </cell>
          <cell r="O73169">
            <v>0</v>
          </cell>
          <cell r="P73169">
            <v>0</v>
          </cell>
        </row>
        <row r="73170">
          <cell r="A73170">
            <v>46053</v>
          </cell>
          <cell r="B73170" t="str">
            <v>JPM</v>
          </cell>
          <cell r="C73170" t="str">
            <v>Near Prime</v>
          </cell>
          <cell r="D73170" t="str">
            <v>£10K-£15k</v>
          </cell>
          <cell r="O73170">
            <v>0</v>
          </cell>
          <cell r="P73170">
            <v>0</v>
          </cell>
        </row>
        <row r="73171">
          <cell r="A73171">
            <v>46053</v>
          </cell>
          <cell r="B73171" t="str">
            <v>JPM</v>
          </cell>
          <cell r="C73171" t="str">
            <v>Near Prime</v>
          </cell>
          <cell r="D73171" t="str">
            <v>£10K-£15k</v>
          </cell>
          <cell r="O73171">
            <v>0</v>
          </cell>
          <cell r="P73171">
            <v>0</v>
          </cell>
        </row>
        <row r="73172">
          <cell r="A73172">
            <v>46053</v>
          </cell>
          <cell r="B73172" t="str">
            <v>JPM</v>
          </cell>
          <cell r="C73172" t="str">
            <v>Near Prime</v>
          </cell>
          <cell r="D73172" t="str">
            <v>£10K-£15k</v>
          </cell>
          <cell r="O73172">
            <v>0</v>
          </cell>
          <cell r="P73172">
            <v>0</v>
          </cell>
        </row>
        <row r="73173">
          <cell r="A73173">
            <v>46053</v>
          </cell>
          <cell r="B73173" t="str">
            <v>JPM</v>
          </cell>
          <cell r="C73173" t="str">
            <v>Near Prime</v>
          </cell>
          <cell r="D73173" t="str">
            <v>£10K-£15k</v>
          </cell>
          <cell r="O73173">
            <v>-50</v>
          </cell>
          <cell r="P73173">
            <v>0</v>
          </cell>
        </row>
        <row r="73174">
          <cell r="A73174">
            <v>46053</v>
          </cell>
          <cell r="B73174" t="str">
            <v>JPM</v>
          </cell>
          <cell r="C73174" t="str">
            <v>Near Prime</v>
          </cell>
          <cell r="D73174" t="str">
            <v>£15-£20k</v>
          </cell>
          <cell r="O73174">
            <v>-688.82</v>
          </cell>
          <cell r="P73174">
            <v>0</v>
          </cell>
        </row>
        <row r="73175">
          <cell r="A73175">
            <v>46053</v>
          </cell>
          <cell r="B73175" t="str">
            <v>JPM</v>
          </cell>
          <cell r="C73175" t="str">
            <v>Near Prime</v>
          </cell>
          <cell r="D73175" t="str">
            <v>£15-£20k</v>
          </cell>
          <cell r="O73175">
            <v>-7193</v>
          </cell>
          <cell r="P73175">
            <v>0</v>
          </cell>
        </row>
        <row r="73176">
          <cell r="A73176">
            <v>46053</v>
          </cell>
          <cell r="B73176" t="str">
            <v>JPM</v>
          </cell>
          <cell r="C73176" t="str">
            <v>Near Prime</v>
          </cell>
          <cell r="D73176" t="str">
            <v>£15-£20k</v>
          </cell>
          <cell r="O73176">
            <v>-3917.81</v>
          </cell>
          <cell r="P73176">
            <v>0</v>
          </cell>
        </row>
        <row r="73177">
          <cell r="A73177">
            <v>46053</v>
          </cell>
          <cell r="B73177" t="str">
            <v>JPM</v>
          </cell>
          <cell r="C73177" t="str">
            <v>Near Prime</v>
          </cell>
          <cell r="D73177" t="str">
            <v>£15-£20k</v>
          </cell>
          <cell r="O73177">
            <v>-55289.27</v>
          </cell>
          <cell r="P73177">
            <v>0</v>
          </cell>
        </row>
        <row r="73178">
          <cell r="A73178">
            <v>46053</v>
          </cell>
          <cell r="B73178" t="str">
            <v>JPM</v>
          </cell>
          <cell r="C73178" t="str">
            <v>Near Prime</v>
          </cell>
          <cell r="D73178" t="str">
            <v>£15-£20k</v>
          </cell>
          <cell r="O73178">
            <v>-1503.97</v>
          </cell>
          <cell r="P73178">
            <v>0</v>
          </cell>
        </row>
        <row r="73179">
          <cell r="A73179">
            <v>46053</v>
          </cell>
          <cell r="B73179" t="str">
            <v>JPM</v>
          </cell>
          <cell r="C73179" t="str">
            <v>Near Prime</v>
          </cell>
          <cell r="D73179" t="str">
            <v>£15-£20k</v>
          </cell>
          <cell r="O73179">
            <v>-9055.65</v>
          </cell>
          <cell r="P73179">
            <v>0</v>
          </cell>
        </row>
        <row r="73180">
          <cell r="A73180">
            <v>46053</v>
          </cell>
          <cell r="B73180" t="str">
            <v>JPM</v>
          </cell>
          <cell r="C73180" t="str">
            <v>Near Prime</v>
          </cell>
          <cell r="D73180" t="str">
            <v>£15-£20k</v>
          </cell>
          <cell r="O73180">
            <v>-4419.79</v>
          </cell>
          <cell r="P73180">
            <v>0</v>
          </cell>
        </row>
        <row r="73181">
          <cell r="A73181">
            <v>46053</v>
          </cell>
          <cell r="B73181" t="str">
            <v>JPM</v>
          </cell>
          <cell r="C73181" t="str">
            <v>Near Prime</v>
          </cell>
          <cell r="D73181" t="str">
            <v>£15-£20k</v>
          </cell>
          <cell r="O73181">
            <v>-95554.94</v>
          </cell>
          <cell r="P73181">
            <v>0</v>
          </cell>
        </row>
        <row r="73182">
          <cell r="A73182">
            <v>46053</v>
          </cell>
          <cell r="B73182" t="str">
            <v>JPM</v>
          </cell>
          <cell r="C73182" t="str">
            <v>Near Prime</v>
          </cell>
          <cell r="D73182" t="str">
            <v>£15-£20k</v>
          </cell>
          <cell r="O73182">
            <v>-798.61</v>
          </cell>
          <cell r="P73182">
            <v>0</v>
          </cell>
        </row>
        <row r="73183">
          <cell r="A73183">
            <v>46053</v>
          </cell>
          <cell r="B73183" t="str">
            <v>JPM</v>
          </cell>
          <cell r="C73183" t="str">
            <v>Near Prime</v>
          </cell>
          <cell r="D73183" t="str">
            <v>£15-£20k</v>
          </cell>
          <cell r="O73183">
            <v>0</v>
          </cell>
          <cell r="P73183">
            <v>0</v>
          </cell>
        </row>
        <row r="73184">
          <cell r="A73184">
            <v>46053</v>
          </cell>
          <cell r="B73184" t="str">
            <v>JPM</v>
          </cell>
          <cell r="C73184" t="str">
            <v>Near Prime</v>
          </cell>
          <cell r="D73184" t="str">
            <v>£15-£20k</v>
          </cell>
          <cell r="O73184">
            <v>-1957.63</v>
          </cell>
          <cell r="P73184">
            <v>0</v>
          </cell>
        </row>
        <row r="73185">
          <cell r="A73185">
            <v>46053</v>
          </cell>
          <cell r="B73185" t="str">
            <v>JPM</v>
          </cell>
          <cell r="C73185" t="str">
            <v>Near Prime</v>
          </cell>
          <cell r="D73185" t="str">
            <v>£15-£20k</v>
          </cell>
          <cell r="O73185">
            <v>-1744.46</v>
          </cell>
          <cell r="P73185">
            <v>0</v>
          </cell>
        </row>
        <row r="73186">
          <cell r="A73186">
            <v>46053</v>
          </cell>
          <cell r="B73186" t="str">
            <v>JPM</v>
          </cell>
          <cell r="C73186" t="str">
            <v>Near Prime</v>
          </cell>
          <cell r="D73186" t="str">
            <v>£15-£20k</v>
          </cell>
          <cell r="O73186">
            <v>-1020.5</v>
          </cell>
          <cell r="P73186">
            <v>0</v>
          </cell>
        </row>
        <row r="73187">
          <cell r="A73187">
            <v>46053</v>
          </cell>
          <cell r="B73187" t="str">
            <v>JPM</v>
          </cell>
          <cell r="C73187" t="str">
            <v>Near Prime</v>
          </cell>
          <cell r="D73187" t="str">
            <v>£15-£20k</v>
          </cell>
          <cell r="O73187">
            <v>-1100</v>
          </cell>
          <cell r="P73187">
            <v>0</v>
          </cell>
        </row>
        <row r="73188">
          <cell r="A73188">
            <v>46053</v>
          </cell>
          <cell r="B73188" t="str">
            <v>JPM</v>
          </cell>
          <cell r="C73188" t="str">
            <v>Near Prime</v>
          </cell>
          <cell r="D73188" t="str">
            <v>£15-£20k</v>
          </cell>
          <cell r="O73188">
            <v>-870.39</v>
          </cell>
          <cell r="P73188">
            <v>0</v>
          </cell>
        </row>
        <row r="73189">
          <cell r="A73189">
            <v>46053</v>
          </cell>
          <cell r="B73189" t="str">
            <v>JPM</v>
          </cell>
          <cell r="C73189" t="str">
            <v>Near Prime</v>
          </cell>
          <cell r="D73189" t="str">
            <v>£15-£20k</v>
          </cell>
          <cell r="O73189">
            <v>-100</v>
          </cell>
          <cell r="P73189">
            <v>0</v>
          </cell>
        </row>
        <row r="73190">
          <cell r="A73190">
            <v>46053</v>
          </cell>
          <cell r="B73190" t="str">
            <v>JPM</v>
          </cell>
          <cell r="C73190" t="str">
            <v>Near Prime</v>
          </cell>
          <cell r="D73190" t="str">
            <v>£15-£20k</v>
          </cell>
          <cell r="O73190">
            <v>-574.61</v>
          </cell>
          <cell r="P73190">
            <v>0</v>
          </cell>
        </row>
        <row r="73191">
          <cell r="A73191">
            <v>46053</v>
          </cell>
          <cell r="B73191" t="str">
            <v>JPM</v>
          </cell>
          <cell r="C73191" t="str">
            <v>Near Prime</v>
          </cell>
          <cell r="D73191" t="str">
            <v>£15-£20k</v>
          </cell>
          <cell r="O73191">
            <v>-162.41</v>
          </cell>
          <cell r="P73191">
            <v>0</v>
          </cell>
        </row>
        <row r="73192">
          <cell r="A73192">
            <v>46053</v>
          </cell>
          <cell r="B73192" t="str">
            <v>JPM</v>
          </cell>
          <cell r="C73192" t="str">
            <v>Near Prime</v>
          </cell>
          <cell r="D73192" t="str">
            <v>£15-£20k</v>
          </cell>
          <cell r="O73192">
            <v>0</v>
          </cell>
          <cell r="P73192">
            <v>0</v>
          </cell>
        </row>
        <row r="73193">
          <cell r="A73193">
            <v>46053</v>
          </cell>
          <cell r="B73193" t="str">
            <v>JPM</v>
          </cell>
          <cell r="C73193" t="str">
            <v>Near Prime</v>
          </cell>
          <cell r="D73193" t="str">
            <v>£15-£20k</v>
          </cell>
          <cell r="O73193">
            <v>571.48</v>
          </cell>
          <cell r="P73193">
            <v>0</v>
          </cell>
        </row>
        <row r="73194">
          <cell r="A73194">
            <v>46053</v>
          </cell>
          <cell r="B73194" t="str">
            <v>JPM</v>
          </cell>
          <cell r="C73194" t="str">
            <v>Near Prime</v>
          </cell>
          <cell r="D73194" t="str">
            <v>£15-£20k</v>
          </cell>
          <cell r="O73194">
            <v>-348.01</v>
          </cell>
          <cell r="P73194">
            <v>0</v>
          </cell>
        </row>
        <row r="73195">
          <cell r="A73195">
            <v>46053</v>
          </cell>
          <cell r="B73195" t="str">
            <v>JPM</v>
          </cell>
          <cell r="C73195" t="str">
            <v>Near Prime</v>
          </cell>
          <cell r="D73195" t="str">
            <v>£15-£20k</v>
          </cell>
          <cell r="O73195">
            <v>-1450</v>
          </cell>
          <cell r="P73195">
            <v>0</v>
          </cell>
        </row>
        <row r="73196">
          <cell r="A73196">
            <v>46053</v>
          </cell>
          <cell r="B73196" t="str">
            <v>JPM</v>
          </cell>
          <cell r="C73196" t="str">
            <v>Near Prime</v>
          </cell>
          <cell r="D73196" t="str">
            <v>£15-£20k</v>
          </cell>
          <cell r="O73196">
            <v>-474.98</v>
          </cell>
          <cell r="P73196">
            <v>0</v>
          </cell>
        </row>
        <row r="73197">
          <cell r="A73197">
            <v>46053</v>
          </cell>
          <cell r="B73197" t="str">
            <v>JPM</v>
          </cell>
          <cell r="C73197" t="str">
            <v>Near Prime</v>
          </cell>
          <cell r="D73197" t="str">
            <v>£15-£20k</v>
          </cell>
          <cell r="O73197">
            <v>-25</v>
          </cell>
          <cell r="P73197">
            <v>0</v>
          </cell>
        </row>
        <row r="73198">
          <cell r="A73198">
            <v>46053</v>
          </cell>
          <cell r="B73198" t="str">
            <v>JPM</v>
          </cell>
          <cell r="C73198" t="str">
            <v>Near Prime</v>
          </cell>
          <cell r="D73198" t="str">
            <v>£15-£20k</v>
          </cell>
          <cell r="O73198">
            <v>533.84</v>
          </cell>
          <cell r="P73198">
            <v>0</v>
          </cell>
        </row>
        <row r="73199">
          <cell r="A73199">
            <v>46053</v>
          </cell>
          <cell r="B73199" t="str">
            <v>JPM</v>
          </cell>
          <cell r="C73199" t="str">
            <v>Near Prime</v>
          </cell>
          <cell r="D73199" t="str">
            <v>£15-£20k</v>
          </cell>
          <cell r="O73199">
            <v>0</v>
          </cell>
          <cell r="P73199">
            <v>0</v>
          </cell>
        </row>
        <row r="73200">
          <cell r="A73200">
            <v>46053</v>
          </cell>
          <cell r="B73200" t="str">
            <v>JPM</v>
          </cell>
          <cell r="C73200" t="str">
            <v>Near Prime</v>
          </cell>
          <cell r="D73200" t="str">
            <v>£15-£20k</v>
          </cell>
          <cell r="O73200">
            <v>0</v>
          </cell>
          <cell r="P73200">
            <v>0</v>
          </cell>
        </row>
        <row r="73201">
          <cell r="A73201">
            <v>46053</v>
          </cell>
          <cell r="B73201" t="str">
            <v>JPM</v>
          </cell>
          <cell r="C73201" t="str">
            <v>Near Prime</v>
          </cell>
          <cell r="D73201" t="str">
            <v>£15-£20k</v>
          </cell>
          <cell r="O73201">
            <v>-509.75</v>
          </cell>
          <cell r="P73201">
            <v>0</v>
          </cell>
        </row>
        <row r="73202">
          <cell r="A73202">
            <v>46053</v>
          </cell>
          <cell r="B73202" t="str">
            <v>JPM</v>
          </cell>
          <cell r="C73202" t="str">
            <v>Near Prime</v>
          </cell>
          <cell r="D73202" t="str">
            <v>£15-£20k</v>
          </cell>
          <cell r="O73202">
            <v>0</v>
          </cell>
          <cell r="P73202">
            <v>0</v>
          </cell>
        </row>
        <row r="73203">
          <cell r="A73203">
            <v>46053</v>
          </cell>
          <cell r="B73203" t="str">
            <v>JPM</v>
          </cell>
          <cell r="C73203" t="str">
            <v>Near Prime</v>
          </cell>
          <cell r="D73203" t="str">
            <v>£15-£20k</v>
          </cell>
          <cell r="O73203">
            <v>-1203.8399999999999</v>
          </cell>
          <cell r="P73203">
            <v>0</v>
          </cell>
        </row>
        <row r="73204">
          <cell r="A73204">
            <v>46053</v>
          </cell>
          <cell r="B73204" t="str">
            <v>JPM</v>
          </cell>
          <cell r="C73204" t="str">
            <v>Near Prime</v>
          </cell>
          <cell r="D73204" t="str">
            <v>£15-£20k</v>
          </cell>
          <cell r="O73204">
            <v>-2684.63</v>
          </cell>
          <cell r="P73204">
            <v>0</v>
          </cell>
        </row>
        <row r="73205">
          <cell r="A73205">
            <v>46053</v>
          </cell>
          <cell r="B73205" t="str">
            <v>JPM</v>
          </cell>
          <cell r="C73205" t="str">
            <v>Near Prime</v>
          </cell>
          <cell r="D73205" t="str">
            <v>£15-£20k</v>
          </cell>
          <cell r="O73205">
            <v>-15223.04</v>
          </cell>
          <cell r="P73205">
            <v>0</v>
          </cell>
        </row>
        <row r="73206">
          <cell r="A73206">
            <v>46053</v>
          </cell>
          <cell r="B73206" t="str">
            <v>JPM</v>
          </cell>
          <cell r="C73206" t="str">
            <v>Near Prime</v>
          </cell>
          <cell r="D73206" t="str">
            <v>£15-£20k</v>
          </cell>
          <cell r="O73206">
            <v>-474.18</v>
          </cell>
          <cell r="P73206">
            <v>0</v>
          </cell>
        </row>
        <row r="73207">
          <cell r="A73207">
            <v>46053</v>
          </cell>
          <cell r="B73207" t="str">
            <v>JPM</v>
          </cell>
          <cell r="C73207" t="str">
            <v>Near Prime</v>
          </cell>
          <cell r="D73207" t="str">
            <v>£15-£20k</v>
          </cell>
          <cell r="O73207">
            <v>-1718.88</v>
          </cell>
          <cell r="P73207">
            <v>0</v>
          </cell>
        </row>
        <row r="73208">
          <cell r="A73208">
            <v>46053</v>
          </cell>
          <cell r="B73208" t="str">
            <v>JPM</v>
          </cell>
          <cell r="C73208" t="str">
            <v>Near Prime</v>
          </cell>
          <cell r="D73208" t="str">
            <v>£15-£20k</v>
          </cell>
          <cell r="O73208">
            <v>-556.57000000000005</v>
          </cell>
          <cell r="P73208">
            <v>0</v>
          </cell>
        </row>
        <row r="73209">
          <cell r="A73209">
            <v>46053</v>
          </cell>
          <cell r="B73209" t="str">
            <v>JPM</v>
          </cell>
          <cell r="C73209" t="str">
            <v>Near Prime</v>
          </cell>
          <cell r="D73209" t="str">
            <v>£15-£20k</v>
          </cell>
          <cell r="O73209">
            <v>-2914.8</v>
          </cell>
          <cell r="P73209">
            <v>0</v>
          </cell>
        </row>
        <row r="73210">
          <cell r="A73210">
            <v>46053</v>
          </cell>
          <cell r="B73210" t="str">
            <v>JPM</v>
          </cell>
          <cell r="C73210" t="str">
            <v>Near Prime</v>
          </cell>
          <cell r="D73210" t="str">
            <v>£15-£20k</v>
          </cell>
          <cell r="O73210">
            <v>-2016.82</v>
          </cell>
          <cell r="P73210">
            <v>0</v>
          </cell>
        </row>
        <row r="73211">
          <cell r="A73211">
            <v>46053</v>
          </cell>
          <cell r="B73211" t="str">
            <v>JPM</v>
          </cell>
          <cell r="C73211" t="str">
            <v>Near Prime</v>
          </cell>
          <cell r="D73211" t="str">
            <v>£15-£20k</v>
          </cell>
          <cell r="O73211">
            <v>-23059.73</v>
          </cell>
          <cell r="P73211">
            <v>0</v>
          </cell>
        </row>
        <row r="73212">
          <cell r="A73212">
            <v>46053</v>
          </cell>
          <cell r="B73212" t="str">
            <v>JPM</v>
          </cell>
          <cell r="C73212" t="str">
            <v>Near Prime</v>
          </cell>
          <cell r="D73212" t="str">
            <v>£15-£20k</v>
          </cell>
          <cell r="O73212">
            <v>-829.22</v>
          </cell>
          <cell r="P73212">
            <v>0</v>
          </cell>
        </row>
        <row r="73213">
          <cell r="A73213">
            <v>46053</v>
          </cell>
          <cell r="B73213" t="str">
            <v>JPM</v>
          </cell>
          <cell r="C73213" t="str">
            <v>Near Prime</v>
          </cell>
          <cell r="D73213" t="str">
            <v>£15-£20k</v>
          </cell>
          <cell r="O73213">
            <v>-1144.53</v>
          </cell>
          <cell r="P73213">
            <v>0</v>
          </cell>
        </row>
        <row r="73214">
          <cell r="A73214">
            <v>46053</v>
          </cell>
          <cell r="B73214" t="str">
            <v>JPM</v>
          </cell>
          <cell r="C73214" t="str">
            <v>Near Prime</v>
          </cell>
          <cell r="D73214" t="str">
            <v>£15-£20k</v>
          </cell>
          <cell r="O73214">
            <v>-540.01</v>
          </cell>
          <cell r="P73214">
            <v>0</v>
          </cell>
        </row>
        <row r="73215">
          <cell r="A73215">
            <v>46053</v>
          </cell>
          <cell r="B73215" t="str">
            <v>JPM</v>
          </cell>
          <cell r="C73215" t="str">
            <v>Near Prime</v>
          </cell>
          <cell r="D73215" t="str">
            <v>£15-£20k</v>
          </cell>
          <cell r="O73215">
            <v>-1028.1199999999999</v>
          </cell>
          <cell r="P73215">
            <v>0</v>
          </cell>
        </row>
        <row r="73216">
          <cell r="A73216">
            <v>46053</v>
          </cell>
          <cell r="B73216" t="str">
            <v>JPM</v>
          </cell>
          <cell r="C73216" t="str">
            <v>Near Prime</v>
          </cell>
          <cell r="D73216" t="str">
            <v>£15-£20k</v>
          </cell>
          <cell r="O73216">
            <v>0</v>
          </cell>
          <cell r="P73216">
            <v>0</v>
          </cell>
        </row>
        <row r="73217">
          <cell r="A73217">
            <v>46053</v>
          </cell>
          <cell r="B73217" t="str">
            <v>JPM</v>
          </cell>
          <cell r="C73217" t="str">
            <v>Near Prime</v>
          </cell>
          <cell r="D73217" t="str">
            <v>£15-£20k</v>
          </cell>
          <cell r="O73217">
            <v>0</v>
          </cell>
          <cell r="P73217">
            <v>0</v>
          </cell>
        </row>
        <row r="73218">
          <cell r="A73218">
            <v>46053</v>
          </cell>
          <cell r="B73218" t="str">
            <v>JPM</v>
          </cell>
          <cell r="C73218" t="str">
            <v>Near Prime</v>
          </cell>
          <cell r="D73218" t="str">
            <v>£15-£20k</v>
          </cell>
          <cell r="O73218">
            <v>0</v>
          </cell>
          <cell r="P73218">
            <v>0</v>
          </cell>
        </row>
        <row r="73219">
          <cell r="A73219">
            <v>46053</v>
          </cell>
          <cell r="B73219" t="str">
            <v>JPM</v>
          </cell>
          <cell r="C73219" t="str">
            <v>Near Prime</v>
          </cell>
          <cell r="D73219" t="str">
            <v>£5k-£10k</v>
          </cell>
          <cell r="O73219">
            <v>0</v>
          </cell>
          <cell r="P73219">
            <v>0</v>
          </cell>
        </row>
        <row r="73220">
          <cell r="A73220">
            <v>46053</v>
          </cell>
          <cell r="B73220" t="str">
            <v>JPM</v>
          </cell>
          <cell r="C73220" t="str">
            <v>Near Prime</v>
          </cell>
          <cell r="D73220" t="str">
            <v>£5k-£10k</v>
          </cell>
          <cell r="O73220">
            <v>0</v>
          </cell>
          <cell r="P73220">
            <v>0</v>
          </cell>
        </row>
        <row r="73221">
          <cell r="A73221">
            <v>46053</v>
          </cell>
          <cell r="B73221" t="str">
            <v>JPM</v>
          </cell>
          <cell r="C73221" t="str">
            <v>Near Prime</v>
          </cell>
          <cell r="D73221" t="str">
            <v>£5k-£10k</v>
          </cell>
          <cell r="O73221">
            <v>-10515.53</v>
          </cell>
          <cell r="P73221">
            <v>0</v>
          </cell>
        </row>
        <row r="73222">
          <cell r="A73222">
            <v>46053</v>
          </cell>
          <cell r="B73222" t="str">
            <v>JPM</v>
          </cell>
          <cell r="C73222" t="str">
            <v>Near Prime</v>
          </cell>
          <cell r="D73222" t="str">
            <v>£5k-£10k</v>
          </cell>
          <cell r="O73222">
            <v>-631.64</v>
          </cell>
          <cell r="P73222">
            <v>0</v>
          </cell>
        </row>
        <row r="73223">
          <cell r="A73223">
            <v>46053</v>
          </cell>
          <cell r="B73223" t="str">
            <v>JPM</v>
          </cell>
          <cell r="C73223" t="str">
            <v>Near Prime</v>
          </cell>
          <cell r="D73223" t="str">
            <v>£5k-£10k</v>
          </cell>
          <cell r="O73223">
            <v>-48015.82</v>
          </cell>
          <cell r="P73223">
            <v>0</v>
          </cell>
        </row>
        <row r="73224">
          <cell r="A73224">
            <v>46053</v>
          </cell>
          <cell r="B73224" t="str">
            <v>JPM</v>
          </cell>
          <cell r="C73224" t="str">
            <v>Near Prime</v>
          </cell>
          <cell r="D73224" t="str">
            <v>£5k-£10k</v>
          </cell>
          <cell r="O73224">
            <v>-6719.44</v>
          </cell>
          <cell r="P73224">
            <v>0</v>
          </cell>
        </row>
        <row r="73225">
          <cell r="A73225">
            <v>46053</v>
          </cell>
          <cell r="B73225" t="str">
            <v>JPM</v>
          </cell>
          <cell r="C73225" t="str">
            <v>Near Prime</v>
          </cell>
          <cell r="D73225" t="str">
            <v>£5k-£10k</v>
          </cell>
          <cell r="O73225">
            <v>-36170.019999999997</v>
          </cell>
          <cell r="P73225">
            <v>0</v>
          </cell>
        </row>
        <row r="73226">
          <cell r="A73226">
            <v>46053</v>
          </cell>
          <cell r="B73226" t="str">
            <v>JPM</v>
          </cell>
          <cell r="C73226" t="str">
            <v>Near Prime</v>
          </cell>
          <cell r="D73226" t="str">
            <v>£5k-£10k</v>
          </cell>
          <cell r="O73226">
            <v>-124529.09</v>
          </cell>
          <cell r="P73226">
            <v>-4296.7299999999996</v>
          </cell>
        </row>
        <row r="73227">
          <cell r="A73227">
            <v>46053</v>
          </cell>
          <cell r="B73227" t="str">
            <v>JPM</v>
          </cell>
          <cell r="C73227" t="str">
            <v>Near Prime</v>
          </cell>
          <cell r="D73227" t="str">
            <v>£5k-£10k</v>
          </cell>
          <cell r="O73227">
            <v>-89225.62</v>
          </cell>
          <cell r="P73227">
            <v>0</v>
          </cell>
        </row>
        <row r="73228">
          <cell r="A73228">
            <v>46053</v>
          </cell>
          <cell r="B73228" t="str">
            <v>JPM</v>
          </cell>
          <cell r="C73228" t="str">
            <v>Near Prime</v>
          </cell>
          <cell r="D73228" t="str">
            <v>£5k-£10k</v>
          </cell>
          <cell r="O73228">
            <v>-423750.7</v>
          </cell>
          <cell r="P73228">
            <v>-32072.78</v>
          </cell>
        </row>
        <row r="73229">
          <cell r="A73229">
            <v>46053</v>
          </cell>
          <cell r="B73229" t="str">
            <v>JPM</v>
          </cell>
          <cell r="C73229" t="str">
            <v>Near Prime</v>
          </cell>
          <cell r="D73229" t="str">
            <v>£5k-£10k</v>
          </cell>
          <cell r="O73229">
            <v>-24337.91</v>
          </cell>
          <cell r="P73229">
            <v>0</v>
          </cell>
        </row>
        <row r="73230">
          <cell r="A73230">
            <v>46053</v>
          </cell>
          <cell r="B73230" t="str">
            <v>JPM</v>
          </cell>
          <cell r="C73230" t="str">
            <v>Near Prime</v>
          </cell>
          <cell r="D73230" t="str">
            <v>£5k-£10k</v>
          </cell>
          <cell r="O73230">
            <v>-99651.18</v>
          </cell>
          <cell r="P73230">
            <v>-30042.81</v>
          </cell>
        </row>
        <row r="73231">
          <cell r="A73231">
            <v>46053</v>
          </cell>
          <cell r="B73231" t="str">
            <v>JPM</v>
          </cell>
          <cell r="C73231" t="str">
            <v>Near Prime</v>
          </cell>
          <cell r="D73231" t="str">
            <v>£5k-£10k</v>
          </cell>
          <cell r="O73231">
            <v>-251414.67</v>
          </cell>
          <cell r="P73231">
            <v>-35612.83</v>
          </cell>
        </row>
        <row r="73232">
          <cell r="A73232">
            <v>46053</v>
          </cell>
          <cell r="B73232" t="str">
            <v>JPM</v>
          </cell>
          <cell r="C73232" t="str">
            <v>Near Prime</v>
          </cell>
          <cell r="D73232" t="str">
            <v>£5k-£10k</v>
          </cell>
          <cell r="O73232">
            <v>-135600.29999999999</v>
          </cell>
          <cell r="P73232">
            <v>-11963.78</v>
          </cell>
        </row>
        <row r="73233">
          <cell r="A73233">
            <v>46053</v>
          </cell>
          <cell r="B73233" t="str">
            <v>JPM</v>
          </cell>
          <cell r="C73233" t="str">
            <v>Near Prime</v>
          </cell>
          <cell r="D73233" t="str">
            <v>£5k-£10k</v>
          </cell>
          <cell r="O73233">
            <v>-744743.53</v>
          </cell>
          <cell r="P73233">
            <v>-149117.68</v>
          </cell>
        </row>
        <row r="73234">
          <cell r="A73234">
            <v>46053</v>
          </cell>
          <cell r="B73234" t="str">
            <v>JPM</v>
          </cell>
          <cell r="C73234" t="str">
            <v>Near Prime</v>
          </cell>
          <cell r="D73234" t="str">
            <v>£5k-£10k</v>
          </cell>
          <cell r="O73234">
            <v>-39067.360000000001</v>
          </cell>
          <cell r="P73234">
            <v>-11543.07</v>
          </cell>
        </row>
        <row r="73235">
          <cell r="A73235">
            <v>46053</v>
          </cell>
          <cell r="B73235" t="str">
            <v>JPM</v>
          </cell>
          <cell r="C73235" t="str">
            <v>Near Prime</v>
          </cell>
          <cell r="D73235" t="str">
            <v>£5k-£10k</v>
          </cell>
          <cell r="O73235">
            <v>-68710.2</v>
          </cell>
          <cell r="P73235">
            <v>-32373.84</v>
          </cell>
        </row>
        <row r="73236">
          <cell r="A73236">
            <v>46053</v>
          </cell>
          <cell r="B73236" t="str">
            <v>JPM</v>
          </cell>
          <cell r="C73236" t="str">
            <v>Near Prime</v>
          </cell>
          <cell r="D73236" t="str">
            <v>£5k-£10k</v>
          </cell>
          <cell r="O73236">
            <v>-133711.9</v>
          </cell>
          <cell r="P73236">
            <v>-30215.18</v>
          </cell>
        </row>
        <row r="73237">
          <cell r="A73237">
            <v>46053</v>
          </cell>
          <cell r="B73237" t="str">
            <v>JPM</v>
          </cell>
          <cell r="C73237" t="str">
            <v>Near Prime</v>
          </cell>
          <cell r="D73237" t="str">
            <v>£5k-£10k</v>
          </cell>
          <cell r="O73237">
            <v>-48995.4</v>
          </cell>
          <cell r="P73237">
            <v>0</v>
          </cell>
        </row>
        <row r="73238">
          <cell r="A73238">
            <v>46053</v>
          </cell>
          <cell r="B73238" t="str">
            <v>JPM</v>
          </cell>
          <cell r="C73238" t="str">
            <v>Near Prime</v>
          </cell>
          <cell r="D73238" t="str">
            <v>£5k-£10k</v>
          </cell>
          <cell r="O73238">
            <v>-118257.77</v>
          </cell>
          <cell r="P73238">
            <v>-28226.14</v>
          </cell>
        </row>
        <row r="73239">
          <cell r="A73239">
            <v>46053</v>
          </cell>
          <cell r="B73239" t="str">
            <v>JPM</v>
          </cell>
          <cell r="C73239" t="str">
            <v>Near Prime</v>
          </cell>
          <cell r="D73239" t="str">
            <v>£5k-£10k</v>
          </cell>
          <cell r="O73239">
            <v>-13922.1</v>
          </cell>
          <cell r="P73239">
            <v>0</v>
          </cell>
        </row>
        <row r="73240">
          <cell r="A73240">
            <v>46053</v>
          </cell>
          <cell r="B73240" t="str">
            <v>JPM</v>
          </cell>
          <cell r="C73240" t="str">
            <v>Near Prime</v>
          </cell>
          <cell r="D73240" t="str">
            <v>£5k-£10k</v>
          </cell>
          <cell r="O73240">
            <v>-29825.21</v>
          </cell>
          <cell r="P73240">
            <v>-6118.72</v>
          </cell>
        </row>
        <row r="73241">
          <cell r="A73241">
            <v>46053</v>
          </cell>
          <cell r="B73241" t="str">
            <v>JPM</v>
          </cell>
          <cell r="C73241" t="str">
            <v>Near Prime</v>
          </cell>
          <cell r="D73241" t="str">
            <v>£5k-£10k</v>
          </cell>
          <cell r="O73241">
            <v>-56039.95</v>
          </cell>
          <cell r="P73241">
            <v>-4947.72</v>
          </cell>
        </row>
        <row r="73242">
          <cell r="A73242">
            <v>46053</v>
          </cell>
          <cell r="B73242" t="str">
            <v>JPM</v>
          </cell>
          <cell r="C73242" t="str">
            <v>Near Prime</v>
          </cell>
          <cell r="D73242" t="str">
            <v>£5k-£10k</v>
          </cell>
          <cell r="O73242">
            <v>-13798.08</v>
          </cell>
          <cell r="P73242">
            <v>0</v>
          </cell>
        </row>
        <row r="73243">
          <cell r="A73243">
            <v>46053</v>
          </cell>
          <cell r="B73243" t="str">
            <v>JPM</v>
          </cell>
          <cell r="C73243" t="str">
            <v>Near Prime</v>
          </cell>
          <cell r="D73243" t="str">
            <v>£5k-£10k</v>
          </cell>
          <cell r="O73243">
            <v>-25478.07</v>
          </cell>
          <cell r="P73243">
            <v>0</v>
          </cell>
        </row>
        <row r="73244">
          <cell r="A73244">
            <v>46053</v>
          </cell>
          <cell r="B73244" t="str">
            <v>JPM</v>
          </cell>
          <cell r="C73244" t="str">
            <v>Near Prime</v>
          </cell>
          <cell r="D73244" t="str">
            <v>£5k-£10k</v>
          </cell>
          <cell r="O73244">
            <v>-273.29000000000002</v>
          </cell>
          <cell r="P73244">
            <v>0</v>
          </cell>
        </row>
        <row r="73245">
          <cell r="A73245">
            <v>46053</v>
          </cell>
          <cell r="B73245" t="str">
            <v>JPM</v>
          </cell>
          <cell r="C73245" t="str">
            <v>Near Prime</v>
          </cell>
          <cell r="D73245" t="str">
            <v>£5k-£10k</v>
          </cell>
          <cell r="O73245">
            <v>-621.12</v>
          </cell>
          <cell r="P73245">
            <v>0</v>
          </cell>
        </row>
        <row r="73246">
          <cell r="A73246">
            <v>46053</v>
          </cell>
          <cell r="B73246" t="str">
            <v>JPM</v>
          </cell>
          <cell r="C73246" t="str">
            <v>Near Prime</v>
          </cell>
          <cell r="D73246" t="str">
            <v>£5k-£10k</v>
          </cell>
          <cell r="O73246">
            <v>0</v>
          </cell>
          <cell r="P73246">
            <v>0</v>
          </cell>
        </row>
        <row r="73247">
          <cell r="A73247">
            <v>46053</v>
          </cell>
          <cell r="B73247" t="str">
            <v>JPM</v>
          </cell>
          <cell r="C73247" t="str">
            <v>Near Prime</v>
          </cell>
          <cell r="D73247" t="str">
            <v>£5k-£10k</v>
          </cell>
          <cell r="O73247">
            <v>-1220.75</v>
          </cell>
          <cell r="P73247">
            <v>0</v>
          </cell>
        </row>
        <row r="73248">
          <cell r="A73248">
            <v>46053</v>
          </cell>
          <cell r="B73248" t="str">
            <v>JPM</v>
          </cell>
          <cell r="C73248" t="str">
            <v>Near Prime</v>
          </cell>
          <cell r="D73248" t="str">
            <v>£5k-£10k</v>
          </cell>
          <cell r="O73248">
            <v>0</v>
          </cell>
          <cell r="P73248">
            <v>0</v>
          </cell>
        </row>
        <row r="73249">
          <cell r="A73249">
            <v>46053</v>
          </cell>
          <cell r="B73249" t="str">
            <v>JPM</v>
          </cell>
          <cell r="C73249" t="str">
            <v>Near Prime</v>
          </cell>
          <cell r="D73249" t="str">
            <v>£5k-£10k</v>
          </cell>
          <cell r="O73249">
            <v>-2074.29</v>
          </cell>
          <cell r="P73249">
            <v>0</v>
          </cell>
        </row>
        <row r="73250">
          <cell r="A73250">
            <v>46053</v>
          </cell>
          <cell r="B73250" t="str">
            <v>JPM</v>
          </cell>
          <cell r="C73250" t="str">
            <v>Near Prime</v>
          </cell>
          <cell r="D73250" t="str">
            <v>£5k-£10k</v>
          </cell>
          <cell r="O73250">
            <v>0</v>
          </cell>
          <cell r="P73250">
            <v>0</v>
          </cell>
        </row>
        <row r="73251">
          <cell r="A73251">
            <v>46053</v>
          </cell>
          <cell r="B73251" t="str">
            <v>JPM</v>
          </cell>
          <cell r="C73251" t="str">
            <v>Near Prime</v>
          </cell>
          <cell r="D73251" t="str">
            <v>£5k-£10k</v>
          </cell>
          <cell r="O73251">
            <v>-7.58</v>
          </cell>
          <cell r="P73251">
            <v>0</v>
          </cell>
        </row>
        <row r="73252">
          <cell r="A73252">
            <v>46053</v>
          </cell>
          <cell r="B73252" t="str">
            <v>JPM</v>
          </cell>
          <cell r="C73252" t="str">
            <v>Near Prime</v>
          </cell>
          <cell r="D73252" t="str">
            <v>£5k-£10k</v>
          </cell>
          <cell r="O73252">
            <v>-3152.99</v>
          </cell>
          <cell r="P73252">
            <v>0</v>
          </cell>
        </row>
        <row r="73253">
          <cell r="A73253">
            <v>46053</v>
          </cell>
          <cell r="B73253" t="str">
            <v>JPM</v>
          </cell>
          <cell r="C73253" t="str">
            <v>Near Prime</v>
          </cell>
          <cell r="D73253" t="str">
            <v>£5k-£10k</v>
          </cell>
          <cell r="O73253">
            <v>-1862.1</v>
          </cell>
          <cell r="P73253">
            <v>0</v>
          </cell>
        </row>
        <row r="73254">
          <cell r="A73254">
            <v>46053</v>
          </cell>
          <cell r="B73254" t="str">
            <v>JPM</v>
          </cell>
          <cell r="C73254" t="str">
            <v>Near Prime</v>
          </cell>
          <cell r="D73254" t="str">
            <v>£5k-£10k</v>
          </cell>
          <cell r="O73254">
            <v>-7473.78</v>
          </cell>
          <cell r="P73254">
            <v>0</v>
          </cell>
        </row>
        <row r="73255">
          <cell r="A73255">
            <v>46053</v>
          </cell>
          <cell r="B73255" t="str">
            <v>JPM</v>
          </cell>
          <cell r="C73255" t="str">
            <v>Near Prime</v>
          </cell>
          <cell r="D73255" t="str">
            <v>£5k-£10k</v>
          </cell>
          <cell r="O73255">
            <v>0</v>
          </cell>
          <cell r="P73255">
            <v>0</v>
          </cell>
        </row>
        <row r="73256">
          <cell r="A73256">
            <v>46053</v>
          </cell>
          <cell r="B73256" t="str">
            <v>JPM</v>
          </cell>
          <cell r="C73256" t="str">
            <v>Near Prime</v>
          </cell>
          <cell r="D73256" t="str">
            <v>£5k-£10k</v>
          </cell>
          <cell r="O73256">
            <v>-676.1</v>
          </cell>
          <cell r="P73256">
            <v>0</v>
          </cell>
        </row>
        <row r="73257">
          <cell r="A73257">
            <v>46053</v>
          </cell>
          <cell r="B73257" t="str">
            <v>JPM</v>
          </cell>
          <cell r="C73257" t="str">
            <v>Near Prime</v>
          </cell>
          <cell r="D73257" t="str">
            <v>£5k-£10k</v>
          </cell>
          <cell r="O73257">
            <v>-572.66</v>
          </cell>
          <cell r="P73257">
            <v>0</v>
          </cell>
        </row>
        <row r="73258">
          <cell r="A73258">
            <v>46053</v>
          </cell>
          <cell r="B73258" t="str">
            <v>JPM</v>
          </cell>
          <cell r="C73258" t="str">
            <v>Near Prime</v>
          </cell>
          <cell r="D73258" t="str">
            <v>£5k-£10k</v>
          </cell>
          <cell r="O73258">
            <v>-555.01</v>
          </cell>
          <cell r="P73258">
            <v>0</v>
          </cell>
        </row>
        <row r="73259">
          <cell r="A73259">
            <v>46053</v>
          </cell>
          <cell r="B73259" t="str">
            <v>JPM</v>
          </cell>
          <cell r="C73259" t="str">
            <v>Near Prime</v>
          </cell>
          <cell r="D73259" t="str">
            <v>£5k-£10k</v>
          </cell>
          <cell r="O73259">
            <v>-1324.16</v>
          </cell>
          <cell r="P73259">
            <v>0</v>
          </cell>
        </row>
        <row r="73260">
          <cell r="A73260">
            <v>46053</v>
          </cell>
          <cell r="B73260" t="str">
            <v>JPM</v>
          </cell>
          <cell r="C73260" t="str">
            <v>Near Prime</v>
          </cell>
          <cell r="D73260" t="str">
            <v>£5k-£10k</v>
          </cell>
          <cell r="O73260">
            <v>-350</v>
          </cell>
          <cell r="P73260">
            <v>0</v>
          </cell>
        </row>
        <row r="73261">
          <cell r="A73261">
            <v>46053</v>
          </cell>
          <cell r="B73261" t="str">
            <v>JPM</v>
          </cell>
          <cell r="C73261" t="str">
            <v>Near Prime</v>
          </cell>
          <cell r="D73261" t="str">
            <v>£5k-£10k</v>
          </cell>
          <cell r="O73261">
            <v>-469.67</v>
          </cell>
          <cell r="P73261">
            <v>0</v>
          </cell>
        </row>
        <row r="73262">
          <cell r="A73262">
            <v>46053</v>
          </cell>
          <cell r="B73262" t="str">
            <v>JPM</v>
          </cell>
          <cell r="C73262" t="str">
            <v>Near Prime</v>
          </cell>
          <cell r="D73262" t="str">
            <v>£5k-£10k</v>
          </cell>
          <cell r="O73262">
            <v>-246</v>
          </cell>
          <cell r="P73262">
            <v>0</v>
          </cell>
        </row>
        <row r="73263">
          <cell r="A73263">
            <v>46053</v>
          </cell>
          <cell r="B73263" t="str">
            <v>JPM</v>
          </cell>
          <cell r="C73263" t="str">
            <v>Near Prime</v>
          </cell>
          <cell r="D73263" t="str">
            <v>£5k-£10k</v>
          </cell>
          <cell r="O73263">
            <v>-244.42</v>
          </cell>
          <cell r="P73263">
            <v>0</v>
          </cell>
        </row>
        <row r="73264">
          <cell r="A73264">
            <v>46053</v>
          </cell>
          <cell r="B73264" t="str">
            <v>JPM</v>
          </cell>
          <cell r="C73264" t="str">
            <v>Near Prime</v>
          </cell>
          <cell r="D73264" t="str">
            <v>£5k-£10k</v>
          </cell>
          <cell r="O73264">
            <v>0</v>
          </cell>
          <cell r="P73264">
            <v>0</v>
          </cell>
        </row>
        <row r="73265">
          <cell r="A73265">
            <v>46053</v>
          </cell>
          <cell r="B73265" t="str">
            <v>JPM</v>
          </cell>
          <cell r="C73265" t="str">
            <v>Near Prime</v>
          </cell>
          <cell r="D73265" t="str">
            <v>£5k-£10k</v>
          </cell>
          <cell r="O73265">
            <v>0</v>
          </cell>
          <cell r="P73265">
            <v>0</v>
          </cell>
        </row>
        <row r="73266">
          <cell r="A73266">
            <v>46053</v>
          </cell>
          <cell r="B73266" t="str">
            <v>JPM</v>
          </cell>
          <cell r="C73266" t="str">
            <v>Near Prime</v>
          </cell>
          <cell r="D73266" t="str">
            <v>£5k-£10k</v>
          </cell>
          <cell r="O73266">
            <v>0</v>
          </cell>
          <cell r="P73266">
            <v>0</v>
          </cell>
        </row>
        <row r="73267">
          <cell r="A73267">
            <v>46053</v>
          </cell>
          <cell r="B73267" t="str">
            <v>JPM</v>
          </cell>
          <cell r="C73267" t="str">
            <v>Near Prime</v>
          </cell>
          <cell r="D73267" t="str">
            <v>£5k-£10k</v>
          </cell>
          <cell r="O73267">
            <v>0</v>
          </cell>
          <cell r="P73267">
            <v>0</v>
          </cell>
        </row>
        <row r="73268">
          <cell r="A73268">
            <v>46053</v>
          </cell>
          <cell r="B73268" t="str">
            <v>JPM</v>
          </cell>
          <cell r="C73268" t="str">
            <v>Near Prime</v>
          </cell>
          <cell r="D73268" t="str">
            <v>£5k-£10k</v>
          </cell>
          <cell r="O73268">
            <v>0</v>
          </cell>
          <cell r="P73268">
            <v>0</v>
          </cell>
        </row>
        <row r="73269">
          <cell r="A73269">
            <v>46053</v>
          </cell>
          <cell r="B73269" t="str">
            <v>JPM</v>
          </cell>
          <cell r="C73269" t="str">
            <v>Near Prime</v>
          </cell>
          <cell r="D73269" t="str">
            <v>£5k-£10k</v>
          </cell>
          <cell r="O73269">
            <v>0</v>
          </cell>
          <cell r="P73269">
            <v>0</v>
          </cell>
        </row>
        <row r="73270">
          <cell r="A73270">
            <v>46053</v>
          </cell>
          <cell r="B73270" t="str">
            <v>JPM</v>
          </cell>
          <cell r="C73270" t="str">
            <v>Near Prime</v>
          </cell>
          <cell r="D73270" t="str">
            <v>£5k-£10k</v>
          </cell>
          <cell r="O73270">
            <v>0</v>
          </cell>
          <cell r="P73270">
            <v>0</v>
          </cell>
        </row>
        <row r="73271">
          <cell r="A73271">
            <v>46053</v>
          </cell>
          <cell r="B73271" t="str">
            <v>JPM</v>
          </cell>
          <cell r="C73271" t="str">
            <v>Near Prime</v>
          </cell>
          <cell r="D73271" t="str">
            <v>£5k-£10k</v>
          </cell>
          <cell r="O73271">
            <v>0</v>
          </cell>
          <cell r="P73271">
            <v>0</v>
          </cell>
        </row>
        <row r="73272">
          <cell r="A73272">
            <v>46053</v>
          </cell>
          <cell r="B73272" t="str">
            <v>JPM</v>
          </cell>
          <cell r="C73272" t="str">
            <v>Near Prime</v>
          </cell>
          <cell r="D73272" t="str">
            <v>£5k-£10k</v>
          </cell>
          <cell r="O73272">
            <v>0</v>
          </cell>
          <cell r="P73272">
            <v>0</v>
          </cell>
        </row>
        <row r="73273">
          <cell r="A73273">
            <v>46053</v>
          </cell>
          <cell r="B73273" t="str">
            <v>JPM</v>
          </cell>
          <cell r="C73273" t="str">
            <v>Near Prime</v>
          </cell>
          <cell r="D73273" t="str">
            <v>£5k-£10k</v>
          </cell>
          <cell r="O73273">
            <v>0</v>
          </cell>
          <cell r="P73273">
            <v>0</v>
          </cell>
        </row>
        <row r="73274">
          <cell r="A73274">
            <v>46053</v>
          </cell>
          <cell r="B73274" t="str">
            <v>JPM</v>
          </cell>
          <cell r="C73274" t="str">
            <v>Near Prime</v>
          </cell>
          <cell r="D73274" t="str">
            <v>£5k-£10k</v>
          </cell>
          <cell r="O73274">
            <v>0</v>
          </cell>
          <cell r="P73274">
            <v>0</v>
          </cell>
        </row>
        <row r="73275">
          <cell r="A73275">
            <v>46053</v>
          </cell>
          <cell r="B73275" t="str">
            <v>JPM</v>
          </cell>
          <cell r="C73275" t="str">
            <v>Near Prime</v>
          </cell>
          <cell r="D73275" t="str">
            <v>£5k-£10k</v>
          </cell>
          <cell r="O73275">
            <v>0</v>
          </cell>
          <cell r="P73275">
            <v>0</v>
          </cell>
        </row>
        <row r="73276">
          <cell r="A73276">
            <v>46053</v>
          </cell>
          <cell r="B73276" t="str">
            <v>JPM</v>
          </cell>
          <cell r="C73276" t="str">
            <v>Near Prime</v>
          </cell>
          <cell r="D73276" t="str">
            <v>£5k-£10k</v>
          </cell>
          <cell r="O73276">
            <v>0</v>
          </cell>
          <cell r="P73276">
            <v>0</v>
          </cell>
        </row>
        <row r="73277">
          <cell r="A73277">
            <v>46053</v>
          </cell>
          <cell r="B73277" t="str">
            <v>JPM</v>
          </cell>
          <cell r="C73277" t="str">
            <v>Near Prime</v>
          </cell>
          <cell r="D73277" t="str">
            <v>£5k-£10k</v>
          </cell>
          <cell r="O73277">
            <v>0</v>
          </cell>
          <cell r="P73277">
            <v>0</v>
          </cell>
        </row>
        <row r="73278">
          <cell r="A73278">
            <v>46053</v>
          </cell>
          <cell r="B73278" t="str">
            <v>JPM</v>
          </cell>
          <cell r="C73278" t="str">
            <v>Near Prime</v>
          </cell>
          <cell r="D73278" t="str">
            <v>£5k-£10k</v>
          </cell>
          <cell r="O73278">
            <v>0</v>
          </cell>
          <cell r="P73278">
            <v>0</v>
          </cell>
        </row>
        <row r="73279">
          <cell r="A73279">
            <v>46053</v>
          </cell>
          <cell r="B73279" t="str">
            <v>JPM</v>
          </cell>
          <cell r="C73279" t="str">
            <v>Near Prime</v>
          </cell>
          <cell r="D73279" t="str">
            <v>£5k-£10k</v>
          </cell>
          <cell r="O73279">
            <v>0</v>
          </cell>
          <cell r="P73279">
            <v>0</v>
          </cell>
        </row>
        <row r="73280">
          <cell r="A73280">
            <v>46053</v>
          </cell>
          <cell r="B73280" t="str">
            <v>JPM</v>
          </cell>
          <cell r="C73280" t="str">
            <v>Near Prime</v>
          </cell>
          <cell r="D73280" t="str">
            <v>£5k-£10k</v>
          </cell>
          <cell r="O73280">
            <v>0</v>
          </cell>
          <cell r="P73280">
            <v>0</v>
          </cell>
        </row>
        <row r="73281">
          <cell r="A73281">
            <v>46053</v>
          </cell>
          <cell r="B73281" t="str">
            <v>JPM</v>
          </cell>
          <cell r="C73281" t="str">
            <v>Near Prime</v>
          </cell>
          <cell r="D73281" t="str">
            <v>£5k-£10k</v>
          </cell>
          <cell r="O73281">
            <v>0</v>
          </cell>
          <cell r="P73281">
            <v>0</v>
          </cell>
        </row>
        <row r="73282">
          <cell r="A73282">
            <v>46053</v>
          </cell>
          <cell r="B73282" t="str">
            <v>JPM</v>
          </cell>
          <cell r="C73282" t="str">
            <v>Near Prime</v>
          </cell>
          <cell r="D73282" t="str">
            <v>£5k-£10k</v>
          </cell>
          <cell r="O73282">
            <v>0</v>
          </cell>
          <cell r="P73282">
            <v>0</v>
          </cell>
        </row>
        <row r="73283">
          <cell r="A73283">
            <v>46053</v>
          </cell>
          <cell r="B73283" t="str">
            <v>JPM</v>
          </cell>
          <cell r="C73283" t="str">
            <v>Near Prime</v>
          </cell>
          <cell r="D73283" t="str">
            <v>£5k-£10k</v>
          </cell>
          <cell r="O73283">
            <v>0</v>
          </cell>
          <cell r="P73283">
            <v>0</v>
          </cell>
        </row>
        <row r="73284">
          <cell r="A73284">
            <v>46053</v>
          </cell>
          <cell r="B73284" t="str">
            <v>JPM</v>
          </cell>
          <cell r="C73284" t="str">
            <v>Near Prime</v>
          </cell>
          <cell r="D73284" t="str">
            <v>£5k-£10k</v>
          </cell>
          <cell r="O73284">
            <v>0</v>
          </cell>
          <cell r="P73284">
            <v>0</v>
          </cell>
        </row>
        <row r="73285">
          <cell r="A73285">
            <v>46053</v>
          </cell>
          <cell r="B73285" t="str">
            <v>JPM</v>
          </cell>
          <cell r="C73285" t="str">
            <v>Near Prime</v>
          </cell>
          <cell r="D73285" t="str">
            <v>£5k-£10k</v>
          </cell>
          <cell r="O73285">
            <v>0</v>
          </cell>
          <cell r="P73285">
            <v>0</v>
          </cell>
        </row>
        <row r="73286">
          <cell r="A73286">
            <v>46053</v>
          </cell>
          <cell r="B73286" t="str">
            <v>JPM</v>
          </cell>
          <cell r="C73286" t="str">
            <v>Near Prime</v>
          </cell>
          <cell r="D73286" t="str">
            <v>£5k-£10k</v>
          </cell>
          <cell r="O73286">
            <v>0</v>
          </cell>
          <cell r="P73286">
            <v>0</v>
          </cell>
        </row>
        <row r="73287">
          <cell r="A73287">
            <v>46053</v>
          </cell>
          <cell r="B73287" t="str">
            <v>JPM</v>
          </cell>
          <cell r="C73287" t="str">
            <v>Near Prime</v>
          </cell>
          <cell r="D73287" t="str">
            <v>£5k-£10k</v>
          </cell>
          <cell r="O73287">
            <v>0</v>
          </cell>
          <cell r="P73287">
            <v>0</v>
          </cell>
        </row>
        <row r="73288">
          <cell r="A73288">
            <v>46053</v>
          </cell>
          <cell r="B73288" t="str">
            <v>JPM</v>
          </cell>
          <cell r="C73288" t="str">
            <v>Near Prime</v>
          </cell>
          <cell r="D73288" t="str">
            <v>£5k-£10k</v>
          </cell>
          <cell r="O73288">
            <v>0</v>
          </cell>
          <cell r="P73288">
            <v>0</v>
          </cell>
        </row>
        <row r="73289">
          <cell r="A73289">
            <v>46053</v>
          </cell>
          <cell r="B73289" t="str">
            <v>JPM</v>
          </cell>
          <cell r="C73289" t="str">
            <v>Near Prime</v>
          </cell>
          <cell r="D73289" t="str">
            <v>£5k-£10k</v>
          </cell>
          <cell r="O73289">
            <v>0</v>
          </cell>
          <cell r="P73289">
            <v>0</v>
          </cell>
        </row>
        <row r="73290">
          <cell r="A73290">
            <v>46053</v>
          </cell>
          <cell r="B73290" t="str">
            <v>JPM</v>
          </cell>
          <cell r="C73290" t="str">
            <v>Near Prime</v>
          </cell>
          <cell r="D73290" t="str">
            <v>£5k-£10k</v>
          </cell>
          <cell r="O73290">
            <v>0</v>
          </cell>
          <cell r="P73290">
            <v>0</v>
          </cell>
        </row>
        <row r="73291">
          <cell r="A73291">
            <v>46053</v>
          </cell>
          <cell r="B73291" t="str">
            <v>JPM</v>
          </cell>
          <cell r="C73291" t="str">
            <v>Near Prime</v>
          </cell>
          <cell r="D73291" t="str">
            <v>£5k-£10k</v>
          </cell>
          <cell r="O73291">
            <v>0</v>
          </cell>
          <cell r="P73291">
            <v>0</v>
          </cell>
        </row>
        <row r="73292">
          <cell r="A73292">
            <v>46053</v>
          </cell>
          <cell r="B73292" t="str">
            <v>JPM</v>
          </cell>
          <cell r="C73292" t="str">
            <v>Near Prime</v>
          </cell>
          <cell r="D73292" t="str">
            <v>£5k-£10k</v>
          </cell>
          <cell r="O73292">
            <v>0</v>
          </cell>
          <cell r="P73292">
            <v>0</v>
          </cell>
        </row>
        <row r="73293">
          <cell r="A73293">
            <v>46053</v>
          </cell>
          <cell r="B73293" t="str">
            <v>JPM</v>
          </cell>
          <cell r="C73293" t="str">
            <v>Near Prime</v>
          </cell>
          <cell r="D73293" t="str">
            <v>£5k-£10k</v>
          </cell>
          <cell r="O73293">
            <v>0</v>
          </cell>
          <cell r="P73293">
            <v>0</v>
          </cell>
        </row>
        <row r="73294">
          <cell r="A73294">
            <v>46053</v>
          </cell>
          <cell r="B73294" t="str">
            <v>JPM</v>
          </cell>
          <cell r="C73294" t="str">
            <v>Near Prime</v>
          </cell>
          <cell r="D73294" t="str">
            <v>£5k-£10k</v>
          </cell>
          <cell r="O73294">
            <v>0</v>
          </cell>
          <cell r="P73294">
            <v>0</v>
          </cell>
        </row>
        <row r="73295">
          <cell r="A73295">
            <v>46053</v>
          </cell>
          <cell r="B73295" t="str">
            <v>JPM</v>
          </cell>
          <cell r="C73295" t="str">
            <v>Near Prime</v>
          </cell>
          <cell r="D73295" t="str">
            <v>£5k-£10k</v>
          </cell>
          <cell r="O73295">
            <v>0</v>
          </cell>
          <cell r="P73295">
            <v>0</v>
          </cell>
        </row>
        <row r="73296">
          <cell r="A73296">
            <v>46053</v>
          </cell>
          <cell r="B73296" t="str">
            <v>JPM</v>
          </cell>
          <cell r="C73296" t="str">
            <v>Near Prime</v>
          </cell>
          <cell r="D73296" t="str">
            <v>£5k-£10k</v>
          </cell>
          <cell r="O73296">
            <v>0</v>
          </cell>
          <cell r="P73296">
            <v>0</v>
          </cell>
        </row>
        <row r="73297">
          <cell r="A73297">
            <v>46053</v>
          </cell>
          <cell r="B73297" t="str">
            <v>JPM</v>
          </cell>
          <cell r="C73297" t="str">
            <v>Near Prime</v>
          </cell>
          <cell r="D73297" t="str">
            <v>£5k-£10k</v>
          </cell>
          <cell r="O73297">
            <v>0</v>
          </cell>
          <cell r="P73297">
            <v>0</v>
          </cell>
        </row>
        <row r="73298">
          <cell r="A73298">
            <v>46053</v>
          </cell>
          <cell r="B73298" t="str">
            <v>JPM</v>
          </cell>
          <cell r="C73298" t="str">
            <v>Near Prime</v>
          </cell>
          <cell r="D73298" t="str">
            <v>£5k-£10k</v>
          </cell>
          <cell r="O73298">
            <v>0</v>
          </cell>
          <cell r="P73298">
            <v>0</v>
          </cell>
        </row>
        <row r="73299">
          <cell r="A73299">
            <v>46053</v>
          </cell>
          <cell r="B73299" t="str">
            <v>JPM</v>
          </cell>
          <cell r="C73299" t="str">
            <v>Near Prime</v>
          </cell>
          <cell r="D73299" t="str">
            <v>£5k-£10k</v>
          </cell>
          <cell r="O73299">
            <v>0</v>
          </cell>
          <cell r="P73299">
            <v>0</v>
          </cell>
        </row>
        <row r="73300">
          <cell r="A73300">
            <v>46053</v>
          </cell>
          <cell r="B73300" t="str">
            <v>JPM</v>
          </cell>
          <cell r="C73300" t="str">
            <v>Near Prime</v>
          </cell>
          <cell r="D73300" t="str">
            <v>£5k-£10k</v>
          </cell>
          <cell r="O73300">
            <v>0</v>
          </cell>
          <cell r="P73300">
            <v>0</v>
          </cell>
        </row>
        <row r="73301">
          <cell r="A73301">
            <v>46053</v>
          </cell>
          <cell r="B73301" t="str">
            <v>JPM</v>
          </cell>
          <cell r="C73301" t="str">
            <v>Near Prime</v>
          </cell>
          <cell r="D73301" t="str">
            <v>£5k-£10k</v>
          </cell>
          <cell r="O73301">
            <v>0</v>
          </cell>
          <cell r="P73301">
            <v>0</v>
          </cell>
        </row>
        <row r="73302">
          <cell r="A73302">
            <v>46053</v>
          </cell>
          <cell r="B73302" t="str">
            <v>JPM</v>
          </cell>
          <cell r="C73302" t="str">
            <v>Near Prime</v>
          </cell>
          <cell r="D73302" t="str">
            <v>£5k-£10k</v>
          </cell>
          <cell r="O73302">
            <v>0</v>
          </cell>
          <cell r="P73302">
            <v>0</v>
          </cell>
        </row>
        <row r="73303">
          <cell r="A73303">
            <v>46053</v>
          </cell>
          <cell r="B73303" t="str">
            <v>JPM</v>
          </cell>
          <cell r="C73303" t="str">
            <v>Near Prime</v>
          </cell>
          <cell r="D73303" t="str">
            <v>£5k-£10k</v>
          </cell>
          <cell r="O73303">
            <v>0</v>
          </cell>
          <cell r="P73303">
            <v>0</v>
          </cell>
        </row>
        <row r="73304">
          <cell r="A73304">
            <v>46053</v>
          </cell>
          <cell r="B73304" t="str">
            <v>JPM</v>
          </cell>
          <cell r="C73304" t="str">
            <v>Near Prime</v>
          </cell>
          <cell r="D73304" t="str">
            <v>£5k-£10k</v>
          </cell>
          <cell r="O73304">
            <v>0</v>
          </cell>
          <cell r="P73304">
            <v>0</v>
          </cell>
        </row>
        <row r="73305">
          <cell r="A73305">
            <v>46053</v>
          </cell>
          <cell r="B73305" t="str">
            <v>JPM</v>
          </cell>
          <cell r="C73305" t="str">
            <v>Near Prime</v>
          </cell>
          <cell r="D73305" t="str">
            <v>£5k-£10k</v>
          </cell>
          <cell r="O73305">
            <v>-58.06</v>
          </cell>
          <cell r="P73305">
            <v>0</v>
          </cell>
        </row>
        <row r="73306">
          <cell r="A73306">
            <v>46053</v>
          </cell>
          <cell r="B73306" t="str">
            <v>JPM</v>
          </cell>
          <cell r="C73306" t="str">
            <v>Near Prime</v>
          </cell>
          <cell r="D73306" t="str">
            <v>£5k-£10k</v>
          </cell>
          <cell r="O73306">
            <v>360.24</v>
          </cell>
          <cell r="P73306">
            <v>0</v>
          </cell>
        </row>
        <row r="73307">
          <cell r="A73307">
            <v>46053</v>
          </cell>
          <cell r="B73307" t="str">
            <v>JPM</v>
          </cell>
          <cell r="C73307" t="str">
            <v>Near Prime</v>
          </cell>
          <cell r="D73307" t="str">
            <v>£5k-£10k</v>
          </cell>
          <cell r="O73307">
            <v>-392.3</v>
          </cell>
          <cell r="P73307">
            <v>0</v>
          </cell>
        </row>
        <row r="73308">
          <cell r="A73308">
            <v>46053</v>
          </cell>
          <cell r="B73308" t="str">
            <v>JPM</v>
          </cell>
          <cell r="C73308" t="str">
            <v>Near Prime</v>
          </cell>
          <cell r="D73308" t="str">
            <v>£5k-£10k</v>
          </cell>
          <cell r="O73308">
            <v>-100</v>
          </cell>
          <cell r="P73308">
            <v>0</v>
          </cell>
        </row>
        <row r="73309">
          <cell r="A73309">
            <v>46053</v>
          </cell>
          <cell r="B73309" t="str">
            <v>JPM</v>
          </cell>
          <cell r="C73309" t="str">
            <v>Near Prime</v>
          </cell>
          <cell r="D73309" t="str">
            <v>£5k-£10k</v>
          </cell>
          <cell r="O73309">
            <v>-894.08</v>
          </cell>
          <cell r="P73309">
            <v>0</v>
          </cell>
        </row>
        <row r="73310">
          <cell r="A73310">
            <v>46053</v>
          </cell>
          <cell r="B73310" t="str">
            <v>JPM</v>
          </cell>
          <cell r="C73310" t="str">
            <v>Near Prime</v>
          </cell>
          <cell r="D73310" t="str">
            <v>£5k-£10k</v>
          </cell>
          <cell r="O73310">
            <v>-204.6</v>
          </cell>
          <cell r="P73310">
            <v>0</v>
          </cell>
        </row>
        <row r="73311">
          <cell r="A73311">
            <v>46053</v>
          </cell>
          <cell r="B73311" t="str">
            <v>JPM</v>
          </cell>
          <cell r="C73311" t="str">
            <v>Near Prime</v>
          </cell>
          <cell r="D73311" t="str">
            <v>£5k-£10k</v>
          </cell>
          <cell r="O73311">
            <v>-891.22</v>
          </cell>
          <cell r="P73311">
            <v>0</v>
          </cell>
        </row>
        <row r="73312">
          <cell r="A73312">
            <v>46053</v>
          </cell>
          <cell r="B73312" t="str">
            <v>JPM</v>
          </cell>
          <cell r="C73312" t="str">
            <v>Near Prime</v>
          </cell>
          <cell r="D73312" t="str">
            <v>£5k-£10k</v>
          </cell>
          <cell r="O73312">
            <v>-679.41</v>
          </cell>
          <cell r="P73312">
            <v>0</v>
          </cell>
        </row>
        <row r="73313">
          <cell r="A73313">
            <v>46053</v>
          </cell>
          <cell r="B73313" t="str">
            <v>JPM</v>
          </cell>
          <cell r="C73313" t="str">
            <v>Near Prime</v>
          </cell>
          <cell r="D73313" t="str">
            <v>£5k-£10k</v>
          </cell>
          <cell r="O73313">
            <v>-5165.2299999999996</v>
          </cell>
          <cell r="P73313">
            <v>0</v>
          </cell>
        </row>
        <row r="73314">
          <cell r="A73314">
            <v>46053</v>
          </cell>
          <cell r="B73314" t="str">
            <v>JPM</v>
          </cell>
          <cell r="C73314" t="str">
            <v>Near Prime</v>
          </cell>
          <cell r="D73314" t="str">
            <v>£5k-£10k</v>
          </cell>
          <cell r="O73314">
            <v>-527.13</v>
          </cell>
          <cell r="P73314">
            <v>0</v>
          </cell>
        </row>
        <row r="73315">
          <cell r="A73315">
            <v>46053</v>
          </cell>
          <cell r="B73315" t="str">
            <v>JPM</v>
          </cell>
          <cell r="C73315" t="str">
            <v>Near Prime</v>
          </cell>
          <cell r="D73315" t="str">
            <v>£5k-£10k</v>
          </cell>
          <cell r="O73315">
            <v>-1707.82</v>
          </cell>
          <cell r="P73315">
            <v>0</v>
          </cell>
        </row>
        <row r="73316">
          <cell r="A73316">
            <v>46053</v>
          </cell>
          <cell r="B73316" t="str">
            <v>JPM</v>
          </cell>
          <cell r="C73316" t="str">
            <v>Near Prime</v>
          </cell>
          <cell r="D73316" t="str">
            <v>£5k-£10k</v>
          </cell>
          <cell r="O73316">
            <v>-498.3</v>
          </cell>
          <cell r="P73316">
            <v>0</v>
          </cell>
        </row>
        <row r="73317">
          <cell r="A73317">
            <v>46053</v>
          </cell>
          <cell r="B73317" t="str">
            <v>JPM</v>
          </cell>
          <cell r="C73317" t="str">
            <v>Near Prime</v>
          </cell>
          <cell r="D73317" t="str">
            <v>£5k-£10k</v>
          </cell>
          <cell r="O73317">
            <v>-325.98</v>
          </cell>
          <cell r="P73317">
            <v>0</v>
          </cell>
        </row>
        <row r="73318">
          <cell r="A73318">
            <v>46053</v>
          </cell>
          <cell r="B73318" t="str">
            <v>JPM</v>
          </cell>
          <cell r="C73318" t="str">
            <v>Near Prime</v>
          </cell>
          <cell r="D73318" t="str">
            <v>£5k-£10k</v>
          </cell>
          <cell r="O73318">
            <v>-812.54</v>
          </cell>
          <cell r="P73318">
            <v>0</v>
          </cell>
        </row>
        <row r="73319">
          <cell r="A73319">
            <v>46053</v>
          </cell>
          <cell r="B73319" t="str">
            <v>JPM</v>
          </cell>
          <cell r="C73319" t="str">
            <v>Near Prime</v>
          </cell>
          <cell r="D73319" t="str">
            <v>£5k-£10k</v>
          </cell>
          <cell r="O73319">
            <v>-20</v>
          </cell>
          <cell r="P73319">
            <v>0</v>
          </cell>
        </row>
        <row r="73320">
          <cell r="A73320">
            <v>46053</v>
          </cell>
          <cell r="B73320" t="str">
            <v>JPM</v>
          </cell>
          <cell r="C73320" t="str">
            <v>Near Prime</v>
          </cell>
          <cell r="D73320" t="str">
            <v>£5k-£10k</v>
          </cell>
          <cell r="O73320">
            <v>0</v>
          </cell>
          <cell r="P73320">
            <v>0</v>
          </cell>
        </row>
        <row r="73321">
          <cell r="A73321">
            <v>46053</v>
          </cell>
          <cell r="B73321" t="str">
            <v>JPM</v>
          </cell>
          <cell r="C73321" t="str">
            <v>Near Prime</v>
          </cell>
          <cell r="D73321" t="str">
            <v>£5k-£10k</v>
          </cell>
          <cell r="O73321">
            <v>-476.97</v>
          </cell>
          <cell r="P73321">
            <v>0</v>
          </cell>
        </row>
        <row r="73322">
          <cell r="A73322">
            <v>46053</v>
          </cell>
          <cell r="B73322" t="str">
            <v>JPM</v>
          </cell>
          <cell r="C73322" t="str">
            <v>Near Prime</v>
          </cell>
          <cell r="D73322" t="str">
            <v>£5k-£10k</v>
          </cell>
          <cell r="O73322">
            <v>-380.25</v>
          </cell>
          <cell r="P73322">
            <v>0</v>
          </cell>
        </row>
        <row r="73323">
          <cell r="A73323">
            <v>46053</v>
          </cell>
          <cell r="B73323" t="str">
            <v>JPM</v>
          </cell>
          <cell r="C73323" t="str">
            <v>Near Prime</v>
          </cell>
          <cell r="D73323" t="str">
            <v>£5k-£10k</v>
          </cell>
          <cell r="O73323">
            <v>0</v>
          </cell>
          <cell r="P73323">
            <v>0</v>
          </cell>
        </row>
        <row r="73324">
          <cell r="A73324">
            <v>46053</v>
          </cell>
          <cell r="B73324" t="str">
            <v>JPM</v>
          </cell>
          <cell r="C73324" t="str">
            <v>Near Prime</v>
          </cell>
          <cell r="D73324" t="str">
            <v>£5k-£10k</v>
          </cell>
          <cell r="O73324">
            <v>0</v>
          </cell>
          <cell r="P73324">
            <v>0</v>
          </cell>
        </row>
        <row r="73325">
          <cell r="A73325">
            <v>46053</v>
          </cell>
          <cell r="B73325" t="str">
            <v>JPM</v>
          </cell>
          <cell r="C73325" t="str">
            <v>Near Prime</v>
          </cell>
          <cell r="D73325" t="str">
            <v>£5k-£10k</v>
          </cell>
          <cell r="O73325">
            <v>0</v>
          </cell>
          <cell r="P73325">
            <v>0</v>
          </cell>
        </row>
        <row r="73326">
          <cell r="A73326">
            <v>46053</v>
          </cell>
          <cell r="B73326" t="str">
            <v>JPM</v>
          </cell>
          <cell r="C73326" t="str">
            <v>Near Prime</v>
          </cell>
          <cell r="D73326" t="str">
            <v>£5k-£10k</v>
          </cell>
          <cell r="O73326">
            <v>0</v>
          </cell>
          <cell r="P73326">
            <v>0</v>
          </cell>
        </row>
        <row r="73327">
          <cell r="A73327">
            <v>46053</v>
          </cell>
          <cell r="B73327" t="str">
            <v>JPM</v>
          </cell>
          <cell r="C73327" t="str">
            <v>Near Prime</v>
          </cell>
          <cell r="D73327" t="str">
            <v>£5k-£10k</v>
          </cell>
          <cell r="O73327">
            <v>0</v>
          </cell>
          <cell r="P73327">
            <v>0</v>
          </cell>
        </row>
        <row r="73328">
          <cell r="A73328">
            <v>46053</v>
          </cell>
          <cell r="B73328" t="str">
            <v>JPM</v>
          </cell>
          <cell r="C73328" t="str">
            <v>Near Prime</v>
          </cell>
          <cell r="D73328" t="str">
            <v>£5k-£10k</v>
          </cell>
          <cell r="O73328">
            <v>0</v>
          </cell>
          <cell r="P73328">
            <v>0</v>
          </cell>
        </row>
        <row r="73329">
          <cell r="A73329">
            <v>46053</v>
          </cell>
          <cell r="B73329" t="str">
            <v>JPM</v>
          </cell>
          <cell r="C73329" t="str">
            <v>Near Prime</v>
          </cell>
          <cell r="D73329" t="str">
            <v>£5k-£10k</v>
          </cell>
          <cell r="O73329">
            <v>0</v>
          </cell>
          <cell r="P73329">
            <v>0</v>
          </cell>
        </row>
        <row r="73330">
          <cell r="A73330">
            <v>46053</v>
          </cell>
          <cell r="B73330" t="str">
            <v>JPM</v>
          </cell>
          <cell r="C73330" t="str">
            <v>Near Prime</v>
          </cell>
          <cell r="D73330" t="str">
            <v>£5k-£10k</v>
          </cell>
          <cell r="O73330">
            <v>-260.58999999999997</v>
          </cell>
          <cell r="P73330">
            <v>0</v>
          </cell>
        </row>
        <row r="73331">
          <cell r="A73331">
            <v>46053</v>
          </cell>
          <cell r="B73331" t="str">
            <v>JPM</v>
          </cell>
          <cell r="C73331" t="str">
            <v>Near Prime</v>
          </cell>
          <cell r="D73331" t="str">
            <v>£5k-£10k</v>
          </cell>
          <cell r="O73331">
            <v>-120</v>
          </cell>
          <cell r="P73331">
            <v>0</v>
          </cell>
        </row>
        <row r="73332">
          <cell r="A73332">
            <v>46053</v>
          </cell>
          <cell r="B73332" t="str">
            <v>JPM</v>
          </cell>
          <cell r="C73332" t="str">
            <v>Near Prime</v>
          </cell>
          <cell r="D73332" t="str">
            <v>£5k-£10k</v>
          </cell>
          <cell r="O73332">
            <v>0</v>
          </cell>
          <cell r="P73332">
            <v>0</v>
          </cell>
        </row>
        <row r="73333">
          <cell r="A73333">
            <v>46053</v>
          </cell>
          <cell r="B73333" t="str">
            <v>JPM</v>
          </cell>
          <cell r="C73333" t="str">
            <v>Near Prime</v>
          </cell>
          <cell r="D73333" t="str">
            <v>£5k-£10k</v>
          </cell>
          <cell r="O73333">
            <v>-485.52</v>
          </cell>
          <cell r="P73333">
            <v>0</v>
          </cell>
        </row>
        <row r="73334">
          <cell r="A73334">
            <v>46053</v>
          </cell>
          <cell r="B73334" t="str">
            <v>JPM</v>
          </cell>
          <cell r="C73334" t="str">
            <v>Near Prime</v>
          </cell>
          <cell r="D73334" t="str">
            <v>£5k-£10k</v>
          </cell>
          <cell r="O73334">
            <v>-10.37</v>
          </cell>
          <cell r="P73334">
            <v>0</v>
          </cell>
        </row>
        <row r="73335">
          <cell r="A73335">
            <v>46053</v>
          </cell>
          <cell r="B73335" t="str">
            <v>JPM</v>
          </cell>
          <cell r="C73335" t="str">
            <v>Near Prime</v>
          </cell>
          <cell r="D73335" t="str">
            <v>£5k-£10k</v>
          </cell>
          <cell r="O73335">
            <v>-1151.7</v>
          </cell>
          <cell r="P73335">
            <v>0</v>
          </cell>
        </row>
        <row r="73336">
          <cell r="A73336">
            <v>46053</v>
          </cell>
          <cell r="B73336" t="str">
            <v>JPM</v>
          </cell>
          <cell r="C73336" t="str">
            <v>Near Prime</v>
          </cell>
          <cell r="D73336" t="str">
            <v>£5k-£10k</v>
          </cell>
          <cell r="O73336">
            <v>-29.04</v>
          </cell>
          <cell r="P73336">
            <v>0</v>
          </cell>
        </row>
        <row r="73337">
          <cell r="A73337">
            <v>46053</v>
          </cell>
          <cell r="B73337" t="str">
            <v>JPM</v>
          </cell>
          <cell r="C73337" t="str">
            <v>Near Prime</v>
          </cell>
          <cell r="D73337" t="str">
            <v>£5k-£10k</v>
          </cell>
          <cell r="O73337">
            <v>-2328.4299999999998</v>
          </cell>
          <cell r="P73337">
            <v>0</v>
          </cell>
        </row>
        <row r="73338">
          <cell r="A73338">
            <v>46053</v>
          </cell>
          <cell r="B73338" t="str">
            <v>JPM</v>
          </cell>
          <cell r="C73338" t="str">
            <v>Near Prime</v>
          </cell>
          <cell r="D73338" t="str">
            <v>£5k-£10k</v>
          </cell>
          <cell r="O73338">
            <v>0</v>
          </cell>
          <cell r="P73338">
            <v>0</v>
          </cell>
        </row>
        <row r="73339">
          <cell r="A73339">
            <v>46053</v>
          </cell>
          <cell r="B73339" t="str">
            <v>JPM</v>
          </cell>
          <cell r="C73339" t="str">
            <v>Near Prime</v>
          </cell>
          <cell r="D73339" t="str">
            <v>£5k-£10k</v>
          </cell>
          <cell r="O73339">
            <v>-1323.85</v>
          </cell>
          <cell r="P73339">
            <v>0</v>
          </cell>
        </row>
        <row r="73340">
          <cell r="A73340">
            <v>46053</v>
          </cell>
          <cell r="B73340" t="str">
            <v>JPM</v>
          </cell>
          <cell r="C73340" t="str">
            <v>Near Prime</v>
          </cell>
          <cell r="D73340" t="str">
            <v>£5k-£10k</v>
          </cell>
          <cell r="O73340">
            <v>-540.62</v>
          </cell>
          <cell r="P73340">
            <v>0</v>
          </cell>
        </row>
        <row r="73341">
          <cell r="A73341">
            <v>46053</v>
          </cell>
          <cell r="B73341" t="str">
            <v>JPM</v>
          </cell>
          <cell r="C73341" t="str">
            <v>Near Prime</v>
          </cell>
          <cell r="D73341" t="str">
            <v>£5k-£10k</v>
          </cell>
          <cell r="O73341">
            <v>0</v>
          </cell>
          <cell r="P73341">
            <v>0</v>
          </cell>
        </row>
        <row r="73342">
          <cell r="A73342">
            <v>46053</v>
          </cell>
          <cell r="B73342" t="str">
            <v>JPM</v>
          </cell>
          <cell r="C73342" t="str">
            <v>Near Prime</v>
          </cell>
          <cell r="D73342" t="str">
            <v>£5k-£10k</v>
          </cell>
          <cell r="O73342">
            <v>-229.09</v>
          </cell>
          <cell r="P73342">
            <v>0</v>
          </cell>
        </row>
        <row r="73343">
          <cell r="A73343">
            <v>46053</v>
          </cell>
          <cell r="B73343" t="str">
            <v>JPM</v>
          </cell>
          <cell r="C73343" t="str">
            <v>Near Prime</v>
          </cell>
          <cell r="D73343" t="str">
            <v>£5k-£10k</v>
          </cell>
          <cell r="O73343">
            <v>0</v>
          </cell>
          <cell r="P73343">
            <v>0</v>
          </cell>
        </row>
        <row r="73344">
          <cell r="A73344">
            <v>46053</v>
          </cell>
          <cell r="B73344" t="str">
            <v>JPM</v>
          </cell>
          <cell r="C73344" t="str">
            <v>Near Prime</v>
          </cell>
          <cell r="D73344" t="str">
            <v>£5k-£10k</v>
          </cell>
          <cell r="O73344">
            <v>0</v>
          </cell>
          <cell r="P73344">
            <v>0</v>
          </cell>
        </row>
        <row r="73345">
          <cell r="A73345">
            <v>46053</v>
          </cell>
          <cell r="B73345" t="str">
            <v>JPM</v>
          </cell>
          <cell r="C73345" t="str">
            <v>Near Prime</v>
          </cell>
          <cell r="D73345" t="str">
            <v>£5k-£10k</v>
          </cell>
          <cell r="O73345">
            <v>-383.96</v>
          </cell>
          <cell r="P73345">
            <v>0</v>
          </cell>
        </row>
        <row r="73346">
          <cell r="A73346">
            <v>46053</v>
          </cell>
          <cell r="B73346" t="str">
            <v>JPM</v>
          </cell>
          <cell r="C73346" t="str">
            <v>Near Prime</v>
          </cell>
          <cell r="D73346" t="str">
            <v>£5k-£10k</v>
          </cell>
          <cell r="O73346">
            <v>-135.68</v>
          </cell>
          <cell r="P73346">
            <v>0</v>
          </cell>
        </row>
        <row r="73347">
          <cell r="A73347">
            <v>46053</v>
          </cell>
          <cell r="B73347" t="str">
            <v>JPM</v>
          </cell>
          <cell r="C73347" t="str">
            <v>Near Prime</v>
          </cell>
          <cell r="D73347" t="str">
            <v>£5k-£10k</v>
          </cell>
          <cell r="O73347">
            <v>0</v>
          </cell>
          <cell r="P73347">
            <v>0</v>
          </cell>
        </row>
        <row r="73348">
          <cell r="A73348">
            <v>46053</v>
          </cell>
          <cell r="B73348" t="str">
            <v>JPM</v>
          </cell>
          <cell r="C73348" t="str">
            <v>Near Prime</v>
          </cell>
          <cell r="D73348" t="str">
            <v>£5k-£10k</v>
          </cell>
          <cell r="O73348">
            <v>-100</v>
          </cell>
          <cell r="P73348">
            <v>0</v>
          </cell>
        </row>
        <row r="73349">
          <cell r="A73349">
            <v>46053</v>
          </cell>
          <cell r="B73349" t="str">
            <v>JPM</v>
          </cell>
          <cell r="C73349" t="str">
            <v>Near Prime</v>
          </cell>
          <cell r="D73349" t="str">
            <v>£5k-£10k</v>
          </cell>
          <cell r="O73349">
            <v>-116.08</v>
          </cell>
          <cell r="P73349">
            <v>0</v>
          </cell>
        </row>
        <row r="73350">
          <cell r="A73350">
            <v>46053</v>
          </cell>
          <cell r="B73350" t="str">
            <v>JPM</v>
          </cell>
          <cell r="C73350" t="str">
            <v>Near Prime</v>
          </cell>
          <cell r="D73350" t="str">
            <v>£5k-£10k</v>
          </cell>
          <cell r="O73350">
            <v>0</v>
          </cell>
          <cell r="P73350">
            <v>0</v>
          </cell>
        </row>
        <row r="73351">
          <cell r="A73351">
            <v>46053</v>
          </cell>
          <cell r="B73351" t="str">
            <v>JPM</v>
          </cell>
          <cell r="C73351" t="str">
            <v>Near Prime</v>
          </cell>
          <cell r="D73351" t="str">
            <v>£5k-£10k</v>
          </cell>
          <cell r="O73351">
            <v>0</v>
          </cell>
          <cell r="P73351">
            <v>0</v>
          </cell>
        </row>
        <row r="73352">
          <cell r="A73352">
            <v>46053</v>
          </cell>
          <cell r="B73352" t="str">
            <v>JPM</v>
          </cell>
          <cell r="C73352" t="str">
            <v>Near Prime</v>
          </cell>
          <cell r="D73352" t="str">
            <v>£5k-£10k</v>
          </cell>
          <cell r="O73352">
            <v>-121.69</v>
          </cell>
          <cell r="P73352">
            <v>0</v>
          </cell>
        </row>
        <row r="73353">
          <cell r="A73353">
            <v>46053</v>
          </cell>
          <cell r="B73353" t="str">
            <v>JPM</v>
          </cell>
          <cell r="C73353" t="str">
            <v>Near Prime</v>
          </cell>
          <cell r="D73353" t="str">
            <v>£5k-£10k</v>
          </cell>
          <cell r="O73353">
            <v>0</v>
          </cell>
          <cell r="P73353">
            <v>0</v>
          </cell>
        </row>
        <row r="73354">
          <cell r="A73354">
            <v>46053</v>
          </cell>
          <cell r="B73354" t="str">
            <v>JPM</v>
          </cell>
          <cell r="C73354" t="str">
            <v>Near Prime</v>
          </cell>
          <cell r="D73354" t="str">
            <v>£5k-£10k</v>
          </cell>
          <cell r="O73354">
            <v>-157.21</v>
          </cell>
          <cell r="P73354">
            <v>0</v>
          </cell>
        </row>
        <row r="73355">
          <cell r="A73355">
            <v>46053</v>
          </cell>
          <cell r="B73355" t="str">
            <v>JPM</v>
          </cell>
          <cell r="C73355" t="str">
            <v>Near Prime</v>
          </cell>
          <cell r="D73355" t="str">
            <v>£5k-£10k</v>
          </cell>
          <cell r="O73355">
            <v>0</v>
          </cell>
          <cell r="P73355">
            <v>0</v>
          </cell>
        </row>
        <row r="73356">
          <cell r="A73356">
            <v>46053</v>
          </cell>
          <cell r="B73356" t="str">
            <v>JPM</v>
          </cell>
          <cell r="C73356" t="str">
            <v>Near Prime</v>
          </cell>
          <cell r="D73356" t="str">
            <v>£5k-£10k</v>
          </cell>
          <cell r="O73356">
            <v>-45.55</v>
          </cell>
          <cell r="P73356">
            <v>0</v>
          </cell>
        </row>
        <row r="73357">
          <cell r="A73357">
            <v>46053</v>
          </cell>
          <cell r="B73357" t="str">
            <v>JPM</v>
          </cell>
          <cell r="C73357" t="str">
            <v>Near Prime</v>
          </cell>
          <cell r="D73357" t="str">
            <v>£5k-£10k</v>
          </cell>
          <cell r="O73357">
            <v>0</v>
          </cell>
          <cell r="P73357">
            <v>0</v>
          </cell>
        </row>
        <row r="73358">
          <cell r="A73358">
            <v>46053</v>
          </cell>
          <cell r="B73358" t="str">
            <v>JPM</v>
          </cell>
          <cell r="C73358" t="str">
            <v>Near Prime</v>
          </cell>
          <cell r="D73358" t="str">
            <v>£5k-£10k</v>
          </cell>
          <cell r="O73358">
            <v>-643.80999999999995</v>
          </cell>
          <cell r="P73358">
            <v>0</v>
          </cell>
        </row>
        <row r="73359">
          <cell r="A73359">
            <v>46053</v>
          </cell>
          <cell r="B73359" t="str">
            <v>JPM</v>
          </cell>
          <cell r="C73359" t="str">
            <v>Near Prime</v>
          </cell>
          <cell r="D73359" t="str">
            <v>£5k-£10k</v>
          </cell>
          <cell r="O73359">
            <v>42.92</v>
          </cell>
          <cell r="P73359">
            <v>0</v>
          </cell>
        </row>
        <row r="73360">
          <cell r="A73360">
            <v>46053</v>
          </cell>
          <cell r="B73360" t="str">
            <v>JPM</v>
          </cell>
          <cell r="C73360" t="str">
            <v>Near Prime</v>
          </cell>
          <cell r="D73360" t="str">
            <v>£5k-£10k</v>
          </cell>
          <cell r="O73360">
            <v>-55</v>
          </cell>
          <cell r="P73360">
            <v>0</v>
          </cell>
        </row>
        <row r="73361">
          <cell r="A73361">
            <v>46053</v>
          </cell>
          <cell r="B73361" t="str">
            <v>JPM</v>
          </cell>
          <cell r="C73361" t="str">
            <v>Near Prime</v>
          </cell>
          <cell r="D73361" t="str">
            <v>£5k-£10k</v>
          </cell>
          <cell r="O73361">
            <v>-19.52</v>
          </cell>
          <cell r="P73361">
            <v>0</v>
          </cell>
        </row>
        <row r="73362">
          <cell r="A73362">
            <v>46053</v>
          </cell>
          <cell r="B73362" t="str">
            <v>JPM</v>
          </cell>
          <cell r="C73362" t="str">
            <v>Near Prime</v>
          </cell>
          <cell r="D73362" t="str">
            <v>£5k-£10k</v>
          </cell>
          <cell r="O73362">
            <v>-13.26</v>
          </cell>
          <cell r="P73362">
            <v>0</v>
          </cell>
        </row>
        <row r="73363">
          <cell r="A73363">
            <v>46053</v>
          </cell>
          <cell r="B73363" t="str">
            <v>JPM</v>
          </cell>
          <cell r="C73363" t="str">
            <v>Near Prime</v>
          </cell>
          <cell r="D73363" t="str">
            <v>£5k-£10k</v>
          </cell>
          <cell r="O73363">
            <v>0</v>
          </cell>
          <cell r="P73363">
            <v>0</v>
          </cell>
        </row>
        <row r="73364">
          <cell r="A73364">
            <v>46053</v>
          </cell>
          <cell r="B73364" t="str">
            <v>JPM</v>
          </cell>
          <cell r="C73364" t="str">
            <v>Near Prime</v>
          </cell>
          <cell r="D73364" t="str">
            <v>£5k-£10k</v>
          </cell>
          <cell r="O73364">
            <v>0</v>
          </cell>
          <cell r="P73364">
            <v>0</v>
          </cell>
        </row>
        <row r="73365">
          <cell r="A73365">
            <v>46053</v>
          </cell>
          <cell r="B73365" t="str">
            <v>JPM</v>
          </cell>
          <cell r="C73365" t="str">
            <v>Near Prime</v>
          </cell>
          <cell r="D73365" t="str">
            <v>£5k-£10k</v>
          </cell>
          <cell r="O73365">
            <v>0</v>
          </cell>
          <cell r="P73365">
            <v>0</v>
          </cell>
        </row>
        <row r="73366">
          <cell r="A73366">
            <v>46053</v>
          </cell>
          <cell r="B73366" t="str">
            <v>JPM</v>
          </cell>
          <cell r="C73366" t="str">
            <v>Near Prime</v>
          </cell>
          <cell r="D73366" t="str">
            <v>£5k-£10k</v>
          </cell>
          <cell r="O73366">
            <v>-61.14</v>
          </cell>
          <cell r="P73366">
            <v>0</v>
          </cell>
        </row>
        <row r="73367">
          <cell r="A73367">
            <v>46053</v>
          </cell>
          <cell r="B73367" t="str">
            <v>JPM</v>
          </cell>
          <cell r="C73367" t="str">
            <v>Near Prime</v>
          </cell>
          <cell r="D73367" t="str">
            <v>£5k-£10k</v>
          </cell>
          <cell r="O73367">
            <v>0</v>
          </cell>
          <cell r="P73367">
            <v>0</v>
          </cell>
        </row>
        <row r="73368">
          <cell r="A73368">
            <v>46053</v>
          </cell>
          <cell r="B73368" t="str">
            <v>JPM</v>
          </cell>
          <cell r="C73368" t="str">
            <v>Near Prime</v>
          </cell>
          <cell r="D73368" t="str">
            <v>£5k-£10k</v>
          </cell>
          <cell r="O73368">
            <v>0</v>
          </cell>
          <cell r="P73368">
            <v>0</v>
          </cell>
        </row>
        <row r="73369">
          <cell r="A73369">
            <v>46053</v>
          </cell>
          <cell r="B73369" t="str">
            <v>JPM</v>
          </cell>
          <cell r="C73369" t="str">
            <v>Near Prime</v>
          </cell>
          <cell r="D73369" t="str">
            <v>£5k-£10k</v>
          </cell>
          <cell r="O73369">
            <v>0</v>
          </cell>
          <cell r="P73369">
            <v>0</v>
          </cell>
        </row>
        <row r="73370">
          <cell r="A73370">
            <v>46053</v>
          </cell>
          <cell r="B73370" t="str">
            <v>JPM</v>
          </cell>
          <cell r="C73370" t="str">
            <v>Near Prime</v>
          </cell>
          <cell r="D73370" t="str">
            <v>£5k-£10k</v>
          </cell>
          <cell r="O73370">
            <v>0</v>
          </cell>
          <cell r="P73370">
            <v>0</v>
          </cell>
        </row>
        <row r="73371">
          <cell r="A73371">
            <v>46053</v>
          </cell>
          <cell r="B73371" t="str">
            <v>JPM</v>
          </cell>
          <cell r="C73371" t="str">
            <v>Near Prime</v>
          </cell>
          <cell r="D73371" t="str">
            <v>£5k-£10k</v>
          </cell>
          <cell r="O73371">
            <v>0</v>
          </cell>
          <cell r="P73371">
            <v>0</v>
          </cell>
        </row>
        <row r="73372">
          <cell r="A73372">
            <v>46053</v>
          </cell>
          <cell r="B73372" t="str">
            <v>JPM</v>
          </cell>
          <cell r="C73372" t="str">
            <v>Near Prime</v>
          </cell>
          <cell r="D73372" t="str">
            <v>£5k-£10k</v>
          </cell>
          <cell r="O73372">
            <v>0</v>
          </cell>
          <cell r="P73372">
            <v>0</v>
          </cell>
        </row>
        <row r="73373">
          <cell r="A73373">
            <v>46053</v>
          </cell>
          <cell r="B73373" t="str">
            <v>JPM</v>
          </cell>
          <cell r="C73373" t="str">
            <v>Near Prime</v>
          </cell>
          <cell r="D73373" t="str">
            <v>£5k-£10k</v>
          </cell>
          <cell r="O73373">
            <v>0</v>
          </cell>
          <cell r="P73373">
            <v>0</v>
          </cell>
        </row>
        <row r="73374">
          <cell r="A73374">
            <v>46053</v>
          </cell>
          <cell r="B73374" t="str">
            <v>JPM</v>
          </cell>
          <cell r="C73374" t="str">
            <v>Near Prime</v>
          </cell>
          <cell r="D73374" t="str">
            <v>£5k-£10k</v>
          </cell>
          <cell r="O73374">
            <v>0</v>
          </cell>
          <cell r="P73374">
            <v>0</v>
          </cell>
        </row>
        <row r="73375">
          <cell r="A73375">
            <v>46053</v>
          </cell>
          <cell r="B73375" t="str">
            <v>JPM</v>
          </cell>
          <cell r="C73375" t="str">
            <v>Near Prime</v>
          </cell>
          <cell r="D73375" t="str">
            <v>£5k-£10k</v>
          </cell>
          <cell r="O73375">
            <v>0</v>
          </cell>
          <cell r="P73375">
            <v>0</v>
          </cell>
        </row>
        <row r="73376">
          <cell r="A73376">
            <v>46053</v>
          </cell>
          <cell r="B73376" t="str">
            <v>JPM</v>
          </cell>
          <cell r="C73376" t="str">
            <v>Near Prime</v>
          </cell>
          <cell r="D73376" t="str">
            <v>£5k-£10k</v>
          </cell>
          <cell r="O73376">
            <v>0</v>
          </cell>
          <cell r="P73376">
            <v>0</v>
          </cell>
        </row>
        <row r="73377">
          <cell r="A73377">
            <v>46053</v>
          </cell>
          <cell r="B73377" t="str">
            <v>JPM</v>
          </cell>
          <cell r="C73377" t="str">
            <v>Near Prime</v>
          </cell>
          <cell r="D73377" t="str">
            <v>£5k-£10k</v>
          </cell>
          <cell r="O73377">
            <v>0</v>
          </cell>
          <cell r="P73377">
            <v>0</v>
          </cell>
        </row>
        <row r="73378">
          <cell r="A73378">
            <v>46053</v>
          </cell>
          <cell r="B73378" t="str">
            <v>JPM</v>
          </cell>
          <cell r="C73378" t="str">
            <v>Near Prime</v>
          </cell>
          <cell r="D73378" t="str">
            <v>£5k-£10k</v>
          </cell>
          <cell r="O73378">
            <v>0</v>
          </cell>
          <cell r="P73378">
            <v>0</v>
          </cell>
        </row>
        <row r="73379">
          <cell r="A73379">
            <v>46053</v>
          </cell>
          <cell r="B73379" t="str">
            <v>JPM</v>
          </cell>
          <cell r="C73379" t="str">
            <v>Near Prime</v>
          </cell>
          <cell r="D73379" t="str">
            <v>£5k-£10k</v>
          </cell>
          <cell r="O73379">
            <v>0</v>
          </cell>
          <cell r="P73379">
            <v>0</v>
          </cell>
        </row>
        <row r="73380">
          <cell r="A73380">
            <v>46053</v>
          </cell>
          <cell r="B73380" t="str">
            <v>JPM</v>
          </cell>
          <cell r="C73380" t="str">
            <v>Near Prime</v>
          </cell>
          <cell r="D73380" t="str">
            <v>£5k-£10k</v>
          </cell>
          <cell r="O73380">
            <v>0</v>
          </cell>
          <cell r="P73380">
            <v>0</v>
          </cell>
        </row>
        <row r="73381">
          <cell r="A73381">
            <v>46053</v>
          </cell>
          <cell r="B73381" t="str">
            <v>JPM</v>
          </cell>
          <cell r="C73381" t="str">
            <v>Near Prime</v>
          </cell>
          <cell r="D73381" t="str">
            <v>£5k-£10k</v>
          </cell>
          <cell r="O73381">
            <v>0</v>
          </cell>
          <cell r="P73381">
            <v>0</v>
          </cell>
        </row>
        <row r="73382">
          <cell r="A73382">
            <v>46053</v>
          </cell>
          <cell r="B73382" t="str">
            <v>JPM</v>
          </cell>
          <cell r="C73382" t="str">
            <v>Near Prime</v>
          </cell>
          <cell r="D73382" t="str">
            <v>£5k-£10k</v>
          </cell>
          <cell r="O73382">
            <v>0</v>
          </cell>
          <cell r="P73382">
            <v>0</v>
          </cell>
        </row>
        <row r="73383">
          <cell r="A73383">
            <v>46053</v>
          </cell>
          <cell r="B73383" t="str">
            <v>JPM</v>
          </cell>
          <cell r="C73383" t="str">
            <v>Near Prime</v>
          </cell>
          <cell r="D73383" t="str">
            <v>£5k-£10k</v>
          </cell>
          <cell r="O73383">
            <v>0</v>
          </cell>
          <cell r="P73383">
            <v>0</v>
          </cell>
        </row>
        <row r="73384">
          <cell r="A73384">
            <v>46053</v>
          </cell>
          <cell r="B73384" t="str">
            <v>JPM</v>
          </cell>
          <cell r="C73384" t="str">
            <v>Near Prime</v>
          </cell>
          <cell r="D73384" t="str">
            <v>£5k-£10k</v>
          </cell>
          <cell r="O73384">
            <v>0</v>
          </cell>
          <cell r="P73384">
            <v>0</v>
          </cell>
        </row>
        <row r="73385">
          <cell r="A73385">
            <v>46053</v>
          </cell>
          <cell r="B73385" t="str">
            <v>JPM</v>
          </cell>
          <cell r="C73385" t="str">
            <v>Near Prime</v>
          </cell>
          <cell r="D73385" t="str">
            <v>£5k-£10k</v>
          </cell>
          <cell r="O73385">
            <v>0</v>
          </cell>
          <cell r="P73385">
            <v>0</v>
          </cell>
        </row>
        <row r="73386">
          <cell r="A73386">
            <v>46053</v>
          </cell>
          <cell r="B73386" t="str">
            <v>JPM</v>
          </cell>
          <cell r="C73386" t="str">
            <v>Near Prime</v>
          </cell>
          <cell r="D73386" t="str">
            <v>£5k-£10k</v>
          </cell>
          <cell r="O73386">
            <v>0</v>
          </cell>
          <cell r="P73386">
            <v>0</v>
          </cell>
        </row>
        <row r="73387">
          <cell r="A73387">
            <v>46053</v>
          </cell>
          <cell r="B73387" t="str">
            <v>JPM</v>
          </cell>
          <cell r="C73387" t="str">
            <v>Near Prime</v>
          </cell>
          <cell r="D73387" t="str">
            <v>£5k-£10k</v>
          </cell>
          <cell r="O73387">
            <v>0</v>
          </cell>
          <cell r="P73387">
            <v>0</v>
          </cell>
        </row>
        <row r="73388">
          <cell r="A73388">
            <v>46053</v>
          </cell>
          <cell r="B73388" t="str">
            <v>JPM</v>
          </cell>
          <cell r="C73388" t="str">
            <v>Near Prime</v>
          </cell>
          <cell r="D73388" t="str">
            <v>£5k-£10k</v>
          </cell>
          <cell r="O73388">
            <v>0</v>
          </cell>
          <cell r="P73388">
            <v>0</v>
          </cell>
        </row>
        <row r="73389">
          <cell r="A73389">
            <v>46053</v>
          </cell>
          <cell r="B73389" t="str">
            <v>JPM</v>
          </cell>
          <cell r="C73389" t="str">
            <v>Near Prime</v>
          </cell>
          <cell r="D73389" t="str">
            <v>£5k-£10k</v>
          </cell>
          <cell r="O73389">
            <v>0</v>
          </cell>
          <cell r="P73389">
            <v>0</v>
          </cell>
        </row>
        <row r="73390">
          <cell r="A73390">
            <v>46053</v>
          </cell>
          <cell r="B73390" t="str">
            <v>JPM</v>
          </cell>
          <cell r="C73390" t="str">
            <v>Near Prime</v>
          </cell>
          <cell r="D73390" t="str">
            <v>£5k-£10k</v>
          </cell>
          <cell r="O73390">
            <v>0</v>
          </cell>
          <cell r="P73390">
            <v>0</v>
          </cell>
        </row>
        <row r="73391">
          <cell r="A73391">
            <v>46053</v>
          </cell>
          <cell r="B73391" t="str">
            <v>JPM</v>
          </cell>
          <cell r="C73391" t="str">
            <v>Near Prime</v>
          </cell>
          <cell r="D73391" t="str">
            <v>£5k-£10k</v>
          </cell>
          <cell r="O73391">
            <v>0</v>
          </cell>
          <cell r="P73391">
            <v>0</v>
          </cell>
        </row>
        <row r="73392">
          <cell r="A73392">
            <v>46053</v>
          </cell>
          <cell r="B73392" t="str">
            <v>JPM</v>
          </cell>
          <cell r="C73392" t="str">
            <v>Near Prime</v>
          </cell>
          <cell r="D73392" t="str">
            <v>£5k-£10k</v>
          </cell>
          <cell r="O73392">
            <v>0</v>
          </cell>
          <cell r="P73392">
            <v>0</v>
          </cell>
        </row>
        <row r="73393">
          <cell r="A73393">
            <v>46053</v>
          </cell>
          <cell r="B73393" t="str">
            <v>JPM</v>
          </cell>
          <cell r="C73393" t="str">
            <v>Near Prime</v>
          </cell>
          <cell r="D73393" t="str">
            <v>£5k-£10k</v>
          </cell>
          <cell r="O73393">
            <v>0</v>
          </cell>
          <cell r="P73393">
            <v>0</v>
          </cell>
        </row>
        <row r="73394">
          <cell r="A73394">
            <v>46053</v>
          </cell>
          <cell r="B73394" t="str">
            <v>JPM</v>
          </cell>
          <cell r="C73394" t="str">
            <v>Near Prime</v>
          </cell>
          <cell r="D73394" t="str">
            <v>£5k-£10k</v>
          </cell>
          <cell r="O73394">
            <v>0</v>
          </cell>
          <cell r="P73394">
            <v>0</v>
          </cell>
        </row>
        <row r="73395">
          <cell r="A73395">
            <v>46053</v>
          </cell>
          <cell r="B73395" t="str">
            <v>JPM</v>
          </cell>
          <cell r="C73395" t="str">
            <v>Near Prime</v>
          </cell>
          <cell r="D73395" t="str">
            <v>£5k-£10k</v>
          </cell>
          <cell r="O73395">
            <v>0</v>
          </cell>
          <cell r="P73395">
            <v>0</v>
          </cell>
        </row>
        <row r="73396">
          <cell r="A73396">
            <v>46053</v>
          </cell>
          <cell r="B73396" t="str">
            <v>JPM</v>
          </cell>
          <cell r="C73396" t="str">
            <v>Near Prime</v>
          </cell>
          <cell r="D73396" t="str">
            <v>£5k-£10k</v>
          </cell>
          <cell r="O73396">
            <v>0</v>
          </cell>
          <cell r="P73396">
            <v>0</v>
          </cell>
        </row>
        <row r="73397">
          <cell r="A73397">
            <v>46053</v>
          </cell>
          <cell r="B73397" t="str">
            <v>JPM</v>
          </cell>
          <cell r="C73397" t="str">
            <v>Near Prime</v>
          </cell>
          <cell r="D73397" t="str">
            <v>£5k-£10k</v>
          </cell>
          <cell r="O73397">
            <v>0</v>
          </cell>
          <cell r="P73397">
            <v>0</v>
          </cell>
        </row>
        <row r="73398">
          <cell r="A73398">
            <v>46053</v>
          </cell>
          <cell r="B73398" t="str">
            <v>JPM</v>
          </cell>
          <cell r="C73398" t="str">
            <v>Near Prime</v>
          </cell>
          <cell r="D73398" t="str">
            <v>£5k-£10k</v>
          </cell>
          <cell r="O73398">
            <v>0</v>
          </cell>
          <cell r="P73398">
            <v>0</v>
          </cell>
        </row>
        <row r="73399">
          <cell r="A73399">
            <v>46053</v>
          </cell>
          <cell r="B73399" t="str">
            <v>JPM</v>
          </cell>
          <cell r="C73399" t="str">
            <v>Near Prime</v>
          </cell>
          <cell r="D73399" t="str">
            <v>£5k-£10k</v>
          </cell>
          <cell r="O73399">
            <v>0</v>
          </cell>
          <cell r="P73399">
            <v>0</v>
          </cell>
        </row>
        <row r="73400">
          <cell r="A73400">
            <v>46053</v>
          </cell>
          <cell r="B73400" t="str">
            <v>JPM</v>
          </cell>
          <cell r="C73400" t="str">
            <v>Near Prime</v>
          </cell>
          <cell r="D73400" t="str">
            <v>£5k-£10k</v>
          </cell>
          <cell r="O73400">
            <v>0</v>
          </cell>
          <cell r="P73400">
            <v>0</v>
          </cell>
        </row>
        <row r="73401">
          <cell r="A73401">
            <v>46053</v>
          </cell>
          <cell r="B73401" t="str">
            <v>JPM</v>
          </cell>
          <cell r="C73401" t="str">
            <v>Near Prime</v>
          </cell>
          <cell r="D73401" t="str">
            <v>£5k-£10k</v>
          </cell>
          <cell r="O73401">
            <v>0</v>
          </cell>
          <cell r="P73401">
            <v>0</v>
          </cell>
        </row>
        <row r="73402">
          <cell r="A73402">
            <v>46053</v>
          </cell>
          <cell r="B73402" t="str">
            <v>JPM</v>
          </cell>
          <cell r="C73402" t="str">
            <v>Near Prime</v>
          </cell>
          <cell r="D73402" t="str">
            <v>£5k-£10k</v>
          </cell>
          <cell r="O73402">
            <v>0</v>
          </cell>
          <cell r="P73402">
            <v>0</v>
          </cell>
        </row>
        <row r="73403">
          <cell r="A73403">
            <v>46053</v>
          </cell>
          <cell r="B73403" t="str">
            <v>JPM</v>
          </cell>
          <cell r="C73403" t="str">
            <v>Near Prime</v>
          </cell>
          <cell r="D73403" t="str">
            <v>£5k-£10k</v>
          </cell>
          <cell r="O73403">
            <v>0</v>
          </cell>
          <cell r="P73403">
            <v>0</v>
          </cell>
        </row>
        <row r="73404">
          <cell r="A73404">
            <v>46053</v>
          </cell>
          <cell r="B73404" t="str">
            <v>JPM</v>
          </cell>
          <cell r="C73404" t="str">
            <v>Near Prime</v>
          </cell>
          <cell r="D73404" t="str">
            <v>£5k-£10k</v>
          </cell>
          <cell r="O73404">
            <v>0</v>
          </cell>
          <cell r="P73404">
            <v>0</v>
          </cell>
        </row>
        <row r="73405">
          <cell r="A73405">
            <v>46053</v>
          </cell>
          <cell r="B73405" t="str">
            <v>JPM</v>
          </cell>
          <cell r="C73405" t="str">
            <v>Near Prime</v>
          </cell>
          <cell r="D73405" t="str">
            <v>£5k-£10k</v>
          </cell>
          <cell r="O73405">
            <v>0</v>
          </cell>
          <cell r="P73405">
            <v>0</v>
          </cell>
        </row>
        <row r="73406">
          <cell r="A73406">
            <v>46053</v>
          </cell>
          <cell r="B73406" t="str">
            <v>JPM</v>
          </cell>
          <cell r="C73406" t="str">
            <v>Near Prime</v>
          </cell>
          <cell r="D73406" t="str">
            <v>£5k-£10k</v>
          </cell>
          <cell r="O73406">
            <v>0</v>
          </cell>
          <cell r="P73406">
            <v>0</v>
          </cell>
        </row>
        <row r="73407">
          <cell r="A73407">
            <v>46053</v>
          </cell>
          <cell r="B73407" t="str">
            <v>JPM</v>
          </cell>
          <cell r="C73407" t="str">
            <v>Near Prime</v>
          </cell>
          <cell r="D73407" t="str">
            <v>£5k-£10k</v>
          </cell>
          <cell r="O73407">
            <v>0</v>
          </cell>
          <cell r="P73407">
            <v>0</v>
          </cell>
        </row>
        <row r="73408">
          <cell r="A73408">
            <v>46053</v>
          </cell>
          <cell r="B73408" t="str">
            <v>JPM</v>
          </cell>
          <cell r="C73408" t="str">
            <v>Near Prime</v>
          </cell>
          <cell r="D73408" t="str">
            <v>£5k-£10k</v>
          </cell>
          <cell r="O73408">
            <v>0</v>
          </cell>
          <cell r="P73408">
            <v>0</v>
          </cell>
        </row>
        <row r="73409">
          <cell r="A73409">
            <v>46053</v>
          </cell>
          <cell r="B73409" t="str">
            <v>JPM</v>
          </cell>
          <cell r="C73409" t="str">
            <v>Near Prime</v>
          </cell>
          <cell r="D73409" t="str">
            <v>£5k-£10k</v>
          </cell>
          <cell r="O73409">
            <v>0</v>
          </cell>
          <cell r="P73409">
            <v>0</v>
          </cell>
        </row>
        <row r="73410">
          <cell r="A73410">
            <v>46053</v>
          </cell>
          <cell r="B73410" t="str">
            <v>JPM</v>
          </cell>
          <cell r="C73410" t="str">
            <v>Near Prime</v>
          </cell>
          <cell r="D73410" t="str">
            <v>£5k-£10k</v>
          </cell>
          <cell r="O73410">
            <v>0</v>
          </cell>
          <cell r="P73410">
            <v>0</v>
          </cell>
        </row>
        <row r="73411">
          <cell r="A73411">
            <v>46053</v>
          </cell>
          <cell r="B73411" t="str">
            <v>JPM</v>
          </cell>
          <cell r="C73411" t="str">
            <v>Near Prime</v>
          </cell>
          <cell r="D73411" t="str">
            <v>£5k-£10k</v>
          </cell>
          <cell r="O73411">
            <v>0</v>
          </cell>
          <cell r="P73411">
            <v>0</v>
          </cell>
        </row>
        <row r="73412">
          <cell r="A73412">
            <v>46053</v>
          </cell>
          <cell r="B73412" t="str">
            <v>JPM</v>
          </cell>
          <cell r="C73412" t="str">
            <v>Near Prime</v>
          </cell>
          <cell r="D73412" t="str">
            <v>£5k-£10k</v>
          </cell>
          <cell r="O73412">
            <v>0</v>
          </cell>
          <cell r="P73412">
            <v>0</v>
          </cell>
        </row>
        <row r="73413">
          <cell r="A73413">
            <v>46053</v>
          </cell>
          <cell r="B73413" t="str">
            <v>JPM</v>
          </cell>
          <cell r="C73413" t="str">
            <v>Near Prime</v>
          </cell>
          <cell r="D73413" t="str">
            <v>£5k-£10k</v>
          </cell>
          <cell r="O73413">
            <v>0</v>
          </cell>
          <cell r="P73413">
            <v>0</v>
          </cell>
        </row>
        <row r="73414">
          <cell r="A73414">
            <v>46053</v>
          </cell>
          <cell r="B73414" t="str">
            <v>JPM</v>
          </cell>
          <cell r="C73414" t="str">
            <v>Near Prime</v>
          </cell>
          <cell r="D73414" t="str">
            <v>£5k-£10k</v>
          </cell>
          <cell r="O73414">
            <v>0</v>
          </cell>
          <cell r="P73414">
            <v>0</v>
          </cell>
        </row>
        <row r="73415">
          <cell r="A73415">
            <v>46053</v>
          </cell>
          <cell r="B73415" t="str">
            <v>JPM</v>
          </cell>
          <cell r="C73415" t="str">
            <v>Near Prime</v>
          </cell>
          <cell r="D73415" t="str">
            <v>£5k-£10k</v>
          </cell>
          <cell r="O73415">
            <v>0</v>
          </cell>
          <cell r="P73415">
            <v>0</v>
          </cell>
        </row>
        <row r="73416">
          <cell r="A73416">
            <v>46053</v>
          </cell>
          <cell r="B73416" t="str">
            <v>JPM</v>
          </cell>
          <cell r="C73416" t="str">
            <v>Near Prime</v>
          </cell>
          <cell r="D73416" t="str">
            <v>£5k-£10k</v>
          </cell>
          <cell r="O73416">
            <v>0</v>
          </cell>
          <cell r="P73416">
            <v>0</v>
          </cell>
        </row>
        <row r="73417">
          <cell r="A73417">
            <v>46053</v>
          </cell>
          <cell r="B73417" t="str">
            <v>JPM</v>
          </cell>
          <cell r="C73417" t="str">
            <v>Near Prime</v>
          </cell>
          <cell r="D73417" t="str">
            <v>£5k-£10k</v>
          </cell>
          <cell r="O73417">
            <v>0</v>
          </cell>
          <cell r="P73417">
            <v>0</v>
          </cell>
        </row>
        <row r="73418">
          <cell r="A73418">
            <v>46053</v>
          </cell>
          <cell r="B73418" t="str">
            <v>JPM</v>
          </cell>
          <cell r="C73418" t="str">
            <v>Near Prime</v>
          </cell>
          <cell r="D73418" t="str">
            <v>£5k-£10k</v>
          </cell>
          <cell r="O73418">
            <v>0</v>
          </cell>
          <cell r="P73418">
            <v>0</v>
          </cell>
        </row>
        <row r="73419">
          <cell r="A73419">
            <v>46053</v>
          </cell>
          <cell r="B73419" t="str">
            <v>JPM</v>
          </cell>
          <cell r="C73419" t="str">
            <v>Near Prime</v>
          </cell>
          <cell r="D73419" t="str">
            <v>£5k-£10k</v>
          </cell>
          <cell r="O73419">
            <v>0</v>
          </cell>
          <cell r="P73419">
            <v>0</v>
          </cell>
        </row>
        <row r="73420">
          <cell r="A73420">
            <v>46053</v>
          </cell>
          <cell r="B73420" t="str">
            <v>JPM</v>
          </cell>
          <cell r="C73420" t="str">
            <v>Near Prime</v>
          </cell>
          <cell r="D73420" t="str">
            <v>£5k-£10k</v>
          </cell>
          <cell r="O73420">
            <v>0</v>
          </cell>
          <cell r="P73420">
            <v>0</v>
          </cell>
        </row>
        <row r="73421">
          <cell r="A73421">
            <v>46053</v>
          </cell>
          <cell r="B73421" t="str">
            <v>JPM</v>
          </cell>
          <cell r="C73421" t="str">
            <v>Near Prime</v>
          </cell>
          <cell r="D73421" t="str">
            <v>£5k-£10k</v>
          </cell>
          <cell r="O73421">
            <v>0</v>
          </cell>
          <cell r="P73421">
            <v>0</v>
          </cell>
        </row>
        <row r="73422">
          <cell r="A73422">
            <v>46053</v>
          </cell>
          <cell r="B73422" t="str">
            <v>JPM</v>
          </cell>
          <cell r="C73422" t="str">
            <v>Near Prime</v>
          </cell>
          <cell r="D73422" t="str">
            <v>£5k-£10k</v>
          </cell>
          <cell r="O73422">
            <v>0</v>
          </cell>
          <cell r="P73422">
            <v>0</v>
          </cell>
        </row>
        <row r="73423">
          <cell r="A73423">
            <v>46053</v>
          </cell>
          <cell r="B73423" t="str">
            <v>JPM</v>
          </cell>
          <cell r="C73423" t="str">
            <v>Near Prime</v>
          </cell>
          <cell r="D73423" t="str">
            <v>£5k-£10k</v>
          </cell>
          <cell r="O73423">
            <v>0</v>
          </cell>
          <cell r="P73423">
            <v>0</v>
          </cell>
        </row>
        <row r="73424">
          <cell r="A73424">
            <v>46053</v>
          </cell>
          <cell r="B73424" t="str">
            <v>JPM</v>
          </cell>
          <cell r="C73424" t="str">
            <v>Near Prime</v>
          </cell>
          <cell r="D73424" t="str">
            <v>£5k-£10k</v>
          </cell>
          <cell r="O73424">
            <v>0</v>
          </cell>
          <cell r="P73424">
            <v>0</v>
          </cell>
        </row>
        <row r="73425">
          <cell r="A73425">
            <v>46053</v>
          </cell>
          <cell r="B73425" t="str">
            <v>JPM</v>
          </cell>
          <cell r="C73425" t="str">
            <v>Near Prime</v>
          </cell>
          <cell r="D73425" t="str">
            <v>£5k-£10k</v>
          </cell>
          <cell r="O73425">
            <v>0</v>
          </cell>
          <cell r="P73425">
            <v>0</v>
          </cell>
        </row>
        <row r="73426">
          <cell r="A73426">
            <v>46053</v>
          </cell>
          <cell r="B73426" t="str">
            <v>JPM</v>
          </cell>
          <cell r="C73426" t="str">
            <v>Near Prime</v>
          </cell>
          <cell r="D73426" t="str">
            <v>£5k-£10k</v>
          </cell>
          <cell r="O73426">
            <v>0</v>
          </cell>
          <cell r="P73426">
            <v>0</v>
          </cell>
        </row>
        <row r="73427">
          <cell r="A73427">
            <v>46053</v>
          </cell>
          <cell r="B73427" t="str">
            <v>JPM</v>
          </cell>
          <cell r="C73427" t="str">
            <v>Near Prime</v>
          </cell>
          <cell r="D73427" t="str">
            <v>£5k-£10k</v>
          </cell>
          <cell r="O73427">
            <v>0</v>
          </cell>
          <cell r="P73427">
            <v>0</v>
          </cell>
        </row>
        <row r="73428">
          <cell r="A73428">
            <v>46053</v>
          </cell>
          <cell r="B73428" t="str">
            <v>JPM</v>
          </cell>
          <cell r="C73428" t="str">
            <v>Near Prime</v>
          </cell>
          <cell r="D73428" t="str">
            <v>£5k-£10k</v>
          </cell>
          <cell r="O73428">
            <v>0</v>
          </cell>
          <cell r="P73428">
            <v>0</v>
          </cell>
        </row>
        <row r="73429">
          <cell r="A73429">
            <v>46053</v>
          </cell>
          <cell r="B73429" t="str">
            <v>JPM</v>
          </cell>
          <cell r="C73429" t="str">
            <v>Near Prime</v>
          </cell>
          <cell r="D73429" t="str">
            <v>£5k-£10k</v>
          </cell>
          <cell r="O73429">
            <v>0</v>
          </cell>
          <cell r="P73429">
            <v>0</v>
          </cell>
        </row>
        <row r="73430">
          <cell r="A73430">
            <v>46053</v>
          </cell>
          <cell r="B73430" t="str">
            <v>JPM</v>
          </cell>
          <cell r="C73430" t="str">
            <v>Near Prime</v>
          </cell>
          <cell r="D73430" t="str">
            <v>£5k-£10k</v>
          </cell>
          <cell r="O73430">
            <v>0</v>
          </cell>
          <cell r="P73430">
            <v>0</v>
          </cell>
        </row>
        <row r="73431">
          <cell r="A73431">
            <v>46053</v>
          </cell>
          <cell r="B73431" t="str">
            <v>JPM</v>
          </cell>
          <cell r="C73431" t="str">
            <v>Near Prime</v>
          </cell>
          <cell r="D73431" t="str">
            <v>£5k-£10k</v>
          </cell>
          <cell r="O73431">
            <v>0</v>
          </cell>
          <cell r="P73431">
            <v>0</v>
          </cell>
        </row>
        <row r="73432">
          <cell r="A73432">
            <v>46053</v>
          </cell>
          <cell r="B73432" t="str">
            <v>JPM</v>
          </cell>
          <cell r="C73432" t="str">
            <v>Near Prime</v>
          </cell>
          <cell r="D73432" t="str">
            <v>£5k-£10k</v>
          </cell>
          <cell r="O73432">
            <v>0</v>
          </cell>
          <cell r="P73432">
            <v>0</v>
          </cell>
        </row>
        <row r="73433">
          <cell r="A73433">
            <v>46053</v>
          </cell>
          <cell r="B73433" t="str">
            <v>JPM</v>
          </cell>
          <cell r="C73433" t="str">
            <v>Near Prime</v>
          </cell>
          <cell r="D73433" t="str">
            <v>£5k-£10k</v>
          </cell>
          <cell r="O73433">
            <v>0</v>
          </cell>
          <cell r="P73433">
            <v>0</v>
          </cell>
        </row>
        <row r="73434">
          <cell r="A73434">
            <v>46053</v>
          </cell>
          <cell r="B73434" t="str">
            <v>JPM</v>
          </cell>
          <cell r="C73434" t="str">
            <v>Near Prime</v>
          </cell>
          <cell r="D73434" t="str">
            <v>£5k-£10k</v>
          </cell>
          <cell r="O73434">
            <v>0</v>
          </cell>
          <cell r="P73434">
            <v>0</v>
          </cell>
        </row>
        <row r="73435">
          <cell r="A73435">
            <v>46053</v>
          </cell>
          <cell r="B73435" t="str">
            <v>JPM</v>
          </cell>
          <cell r="C73435" t="str">
            <v>Near Prime</v>
          </cell>
          <cell r="D73435" t="str">
            <v>£5k-£10k</v>
          </cell>
          <cell r="O73435">
            <v>0</v>
          </cell>
          <cell r="P73435">
            <v>0</v>
          </cell>
        </row>
        <row r="73436">
          <cell r="A73436">
            <v>46053</v>
          </cell>
          <cell r="B73436" t="str">
            <v>JPM</v>
          </cell>
          <cell r="C73436" t="str">
            <v>Near Prime</v>
          </cell>
          <cell r="D73436" t="str">
            <v>£5k-£10k</v>
          </cell>
          <cell r="O73436">
            <v>0</v>
          </cell>
          <cell r="P73436">
            <v>0</v>
          </cell>
        </row>
        <row r="73437">
          <cell r="A73437">
            <v>46053</v>
          </cell>
          <cell r="B73437" t="str">
            <v>JPM</v>
          </cell>
          <cell r="C73437" t="str">
            <v>Near Prime</v>
          </cell>
          <cell r="D73437" t="str">
            <v>£5k-£10k</v>
          </cell>
          <cell r="O73437">
            <v>0</v>
          </cell>
          <cell r="P73437">
            <v>0</v>
          </cell>
        </row>
        <row r="73438">
          <cell r="A73438">
            <v>46053</v>
          </cell>
          <cell r="B73438" t="str">
            <v>JPM</v>
          </cell>
          <cell r="C73438" t="str">
            <v>Near Prime</v>
          </cell>
          <cell r="D73438" t="str">
            <v>£5k-£10k</v>
          </cell>
          <cell r="O73438">
            <v>0</v>
          </cell>
          <cell r="P73438">
            <v>0</v>
          </cell>
        </row>
        <row r="73439">
          <cell r="A73439">
            <v>46053</v>
          </cell>
          <cell r="B73439" t="str">
            <v>JPM</v>
          </cell>
          <cell r="C73439" t="str">
            <v>Near Prime</v>
          </cell>
          <cell r="D73439" t="str">
            <v>£5k-£10k</v>
          </cell>
          <cell r="O73439">
            <v>0</v>
          </cell>
          <cell r="P73439">
            <v>0</v>
          </cell>
        </row>
        <row r="73440">
          <cell r="A73440">
            <v>46053</v>
          </cell>
          <cell r="B73440" t="str">
            <v>JPM</v>
          </cell>
          <cell r="C73440" t="str">
            <v>Near Prime</v>
          </cell>
          <cell r="D73440" t="str">
            <v>£5k-£10k</v>
          </cell>
          <cell r="O73440">
            <v>0</v>
          </cell>
          <cell r="P73440">
            <v>0</v>
          </cell>
        </row>
        <row r="73441">
          <cell r="A73441">
            <v>46053</v>
          </cell>
          <cell r="B73441" t="str">
            <v>JPM</v>
          </cell>
          <cell r="C73441" t="str">
            <v>Near Prime</v>
          </cell>
          <cell r="D73441" t="str">
            <v>£5k-£10k</v>
          </cell>
          <cell r="O73441">
            <v>0</v>
          </cell>
          <cell r="P73441">
            <v>0</v>
          </cell>
        </row>
        <row r="73442">
          <cell r="A73442">
            <v>46053</v>
          </cell>
          <cell r="B73442" t="str">
            <v>JPM</v>
          </cell>
          <cell r="C73442" t="str">
            <v>Near Prime</v>
          </cell>
          <cell r="D73442" t="str">
            <v>£5k-£10k</v>
          </cell>
          <cell r="O73442">
            <v>0</v>
          </cell>
          <cell r="P73442">
            <v>0</v>
          </cell>
        </row>
        <row r="73443">
          <cell r="A73443">
            <v>46053</v>
          </cell>
          <cell r="B73443" t="str">
            <v>JPM</v>
          </cell>
          <cell r="C73443" t="str">
            <v>Near Prime</v>
          </cell>
          <cell r="D73443" t="str">
            <v>£5k-£10k</v>
          </cell>
          <cell r="O73443">
            <v>0</v>
          </cell>
          <cell r="P73443">
            <v>0</v>
          </cell>
        </row>
        <row r="73444">
          <cell r="A73444">
            <v>46053</v>
          </cell>
          <cell r="B73444" t="str">
            <v>JPM</v>
          </cell>
          <cell r="C73444" t="str">
            <v>Near Prime</v>
          </cell>
          <cell r="D73444" t="str">
            <v>£5k-£10k</v>
          </cell>
          <cell r="O73444">
            <v>-185.19</v>
          </cell>
          <cell r="P73444">
            <v>0</v>
          </cell>
        </row>
        <row r="73445">
          <cell r="A73445">
            <v>46053</v>
          </cell>
          <cell r="B73445" t="str">
            <v>JPM</v>
          </cell>
          <cell r="C73445" t="str">
            <v>Near Prime</v>
          </cell>
          <cell r="D73445" t="str">
            <v>£5k-£10k</v>
          </cell>
          <cell r="O73445">
            <v>-11300.13</v>
          </cell>
          <cell r="P73445">
            <v>0</v>
          </cell>
        </row>
        <row r="73446">
          <cell r="A73446">
            <v>46053</v>
          </cell>
          <cell r="B73446" t="str">
            <v>JPM</v>
          </cell>
          <cell r="C73446" t="str">
            <v>Near Prime</v>
          </cell>
          <cell r="D73446" t="str">
            <v>£5k-£10k</v>
          </cell>
          <cell r="O73446">
            <v>-7494.36</v>
          </cell>
          <cell r="P73446">
            <v>0</v>
          </cell>
        </row>
        <row r="73447">
          <cell r="A73447">
            <v>46053</v>
          </cell>
          <cell r="B73447" t="str">
            <v>JPM</v>
          </cell>
          <cell r="C73447" t="str">
            <v>Near Prime</v>
          </cell>
          <cell r="D73447" t="str">
            <v>£5k-£10k</v>
          </cell>
          <cell r="O73447">
            <v>-42526.62</v>
          </cell>
          <cell r="P73447">
            <v>0</v>
          </cell>
        </row>
        <row r="73448">
          <cell r="A73448">
            <v>46053</v>
          </cell>
          <cell r="B73448" t="str">
            <v>JPM</v>
          </cell>
          <cell r="C73448" t="str">
            <v>Near Prime</v>
          </cell>
          <cell r="D73448" t="str">
            <v>£5k-£10k</v>
          </cell>
          <cell r="O73448">
            <v>-34511.870000000003</v>
          </cell>
          <cell r="P73448">
            <v>0</v>
          </cell>
        </row>
        <row r="73449">
          <cell r="A73449">
            <v>46053</v>
          </cell>
          <cell r="B73449" t="str">
            <v>JPM</v>
          </cell>
          <cell r="C73449" t="str">
            <v>Near Prime</v>
          </cell>
          <cell r="D73449" t="str">
            <v>£5k-£10k</v>
          </cell>
          <cell r="O73449">
            <v>-120187.63</v>
          </cell>
          <cell r="P73449">
            <v>-6410.86</v>
          </cell>
        </row>
        <row r="73450">
          <cell r="A73450">
            <v>46053</v>
          </cell>
          <cell r="B73450" t="str">
            <v>JPM</v>
          </cell>
          <cell r="C73450" t="str">
            <v>Near Prime</v>
          </cell>
          <cell r="D73450" t="str">
            <v>£5k-£10k</v>
          </cell>
          <cell r="O73450">
            <v>-10854.02</v>
          </cell>
          <cell r="P73450">
            <v>0</v>
          </cell>
        </row>
        <row r="73451">
          <cell r="A73451">
            <v>46053</v>
          </cell>
          <cell r="B73451" t="str">
            <v>JPM</v>
          </cell>
          <cell r="C73451" t="str">
            <v>Near Prime</v>
          </cell>
          <cell r="D73451" t="str">
            <v>£5k-£10k</v>
          </cell>
          <cell r="O73451">
            <v>-41597.72</v>
          </cell>
          <cell r="P73451">
            <v>-4752.32</v>
          </cell>
        </row>
        <row r="73452">
          <cell r="A73452">
            <v>46053</v>
          </cell>
          <cell r="B73452" t="str">
            <v>JPM</v>
          </cell>
          <cell r="C73452" t="str">
            <v>Near Prime</v>
          </cell>
          <cell r="D73452" t="str">
            <v>£5k-£10k</v>
          </cell>
          <cell r="O73452">
            <v>-55213.58</v>
          </cell>
          <cell r="P73452">
            <v>0</v>
          </cell>
        </row>
        <row r="73453">
          <cell r="A73453">
            <v>46053</v>
          </cell>
          <cell r="B73453" t="str">
            <v>JPM</v>
          </cell>
          <cell r="C73453" t="str">
            <v>Near Prime</v>
          </cell>
          <cell r="D73453" t="str">
            <v>£5k-£10k</v>
          </cell>
          <cell r="O73453">
            <v>-15700.55</v>
          </cell>
          <cell r="P73453">
            <v>0</v>
          </cell>
        </row>
        <row r="73454">
          <cell r="A73454">
            <v>46053</v>
          </cell>
          <cell r="B73454" t="str">
            <v>JPM</v>
          </cell>
          <cell r="C73454" t="str">
            <v>Near Prime</v>
          </cell>
          <cell r="D73454" t="str">
            <v>£5k-£10k</v>
          </cell>
          <cell r="O73454">
            <v>-89476.37</v>
          </cell>
          <cell r="P73454">
            <v>-8667.24</v>
          </cell>
        </row>
        <row r="73455">
          <cell r="A73455">
            <v>46053</v>
          </cell>
          <cell r="B73455" t="str">
            <v>JPM</v>
          </cell>
          <cell r="C73455" t="str">
            <v>Near Prime</v>
          </cell>
          <cell r="D73455" t="str">
            <v>£5k-£10k</v>
          </cell>
          <cell r="O73455">
            <v>-5861.19</v>
          </cell>
          <cell r="P73455">
            <v>0</v>
          </cell>
        </row>
        <row r="73456">
          <cell r="A73456">
            <v>46053</v>
          </cell>
          <cell r="B73456" t="str">
            <v>JPM</v>
          </cell>
          <cell r="C73456" t="str">
            <v>Near Prime</v>
          </cell>
          <cell r="D73456" t="str">
            <v>£5k-£10k</v>
          </cell>
          <cell r="O73456">
            <v>-17750.88</v>
          </cell>
          <cell r="P73456">
            <v>0</v>
          </cell>
        </row>
        <row r="73457">
          <cell r="A73457">
            <v>46053</v>
          </cell>
          <cell r="B73457" t="str">
            <v>JPM</v>
          </cell>
          <cell r="C73457" t="str">
            <v>Near Prime</v>
          </cell>
          <cell r="D73457" t="str">
            <v>£5k-£10k</v>
          </cell>
          <cell r="O73457">
            <v>-10407.31</v>
          </cell>
          <cell r="P73457">
            <v>0</v>
          </cell>
        </row>
        <row r="73458">
          <cell r="A73458">
            <v>46053</v>
          </cell>
          <cell r="B73458" t="str">
            <v>JPM</v>
          </cell>
          <cell r="C73458" t="str">
            <v>Near Prime</v>
          </cell>
          <cell r="D73458" t="str">
            <v>£5k-£10k</v>
          </cell>
          <cell r="O73458">
            <v>-2511.66</v>
          </cell>
          <cell r="P73458">
            <v>0</v>
          </cell>
        </row>
        <row r="73459">
          <cell r="A73459">
            <v>46053</v>
          </cell>
          <cell r="B73459" t="str">
            <v>JPM</v>
          </cell>
          <cell r="C73459" t="str">
            <v>Near Prime</v>
          </cell>
          <cell r="D73459" t="str">
            <v>£5k-£10k</v>
          </cell>
          <cell r="O73459">
            <v>-4783.92</v>
          </cell>
          <cell r="P73459">
            <v>0</v>
          </cell>
        </row>
        <row r="73460">
          <cell r="A73460">
            <v>46053</v>
          </cell>
          <cell r="B73460" t="str">
            <v>JPM</v>
          </cell>
          <cell r="C73460" t="str">
            <v>Near Prime</v>
          </cell>
          <cell r="D73460" t="str">
            <v>£5k-£10k</v>
          </cell>
          <cell r="O73460">
            <v>0</v>
          </cell>
          <cell r="P73460">
            <v>0</v>
          </cell>
        </row>
        <row r="73461">
          <cell r="A73461">
            <v>46053</v>
          </cell>
          <cell r="B73461" t="str">
            <v>JPM</v>
          </cell>
          <cell r="C73461" t="str">
            <v>Near Prime</v>
          </cell>
          <cell r="D73461" t="str">
            <v>£5k-£10k</v>
          </cell>
          <cell r="O73461">
            <v>-611.04999999999995</v>
          </cell>
          <cell r="P73461">
            <v>0</v>
          </cell>
        </row>
        <row r="73462">
          <cell r="A73462">
            <v>46053</v>
          </cell>
          <cell r="B73462" t="str">
            <v>JPM</v>
          </cell>
          <cell r="C73462" t="str">
            <v>Near Prime</v>
          </cell>
          <cell r="D73462" t="str">
            <v>£5k-£10k</v>
          </cell>
          <cell r="O73462">
            <v>0</v>
          </cell>
          <cell r="P73462">
            <v>0</v>
          </cell>
        </row>
        <row r="73463">
          <cell r="A73463">
            <v>46053</v>
          </cell>
          <cell r="B73463" t="str">
            <v>JPM</v>
          </cell>
          <cell r="C73463" t="str">
            <v>Near Prime</v>
          </cell>
          <cell r="D73463" t="str">
            <v>£5k-£10k</v>
          </cell>
          <cell r="O73463">
            <v>-1182.5</v>
          </cell>
          <cell r="P73463">
            <v>0</v>
          </cell>
        </row>
        <row r="73464">
          <cell r="A73464">
            <v>46053</v>
          </cell>
          <cell r="B73464" t="str">
            <v>JPM</v>
          </cell>
          <cell r="C73464" t="str">
            <v>Near Prime</v>
          </cell>
          <cell r="D73464" t="str">
            <v>£5k-£10k</v>
          </cell>
          <cell r="O73464">
            <v>0</v>
          </cell>
          <cell r="P73464">
            <v>0</v>
          </cell>
        </row>
        <row r="73465">
          <cell r="A73465">
            <v>46053</v>
          </cell>
          <cell r="B73465" t="str">
            <v>JPM</v>
          </cell>
          <cell r="C73465" t="str">
            <v>Near Prime</v>
          </cell>
          <cell r="D73465" t="str">
            <v>£5k-£10k</v>
          </cell>
          <cell r="O73465">
            <v>-39.19</v>
          </cell>
          <cell r="P73465">
            <v>0</v>
          </cell>
        </row>
        <row r="73466">
          <cell r="A73466">
            <v>46053</v>
          </cell>
          <cell r="B73466" t="str">
            <v>JPM</v>
          </cell>
          <cell r="C73466" t="str">
            <v>Near Prime</v>
          </cell>
          <cell r="D73466" t="str">
            <v>£5k-£10k</v>
          </cell>
          <cell r="O73466">
            <v>0</v>
          </cell>
          <cell r="P73466">
            <v>0</v>
          </cell>
        </row>
        <row r="73467">
          <cell r="A73467">
            <v>46053</v>
          </cell>
          <cell r="B73467" t="str">
            <v>JPM</v>
          </cell>
          <cell r="C73467" t="str">
            <v>Near Prime</v>
          </cell>
          <cell r="D73467" t="str">
            <v>£5k-£10k</v>
          </cell>
          <cell r="O73467">
            <v>-553.20000000000005</v>
          </cell>
          <cell r="P73467">
            <v>0</v>
          </cell>
        </row>
        <row r="73468">
          <cell r="A73468">
            <v>46053</v>
          </cell>
          <cell r="B73468" t="str">
            <v>JPM</v>
          </cell>
          <cell r="C73468" t="str">
            <v>Near Prime</v>
          </cell>
          <cell r="D73468" t="str">
            <v>£5k-£10k</v>
          </cell>
          <cell r="O73468">
            <v>-118.34</v>
          </cell>
          <cell r="P73468">
            <v>0</v>
          </cell>
        </row>
        <row r="73469">
          <cell r="A73469">
            <v>46053</v>
          </cell>
          <cell r="B73469" t="str">
            <v>JPM</v>
          </cell>
          <cell r="C73469" t="str">
            <v>Near Prime</v>
          </cell>
          <cell r="D73469" t="str">
            <v>£5k-£10k</v>
          </cell>
          <cell r="O73469">
            <v>-29.42</v>
          </cell>
          <cell r="P73469">
            <v>0</v>
          </cell>
        </row>
        <row r="73470">
          <cell r="A73470">
            <v>46053</v>
          </cell>
          <cell r="B73470" t="str">
            <v>JPM</v>
          </cell>
          <cell r="C73470" t="str">
            <v>Near Prime</v>
          </cell>
          <cell r="D73470" t="str">
            <v>£5k-£10k</v>
          </cell>
          <cell r="O73470">
            <v>0</v>
          </cell>
          <cell r="P73470">
            <v>0</v>
          </cell>
        </row>
        <row r="73471">
          <cell r="A73471">
            <v>46053</v>
          </cell>
          <cell r="B73471" t="str">
            <v>JPM</v>
          </cell>
          <cell r="C73471" t="str">
            <v>Near Prime</v>
          </cell>
          <cell r="D73471" t="str">
            <v>£5k-£10k</v>
          </cell>
          <cell r="O73471">
            <v>-100</v>
          </cell>
          <cell r="P73471">
            <v>0</v>
          </cell>
        </row>
        <row r="73472">
          <cell r="A73472">
            <v>46053</v>
          </cell>
          <cell r="B73472" t="str">
            <v>JPM</v>
          </cell>
          <cell r="C73472" t="str">
            <v>Near Prime</v>
          </cell>
          <cell r="D73472" t="str">
            <v>£5k-£10k</v>
          </cell>
          <cell r="O73472">
            <v>-350</v>
          </cell>
          <cell r="P73472">
            <v>0</v>
          </cell>
        </row>
        <row r="73473">
          <cell r="A73473">
            <v>46053</v>
          </cell>
          <cell r="B73473" t="str">
            <v>JPM</v>
          </cell>
          <cell r="C73473" t="str">
            <v>Near Prime</v>
          </cell>
          <cell r="D73473" t="str">
            <v>£5k-£10k</v>
          </cell>
          <cell r="O73473">
            <v>-221</v>
          </cell>
          <cell r="P73473">
            <v>0</v>
          </cell>
        </row>
        <row r="73474">
          <cell r="A73474">
            <v>46053</v>
          </cell>
          <cell r="B73474" t="str">
            <v>JPM</v>
          </cell>
          <cell r="C73474" t="str">
            <v>Near Prime</v>
          </cell>
          <cell r="D73474" t="str">
            <v>£5k-£10k</v>
          </cell>
          <cell r="O73474">
            <v>-100</v>
          </cell>
          <cell r="P73474">
            <v>0</v>
          </cell>
        </row>
        <row r="73475">
          <cell r="A73475">
            <v>46053</v>
          </cell>
          <cell r="B73475" t="str">
            <v>JPM</v>
          </cell>
          <cell r="C73475" t="str">
            <v>Near Prime</v>
          </cell>
          <cell r="D73475" t="str">
            <v>£5k-£10k</v>
          </cell>
          <cell r="O73475">
            <v>-17.75</v>
          </cell>
          <cell r="P73475">
            <v>0</v>
          </cell>
        </row>
        <row r="73476">
          <cell r="A73476">
            <v>46053</v>
          </cell>
          <cell r="B73476" t="str">
            <v>JPM</v>
          </cell>
          <cell r="C73476" t="str">
            <v>Near Prime</v>
          </cell>
          <cell r="D73476" t="str">
            <v>£5k-£10k</v>
          </cell>
          <cell r="O73476">
            <v>-281.95</v>
          </cell>
          <cell r="P73476">
            <v>0</v>
          </cell>
        </row>
        <row r="73477">
          <cell r="A73477">
            <v>46053</v>
          </cell>
          <cell r="B73477" t="str">
            <v>JPM</v>
          </cell>
          <cell r="C73477" t="str">
            <v>Near Prime</v>
          </cell>
          <cell r="D73477" t="str">
            <v>£5k-£10k</v>
          </cell>
          <cell r="O73477">
            <v>-600</v>
          </cell>
          <cell r="P73477">
            <v>0</v>
          </cell>
        </row>
        <row r="73478">
          <cell r="A73478">
            <v>46053</v>
          </cell>
          <cell r="B73478" t="str">
            <v>JPM</v>
          </cell>
          <cell r="C73478" t="str">
            <v>Near Prime</v>
          </cell>
          <cell r="D73478" t="str">
            <v>£5k-£10k</v>
          </cell>
          <cell r="O73478">
            <v>-137.54</v>
          </cell>
          <cell r="P73478">
            <v>0</v>
          </cell>
        </row>
        <row r="73479">
          <cell r="A73479">
            <v>46053</v>
          </cell>
          <cell r="B73479" t="str">
            <v>JPM</v>
          </cell>
          <cell r="C73479" t="str">
            <v>Near Prime</v>
          </cell>
          <cell r="D73479" t="str">
            <v>£5k-£10k</v>
          </cell>
          <cell r="O73479">
            <v>-250</v>
          </cell>
          <cell r="P73479">
            <v>0</v>
          </cell>
        </row>
        <row r="73480">
          <cell r="A73480">
            <v>46053</v>
          </cell>
          <cell r="B73480" t="str">
            <v>JPM</v>
          </cell>
          <cell r="C73480" t="str">
            <v>Near Prime</v>
          </cell>
          <cell r="D73480" t="str">
            <v>£5k-£10k</v>
          </cell>
          <cell r="O73480">
            <v>-111.42</v>
          </cell>
          <cell r="P73480">
            <v>0</v>
          </cell>
        </row>
        <row r="73481">
          <cell r="A73481">
            <v>46053</v>
          </cell>
          <cell r="B73481" t="str">
            <v>JPM</v>
          </cell>
          <cell r="C73481" t="str">
            <v>Near Prime</v>
          </cell>
          <cell r="D73481" t="str">
            <v>£5k-£10k</v>
          </cell>
          <cell r="O73481">
            <v>-5.65</v>
          </cell>
          <cell r="P73481">
            <v>0</v>
          </cell>
        </row>
        <row r="73482">
          <cell r="A73482">
            <v>46053</v>
          </cell>
          <cell r="B73482" t="str">
            <v>JPM</v>
          </cell>
          <cell r="C73482" t="str">
            <v>Near Prime</v>
          </cell>
          <cell r="D73482" t="str">
            <v>£5k-£10k</v>
          </cell>
          <cell r="O73482">
            <v>-161</v>
          </cell>
          <cell r="P73482">
            <v>0</v>
          </cell>
        </row>
        <row r="73483">
          <cell r="A73483">
            <v>46053</v>
          </cell>
          <cell r="B73483" t="str">
            <v>JPM</v>
          </cell>
          <cell r="C73483" t="str">
            <v>Near Prime</v>
          </cell>
          <cell r="D73483" t="str">
            <v>£5k-£10k</v>
          </cell>
          <cell r="O73483">
            <v>0</v>
          </cell>
          <cell r="P73483">
            <v>0</v>
          </cell>
        </row>
        <row r="73484">
          <cell r="A73484">
            <v>46053</v>
          </cell>
          <cell r="B73484" t="str">
            <v>JPM</v>
          </cell>
          <cell r="C73484" t="str">
            <v>Near Prime</v>
          </cell>
          <cell r="D73484" t="str">
            <v>£5k-£10k</v>
          </cell>
          <cell r="O73484">
            <v>0</v>
          </cell>
          <cell r="P73484">
            <v>0</v>
          </cell>
        </row>
        <row r="73485">
          <cell r="A73485">
            <v>46053</v>
          </cell>
          <cell r="B73485" t="str">
            <v>JPM</v>
          </cell>
          <cell r="C73485" t="str">
            <v>Near Prime</v>
          </cell>
          <cell r="D73485" t="str">
            <v>£5k-£10k</v>
          </cell>
          <cell r="O73485">
            <v>0</v>
          </cell>
          <cell r="P73485">
            <v>0</v>
          </cell>
        </row>
        <row r="73486">
          <cell r="A73486">
            <v>46053</v>
          </cell>
          <cell r="B73486" t="str">
            <v>JPM</v>
          </cell>
          <cell r="C73486" t="str">
            <v>Near Prime</v>
          </cell>
          <cell r="D73486" t="str">
            <v>£5k-£10k</v>
          </cell>
          <cell r="O73486">
            <v>0</v>
          </cell>
          <cell r="P73486">
            <v>0</v>
          </cell>
        </row>
        <row r="73487">
          <cell r="A73487">
            <v>46053</v>
          </cell>
          <cell r="B73487" t="str">
            <v>JPM</v>
          </cell>
          <cell r="C73487" t="str">
            <v>Near Prime</v>
          </cell>
          <cell r="D73487" t="str">
            <v>£5k-£10k</v>
          </cell>
          <cell r="O73487">
            <v>-33.94</v>
          </cell>
          <cell r="P73487">
            <v>0</v>
          </cell>
        </row>
        <row r="73488">
          <cell r="A73488">
            <v>46053</v>
          </cell>
          <cell r="B73488" t="str">
            <v>JPM</v>
          </cell>
          <cell r="C73488" t="str">
            <v>Near Prime</v>
          </cell>
          <cell r="D73488" t="str">
            <v>£5k-£10k</v>
          </cell>
          <cell r="O73488">
            <v>0</v>
          </cell>
          <cell r="P73488">
            <v>0</v>
          </cell>
        </row>
        <row r="73489">
          <cell r="A73489">
            <v>46053</v>
          </cell>
          <cell r="B73489" t="str">
            <v>JPM</v>
          </cell>
          <cell r="C73489" t="str">
            <v>Near Prime</v>
          </cell>
          <cell r="D73489" t="str">
            <v>£5k-£10k</v>
          </cell>
          <cell r="O73489">
            <v>-1</v>
          </cell>
          <cell r="P73489">
            <v>0</v>
          </cell>
        </row>
        <row r="73490">
          <cell r="A73490">
            <v>46053</v>
          </cell>
          <cell r="B73490" t="str">
            <v>JPM</v>
          </cell>
          <cell r="C73490" t="str">
            <v>Near Prime</v>
          </cell>
          <cell r="D73490" t="str">
            <v>£5k-£10k</v>
          </cell>
          <cell r="O73490">
            <v>-837.01</v>
          </cell>
          <cell r="P73490">
            <v>0</v>
          </cell>
        </row>
        <row r="73491">
          <cell r="A73491">
            <v>46053</v>
          </cell>
          <cell r="B73491" t="str">
            <v>JPM</v>
          </cell>
          <cell r="C73491" t="str">
            <v>Near Prime</v>
          </cell>
          <cell r="D73491" t="str">
            <v>£5k-£10k</v>
          </cell>
          <cell r="O73491">
            <v>-4426.8</v>
          </cell>
          <cell r="P73491">
            <v>0</v>
          </cell>
        </row>
        <row r="73492">
          <cell r="A73492">
            <v>46053</v>
          </cell>
          <cell r="B73492" t="str">
            <v>JPM</v>
          </cell>
          <cell r="C73492" t="str">
            <v>Near Prime</v>
          </cell>
          <cell r="D73492" t="str">
            <v>£5k-£10k</v>
          </cell>
          <cell r="O73492">
            <v>-1650.34</v>
          </cell>
          <cell r="P73492">
            <v>0</v>
          </cell>
        </row>
        <row r="73493">
          <cell r="A73493">
            <v>46053</v>
          </cell>
          <cell r="B73493" t="str">
            <v>JPM</v>
          </cell>
          <cell r="C73493" t="str">
            <v>Near Prime</v>
          </cell>
          <cell r="D73493" t="str">
            <v>£5k-£10k</v>
          </cell>
          <cell r="O73493">
            <v>-7289.93</v>
          </cell>
          <cell r="P73493">
            <v>0</v>
          </cell>
        </row>
        <row r="73494">
          <cell r="A73494">
            <v>46053</v>
          </cell>
          <cell r="B73494" t="str">
            <v>JPM</v>
          </cell>
          <cell r="C73494" t="str">
            <v>Near Prime</v>
          </cell>
          <cell r="D73494" t="str">
            <v>£5k-£10k</v>
          </cell>
          <cell r="O73494">
            <v>-393.28</v>
          </cell>
          <cell r="P73494">
            <v>0</v>
          </cell>
        </row>
        <row r="73495">
          <cell r="A73495">
            <v>46053</v>
          </cell>
          <cell r="B73495" t="str">
            <v>JPM</v>
          </cell>
          <cell r="C73495" t="str">
            <v>Near Prime</v>
          </cell>
          <cell r="D73495" t="str">
            <v>£5k-£10k</v>
          </cell>
          <cell r="O73495">
            <v>-12036.87</v>
          </cell>
          <cell r="P73495">
            <v>-6136.08</v>
          </cell>
        </row>
        <row r="73496">
          <cell r="A73496">
            <v>46053</v>
          </cell>
          <cell r="B73496" t="str">
            <v>JPM</v>
          </cell>
          <cell r="C73496" t="str">
            <v>Near Prime</v>
          </cell>
          <cell r="D73496" t="str">
            <v>£5k-£10k</v>
          </cell>
          <cell r="O73496">
            <v>-12784.73</v>
          </cell>
          <cell r="P73496">
            <v>0</v>
          </cell>
        </row>
        <row r="73497">
          <cell r="A73497">
            <v>46053</v>
          </cell>
          <cell r="B73497" t="str">
            <v>JPM</v>
          </cell>
          <cell r="C73497" t="str">
            <v>Near Prime</v>
          </cell>
          <cell r="D73497" t="str">
            <v>£5k-£10k</v>
          </cell>
          <cell r="O73497">
            <v>-9383.49</v>
          </cell>
          <cell r="P73497">
            <v>-6477.74</v>
          </cell>
        </row>
        <row r="73498">
          <cell r="A73498">
            <v>46053</v>
          </cell>
          <cell r="B73498" t="str">
            <v>JPM</v>
          </cell>
          <cell r="C73498" t="str">
            <v>Near Prime</v>
          </cell>
          <cell r="D73498" t="str">
            <v>£5k-£10k</v>
          </cell>
          <cell r="O73498">
            <v>-19386.990000000002</v>
          </cell>
          <cell r="P73498">
            <v>-20767.310000000001</v>
          </cell>
        </row>
        <row r="73499">
          <cell r="A73499">
            <v>46053</v>
          </cell>
          <cell r="B73499" t="str">
            <v>JPM</v>
          </cell>
          <cell r="C73499" t="str">
            <v>Near Prime</v>
          </cell>
          <cell r="D73499" t="str">
            <v>£5k-£10k</v>
          </cell>
          <cell r="O73499">
            <v>-3266.71</v>
          </cell>
          <cell r="P73499">
            <v>-3511.43</v>
          </cell>
        </row>
        <row r="73500">
          <cell r="A73500">
            <v>46053</v>
          </cell>
          <cell r="B73500" t="str">
            <v>JPM</v>
          </cell>
          <cell r="C73500" t="str">
            <v>Near Prime</v>
          </cell>
          <cell r="D73500" t="str">
            <v>£5k-£10k</v>
          </cell>
          <cell r="O73500">
            <v>-33043.449999999997</v>
          </cell>
          <cell r="P73500">
            <v>0</v>
          </cell>
        </row>
        <row r="73501">
          <cell r="A73501">
            <v>46053</v>
          </cell>
          <cell r="B73501" t="str">
            <v>JPM</v>
          </cell>
          <cell r="C73501" t="str">
            <v>Near Prime</v>
          </cell>
          <cell r="D73501" t="str">
            <v>£5k-£10k</v>
          </cell>
          <cell r="O73501">
            <v>-38414.720000000001</v>
          </cell>
          <cell r="P73501">
            <v>-20797.13</v>
          </cell>
        </row>
        <row r="73502">
          <cell r="A73502">
            <v>46053</v>
          </cell>
          <cell r="B73502" t="str">
            <v>JPM</v>
          </cell>
          <cell r="C73502" t="str">
            <v>Near Prime</v>
          </cell>
          <cell r="D73502" t="str">
            <v>£5k-£10k</v>
          </cell>
          <cell r="O73502">
            <v>-41208.49</v>
          </cell>
          <cell r="P73502">
            <v>-11275.95</v>
          </cell>
        </row>
        <row r="73503">
          <cell r="A73503">
            <v>46053</v>
          </cell>
          <cell r="B73503" t="str">
            <v>JPM</v>
          </cell>
          <cell r="C73503" t="str">
            <v>Near Prime</v>
          </cell>
          <cell r="D73503" t="str">
            <v>£5k-£10k</v>
          </cell>
          <cell r="O73503">
            <v>-32966.949999999997</v>
          </cell>
          <cell r="P73503">
            <v>-22394.720000000001</v>
          </cell>
        </row>
        <row r="73504">
          <cell r="A73504">
            <v>46053</v>
          </cell>
          <cell r="B73504" t="str">
            <v>JPM</v>
          </cell>
          <cell r="C73504" t="str">
            <v>Near Prime</v>
          </cell>
          <cell r="D73504" t="str">
            <v>£5k-£10k</v>
          </cell>
          <cell r="O73504">
            <v>-9110.2099999999991</v>
          </cell>
          <cell r="P73504">
            <v>0</v>
          </cell>
        </row>
        <row r="73505">
          <cell r="A73505">
            <v>46053</v>
          </cell>
          <cell r="B73505" t="str">
            <v>JPM</v>
          </cell>
          <cell r="C73505" t="str">
            <v>Near Prime</v>
          </cell>
          <cell r="D73505" t="str">
            <v>£5k-£10k</v>
          </cell>
          <cell r="O73505">
            <v>-38029.64</v>
          </cell>
          <cell r="P73505">
            <v>-4281.26</v>
          </cell>
        </row>
        <row r="73506">
          <cell r="A73506">
            <v>46053</v>
          </cell>
          <cell r="B73506" t="str">
            <v>JPM</v>
          </cell>
          <cell r="C73506" t="str">
            <v>Near Prime</v>
          </cell>
          <cell r="D73506" t="str">
            <v>£5k-£10k</v>
          </cell>
          <cell r="O73506">
            <v>-42702.21</v>
          </cell>
          <cell r="P73506">
            <v>-19346.25</v>
          </cell>
        </row>
        <row r="73507">
          <cell r="A73507">
            <v>46053</v>
          </cell>
          <cell r="B73507" t="str">
            <v>JPM</v>
          </cell>
          <cell r="C73507" t="str">
            <v>Near Prime</v>
          </cell>
          <cell r="D73507" t="str">
            <v>£5k-£10k</v>
          </cell>
          <cell r="O73507">
            <v>-12481.27</v>
          </cell>
          <cell r="P73507">
            <v>-11003.9</v>
          </cell>
        </row>
        <row r="73508">
          <cell r="A73508">
            <v>46053</v>
          </cell>
          <cell r="B73508" t="str">
            <v>JPM</v>
          </cell>
          <cell r="C73508" t="str">
            <v>Near Prime</v>
          </cell>
          <cell r="D73508" t="str">
            <v>£5k-£10k</v>
          </cell>
          <cell r="O73508">
            <v>-29677.66</v>
          </cell>
          <cell r="P73508">
            <v>-28991.85</v>
          </cell>
        </row>
        <row r="73509">
          <cell r="A73509">
            <v>46053</v>
          </cell>
          <cell r="B73509" t="str">
            <v>JPM</v>
          </cell>
          <cell r="C73509" t="str">
            <v>Near Prime</v>
          </cell>
          <cell r="D73509" t="str">
            <v>£5k-£10k</v>
          </cell>
          <cell r="O73509">
            <v>-8413.0400000000009</v>
          </cell>
          <cell r="P73509">
            <v>-3298.33</v>
          </cell>
        </row>
        <row r="73510">
          <cell r="A73510">
            <v>46053</v>
          </cell>
          <cell r="B73510" t="str">
            <v>JPM</v>
          </cell>
          <cell r="C73510" t="str">
            <v>Near Prime</v>
          </cell>
          <cell r="D73510" t="str">
            <v>£5k-£10k</v>
          </cell>
          <cell r="O73510">
            <v>-35768.18</v>
          </cell>
          <cell r="P73510">
            <v>-4492.6899999999996</v>
          </cell>
        </row>
        <row r="73511">
          <cell r="A73511">
            <v>46053</v>
          </cell>
          <cell r="B73511" t="str">
            <v>JPM</v>
          </cell>
          <cell r="C73511" t="str">
            <v>Near Prime</v>
          </cell>
          <cell r="D73511" t="str">
            <v>£5k-£10k</v>
          </cell>
          <cell r="O73511">
            <v>-26624.03</v>
          </cell>
          <cell r="P73511">
            <v>0</v>
          </cell>
        </row>
        <row r="73512">
          <cell r="A73512">
            <v>46053</v>
          </cell>
          <cell r="B73512" t="str">
            <v>JPM</v>
          </cell>
          <cell r="C73512" t="str">
            <v>Near Prime</v>
          </cell>
          <cell r="D73512" t="str">
            <v>£5k-£10k</v>
          </cell>
          <cell r="O73512">
            <v>-3226.85</v>
          </cell>
          <cell r="P73512">
            <v>0</v>
          </cell>
        </row>
        <row r="73513">
          <cell r="A73513">
            <v>46053</v>
          </cell>
          <cell r="B73513" t="str">
            <v>JPM</v>
          </cell>
          <cell r="C73513" t="str">
            <v>Near Prime</v>
          </cell>
          <cell r="D73513" t="str">
            <v>£5k-£10k</v>
          </cell>
          <cell r="O73513">
            <v>-10517.39</v>
          </cell>
          <cell r="P73513">
            <v>-5126.66</v>
          </cell>
        </row>
        <row r="73514">
          <cell r="A73514">
            <v>46053</v>
          </cell>
          <cell r="B73514" t="str">
            <v>JPM</v>
          </cell>
          <cell r="C73514" t="str">
            <v>Near Prime</v>
          </cell>
          <cell r="D73514" t="str">
            <v>£5k-£10k</v>
          </cell>
          <cell r="O73514">
            <v>-6640.93</v>
          </cell>
          <cell r="P73514">
            <v>0</v>
          </cell>
        </row>
        <row r="73515">
          <cell r="A73515">
            <v>46053</v>
          </cell>
          <cell r="B73515" t="str">
            <v>JPM</v>
          </cell>
          <cell r="C73515" t="str">
            <v>Near Prime</v>
          </cell>
          <cell r="D73515" t="str">
            <v>£5k-£10k</v>
          </cell>
          <cell r="O73515">
            <v>-14450.34</v>
          </cell>
          <cell r="P73515">
            <v>-18299.349999999999</v>
          </cell>
        </row>
        <row r="73516">
          <cell r="A73516">
            <v>46053</v>
          </cell>
          <cell r="B73516" t="str">
            <v>JPM</v>
          </cell>
          <cell r="C73516" t="str">
            <v>Near Prime</v>
          </cell>
          <cell r="D73516" t="str">
            <v>£5k-£10k</v>
          </cell>
          <cell r="O73516">
            <v>-10296.02</v>
          </cell>
          <cell r="P73516">
            <v>0</v>
          </cell>
        </row>
        <row r="73517">
          <cell r="A73517">
            <v>46053</v>
          </cell>
          <cell r="B73517" t="str">
            <v>JPM</v>
          </cell>
          <cell r="C73517" t="str">
            <v>Near Prime</v>
          </cell>
          <cell r="D73517" t="str">
            <v>£5k-£10k</v>
          </cell>
          <cell r="O73517">
            <v>-4227.08</v>
          </cell>
          <cell r="P73517">
            <v>0</v>
          </cell>
        </row>
        <row r="73518">
          <cell r="A73518">
            <v>46053</v>
          </cell>
          <cell r="B73518" t="str">
            <v>JPM</v>
          </cell>
          <cell r="C73518" t="str">
            <v>Near Prime</v>
          </cell>
          <cell r="D73518" t="str">
            <v>£5k-£10k</v>
          </cell>
          <cell r="O73518">
            <v>-5435.82</v>
          </cell>
          <cell r="P73518">
            <v>0</v>
          </cell>
        </row>
        <row r="73519">
          <cell r="A73519">
            <v>46053</v>
          </cell>
          <cell r="B73519" t="str">
            <v>JPM</v>
          </cell>
          <cell r="C73519" t="str">
            <v>Near Prime</v>
          </cell>
          <cell r="D73519" t="str">
            <v>£5k-£10k</v>
          </cell>
          <cell r="O73519">
            <v>0</v>
          </cell>
          <cell r="P73519">
            <v>0</v>
          </cell>
        </row>
        <row r="73520">
          <cell r="A73520">
            <v>46053</v>
          </cell>
          <cell r="B73520" t="str">
            <v>JPM</v>
          </cell>
          <cell r="C73520" t="str">
            <v>Near Prime</v>
          </cell>
          <cell r="D73520" t="str">
            <v>£5k-£10k</v>
          </cell>
          <cell r="O73520">
            <v>0</v>
          </cell>
          <cell r="P73520">
            <v>0</v>
          </cell>
        </row>
        <row r="73521">
          <cell r="A73521">
            <v>46053</v>
          </cell>
          <cell r="B73521" t="str">
            <v>JPM</v>
          </cell>
          <cell r="C73521" t="str">
            <v>Near Prime</v>
          </cell>
          <cell r="D73521" t="str">
            <v>£5k-£10k</v>
          </cell>
          <cell r="O73521">
            <v>0</v>
          </cell>
          <cell r="P73521">
            <v>0</v>
          </cell>
        </row>
        <row r="73522">
          <cell r="A73522">
            <v>46053</v>
          </cell>
          <cell r="B73522" t="str">
            <v>JPM</v>
          </cell>
          <cell r="C73522" t="str">
            <v>Near Prime</v>
          </cell>
          <cell r="D73522" t="str">
            <v>£5k-£10k</v>
          </cell>
          <cell r="O73522">
            <v>-196.03</v>
          </cell>
          <cell r="P73522">
            <v>0</v>
          </cell>
        </row>
        <row r="73523">
          <cell r="A73523">
            <v>46053</v>
          </cell>
          <cell r="B73523" t="str">
            <v>JPM</v>
          </cell>
          <cell r="C73523" t="str">
            <v>Near Prime</v>
          </cell>
          <cell r="D73523" t="str">
            <v>£5k-£10k</v>
          </cell>
          <cell r="O73523">
            <v>0</v>
          </cell>
          <cell r="P73523">
            <v>0</v>
          </cell>
        </row>
        <row r="73524">
          <cell r="A73524">
            <v>46053</v>
          </cell>
          <cell r="B73524" t="str">
            <v>JPM</v>
          </cell>
          <cell r="C73524" t="str">
            <v>Near Prime</v>
          </cell>
          <cell r="D73524" t="str">
            <v>£5k-£10k</v>
          </cell>
          <cell r="O73524">
            <v>-354.19</v>
          </cell>
          <cell r="P73524">
            <v>0</v>
          </cell>
        </row>
        <row r="73525">
          <cell r="A73525">
            <v>46053</v>
          </cell>
          <cell r="B73525" t="str">
            <v>JPM</v>
          </cell>
          <cell r="C73525" t="str">
            <v>Near Prime</v>
          </cell>
          <cell r="D73525" t="str">
            <v>£5k-£10k</v>
          </cell>
          <cell r="O73525">
            <v>0</v>
          </cell>
          <cell r="P73525">
            <v>0</v>
          </cell>
        </row>
        <row r="73526">
          <cell r="A73526">
            <v>46053</v>
          </cell>
          <cell r="B73526" t="str">
            <v>JPM</v>
          </cell>
          <cell r="C73526" t="str">
            <v>Near Prime</v>
          </cell>
          <cell r="D73526" t="str">
            <v>£5k-£10k</v>
          </cell>
          <cell r="O73526">
            <v>-20.079999999999998</v>
          </cell>
          <cell r="P73526">
            <v>0</v>
          </cell>
        </row>
        <row r="73527">
          <cell r="A73527">
            <v>46053</v>
          </cell>
          <cell r="B73527" t="str">
            <v>JPM</v>
          </cell>
          <cell r="C73527" t="str">
            <v>Near Prime</v>
          </cell>
          <cell r="D73527" t="str">
            <v>£5k-£10k</v>
          </cell>
          <cell r="O73527">
            <v>-372.78</v>
          </cell>
          <cell r="P73527">
            <v>0</v>
          </cell>
        </row>
        <row r="73528">
          <cell r="A73528">
            <v>46053</v>
          </cell>
          <cell r="B73528" t="str">
            <v>JPM</v>
          </cell>
          <cell r="C73528" t="str">
            <v>Near Prime</v>
          </cell>
          <cell r="D73528" t="str">
            <v>£5k-£10k</v>
          </cell>
          <cell r="O73528">
            <v>-931.87</v>
          </cell>
          <cell r="P73528">
            <v>0</v>
          </cell>
        </row>
        <row r="73529">
          <cell r="A73529">
            <v>46053</v>
          </cell>
          <cell r="B73529" t="str">
            <v>JPM</v>
          </cell>
          <cell r="C73529" t="str">
            <v>Near Prime</v>
          </cell>
          <cell r="D73529" t="str">
            <v>£5k-£10k</v>
          </cell>
          <cell r="O73529">
            <v>0</v>
          </cell>
          <cell r="P73529">
            <v>0</v>
          </cell>
        </row>
        <row r="73530">
          <cell r="A73530">
            <v>46053</v>
          </cell>
          <cell r="B73530" t="str">
            <v>JPM</v>
          </cell>
          <cell r="C73530" t="str">
            <v>Near Prime</v>
          </cell>
          <cell r="D73530" t="str">
            <v>£5k-£10k</v>
          </cell>
          <cell r="O73530">
            <v>0</v>
          </cell>
          <cell r="P73530">
            <v>0</v>
          </cell>
        </row>
        <row r="73531">
          <cell r="A73531">
            <v>46053</v>
          </cell>
          <cell r="B73531" t="str">
            <v>JPM</v>
          </cell>
          <cell r="C73531" t="str">
            <v>Near Prime</v>
          </cell>
          <cell r="D73531" t="str">
            <v>£5k-£10k</v>
          </cell>
          <cell r="O73531">
            <v>0</v>
          </cell>
          <cell r="P73531">
            <v>0</v>
          </cell>
        </row>
        <row r="73532">
          <cell r="A73532">
            <v>46053</v>
          </cell>
          <cell r="B73532" t="str">
            <v>JPM</v>
          </cell>
          <cell r="C73532" t="str">
            <v>Near Prime</v>
          </cell>
          <cell r="D73532" t="str">
            <v>£5k-£10k</v>
          </cell>
          <cell r="O73532">
            <v>-778.73</v>
          </cell>
          <cell r="P73532">
            <v>0</v>
          </cell>
        </row>
        <row r="73533">
          <cell r="A73533">
            <v>46053</v>
          </cell>
          <cell r="B73533" t="str">
            <v>JPM</v>
          </cell>
          <cell r="C73533" t="str">
            <v>Near Prime</v>
          </cell>
          <cell r="D73533" t="str">
            <v>£5k-£10k</v>
          </cell>
          <cell r="O73533">
            <v>-50</v>
          </cell>
          <cell r="P73533">
            <v>0</v>
          </cell>
        </row>
        <row r="73534">
          <cell r="A73534">
            <v>46053</v>
          </cell>
          <cell r="B73534" t="str">
            <v>JPM</v>
          </cell>
          <cell r="C73534" t="str">
            <v>Near Prime</v>
          </cell>
          <cell r="D73534" t="str">
            <v>£5k-£10k</v>
          </cell>
          <cell r="O73534">
            <v>-266.25</v>
          </cell>
          <cell r="P73534">
            <v>0</v>
          </cell>
        </row>
        <row r="73535">
          <cell r="A73535">
            <v>46053</v>
          </cell>
          <cell r="B73535" t="str">
            <v>JPM</v>
          </cell>
          <cell r="C73535" t="str">
            <v>Near Prime</v>
          </cell>
          <cell r="D73535" t="str">
            <v>£5k-£10k</v>
          </cell>
          <cell r="O73535">
            <v>0</v>
          </cell>
          <cell r="P73535">
            <v>0</v>
          </cell>
        </row>
        <row r="73536">
          <cell r="A73536">
            <v>46053</v>
          </cell>
          <cell r="B73536" t="str">
            <v>JPM</v>
          </cell>
          <cell r="C73536" t="str">
            <v>Near Prime</v>
          </cell>
          <cell r="D73536" t="str">
            <v>£5k-£10k</v>
          </cell>
          <cell r="O73536">
            <v>0</v>
          </cell>
          <cell r="P73536">
            <v>0</v>
          </cell>
        </row>
        <row r="73537">
          <cell r="A73537">
            <v>46053</v>
          </cell>
          <cell r="B73537" t="str">
            <v>JPM</v>
          </cell>
          <cell r="C73537" t="str">
            <v>Near Prime</v>
          </cell>
          <cell r="D73537" t="str">
            <v>£5k-£10k</v>
          </cell>
          <cell r="O73537">
            <v>0</v>
          </cell>
          <cell r="P73537">
            <v>0</v>
          </cell>
        </row>
        <row r="73538">
          <cell r="A73538">
            <v>46053</v>
          </cell>
          <cell r="B73538" t="str">
            <v>JPM</v>
          </cell>
          <cell r="C73538" t="str">
            <v>Near Prime</v>
          </cell>
          <cell r="D73538" t="str">
            <v>£5k-£10k</v>
          </cell>
          <cell r="O73538">
            <v>0</v>
          </cell>
          <cell r="P73538">
            <v>0</v>
          </cell>
        </row>
        <row r="73539">
          <cell r="A73539">
            <v>46053</v>
          </cell>
          <cell r="B73539" t="str">
            <v>JPM</v>
          </cell>
          <cell r="C73539" t="str">
            <v>Near Prime</v>
          </cell>
          <cell r="D73539" t="str">
            <v>£5k-£10k</v>
          </cell>
          <cell r="O73539">
            <v>0</v>
          </cell>
          <cell r="P73539">
            <v>0</v>
          </cell>
        </row>
        <row r="73540">
          <cell r="A73540">
            <v>46053</v>
          </cell>
          <cell r="B73540" t="str">
            <v>JPM</v>
          </cell>
          <cell r="C73540" t="str">
            <v>Near Prime</v>
          </cell>
          <cell r="D73540" t="str">
            <v>£5k-£10k</v>
          </cell>
          <cell r="O73540">
            <v>-263.56</v>
          </cell>
          <cell r="P73540">
            <v>0</v>
          </cell>
        </row>
        <row r="73541">
          <cell r="A73541">
            <v>46053</v>
          </cell>
          <cell r="B73541" t="str">
            <v>JPM</v>
          </cell>
          <cell r="C73541" t="str">
            <v>Near Prime</v>
          </cell>
          <cell r="D73541" t="str">
            <v>£5k-£10k</v>
          </cell>
          <cell r="O73541">
            <v>-418.15</v>
          </cell>
          <cell r="P73541">
            <v>0</v>
          </cell>
        </row>
        <row r="73542">
          <cell r="A73542">
            <v>46053</v>
          </cell>
          <cell r="B73542" t="str">
            <v>JPM</v>
          </cell>
          <cell r="C73542" t="str">
            <v>Near Prime</v>
          </cell>
          <cell r="D73542" t="str">
            <v>£5k-£10k</v>
          </cell>
          <cell r="O73542">
            <v>-849.26</v>
          </cell>
          <cell r="P73542">
            <v>0</v>
          </cell>
        </row>
        <row r="73543">
          <cell r="A73543">
            <v>46053</v>
          </cell>
          <cell r="B73543" t="str">
            <v>JPM</v>
          </cell>
          <cell r="C73543" t="str">
            <v>Near Prime</v>
          </cell>
          <cell r="D73543" t="str">
            <v>£5k-£10k</v>
          </cell>
          <cell r="O73543">
            <v>-115.42</v>
          </cell>
          <cell r="P73543">
            <v>0</v>
          </cell>
        </row>
        <row r="73544">
          <cell r="A73544">
            <v>46053</v>
          </cell>
          <cell r="B73544" t="str">
            <v>JPM</v>
          </cell>
          <cell r="C73544" t="str">
            <v>Near Prime</v>
          </cell>
          <cell r="D73544" t="str">
            <v>£5k-£10k</v>
          </cell>
          <cell r="O73544">
            <v>-175.78</v>
          </cell>
          <cell r="P73544">
            <v>0</v>
          </cell>
        </row>
        <row r="73545">
          <cell r="A73545">
            <v>46053</v>
          </cell>
          <cell r="B73545" t="str">
            <v>JPM</v>
          </cell>
          <cell r="C73545" t="str">
            <v>Near Prime</v>
          </cell>
          <cell r="D73545" t="str">
            <v>£5k-£10k</v>
          </cell>
          <cell r="O73545">
            <v>-300</v>
          </cell>
          <cell r="P73545">
            <v>0</v>
          </cell>
        </row>
        <row r="73546">
          <cell r="A73546">
            <v>46053</v>
          </cell>
          <cell r="B73546" t="str">
            <v>JPM</v>
          </cell>
          <cell r="C73546" t="str">
            <v>Near Prime</v>
          </cell>
          <cell r="D73546" t="str">
            <v>£5k-£10k</v>
          </cell>
          <cell r="O73546">
            <v>0</v>
          </cell>
          <cell r="P73546">
            <v>0</v>
          </cell>
        </row>
        <row r="73547">
          <cell r="A73547">
            <v>46053</v>
          </cell>
          <cell r="B73547" t="str">
            <v>JPM</v>
          </cell>
          <cell r="C73547" t="str">
            <v>Near Prime</v>
          </cell>
          <cell r="D73547" t="str">
            <v>£5k-£10k</v>
          </cell>
          <cell r="O73547">
            <v>-262.77</v>
          </cell>
          <cell r="P73547">
            <v>0</v>
          </cell>
        </row>
        <row r="73548">
          <cell r="A73548">
            <v>46053</v>
          </cell>
          <cell r="B73548" t="str">
            <v>JPM</v>
          </cell>
          <cell r="C73548" t="str">
            <v>Near Prime</v>
          </cell>
          <cell r="D73548" t="str">
            <v>£5k-£10k</v>
          </cell>
          <cell r="O73548">
            <v>-36.01</v>
          </cell>
          <cell r="P73548">
            <v>0</v>
          </cell>
        </row>
        <row r="73549">
          <cell r="A73549">
            <v>46053</v>
          </cell>
          <cell r="B73549" t="str">
            <v>JPM</v>
          </cell>
          <cell r="C73549" t="str">
            <v>Near Prime</v>
          </cell>
          <cell r="D73549" t="str">
            <v>£5k-£10k</v>
          </cell>
          <cell r="O73549">
            <v>-325.61</v>
          </cell>
          <cell r="P73549">
            <v>0</v>
          </cell>
        </row>
        <row r="73550">
          <cell r="A73550">
            <v>46053</v>
          </cell>
          <cell r="B73550" t="str">
            <v>JPM</v>
          </cell>
          <cell r="C73550" t="str">
            <v>Near Prime</v>
          </cell>
          <cell r="D73550" t="str">
            <v>£5k-£10k</v>
          </cell>
          <cell r="O73550">
            <v>192.16</v>
          </cell>
          <cell r="P73550">
            <v>0</v>
          </cell>
        </row>
        <row r="73551">
          <cell r="A73551">
            <v>46053</v>
          </cell>
          <cell r="B73551" t="str">
            <v>JPM</v>
          </cell>
          <cell r="C73551" t="str">
            <v>Near Prime</v>
          </cell>
          <cell r="D73551" t="str">
            <v>£5k-£10k</v>
          </cell>
          <cell r="O73551">
            <v>0</v>
          </cell>
          <cell r="P73551">
            <v>0</v>
          </cell>
        </row>
        <row r="73552">
          <cell r="A73552">
            <v>46053</v>
          </cell>
          <cell r="B73552" t="str">
            <v>JPM</v>
          </cell>
          <cell r="C73552" t="str">
            <v>Near Prime</v>
          </cell>
          <cell r="D73552" t="str">
            <v>£5k-£10k</v>
          </cell>
          <cell r="O73552">
            <v>-208.28</v>
          </cell>
          <cell r="P73552">
            <v>0</v>
          </cell>
        </row>
        <row r="73553">
          <cell r="A73553">
            <v>46053</v>
          </cell>
          <cell r="B73553" t="str">
            <v>JPM</v>
          </cell>
          <cell r="C73553" t="str">
            <v>Near Prime</v>
          </cell>
          <cell r="D73553" t="str">
            <v>£5k-£10k</v>
          </cell>
          <cell r="O73553">
            <v>0</v>
          </cell>
          <cell r="P73553">
            <v>0</v>
          </cell>
        </row>
        <row r="73554">
          <cell r="A73554">
            <v>46053</v>
          </cell>
          <cell r="B73554" t="str">
            <v>JPM</v>
          </cell>
          <cell r="C73554" t="str">
            <v>Near Prime</v>
          </cell>
          <cell r="D73554" t="str">
            <v>£5k-£10k</v>
          </cell>
          <cell r="O73554">
            <v>-60</v>
          </cell>
          <cell r="P73554">
            <v>0</v>
          </cell>
        </row>
        <row r="73555">
          <cell r="A73555">
            <v>46053</v>
          </cell>
          <cell r="B73555" t="str">
            <v>JPM</v>
          </cell>
          <cell r="C73555" t="str">
            <v>Near Prime</v>
          </cell>
          <cell r="D73555" t="str">
            <v>£5k-£10k</v>
          </cell>
          <cell r="O73555">
            <v>-43.64</v>
          </cell>
          <cell r="P73555">
            <v>0</v>
          </cell>
        </row>
        <row r="73556">
          <cell r="A73556">
            <v>46053</v>
          </cell>
          <cell r="B73556" t="str">
            <v>JPM</v>
          </cell>
          <cell r="C73556" t="str">
            <v>Near Prime</v>
          </cell>
          <cell r="D73556" t="str">
            <v>£5k-£10k</v>
          </cell>
          <cell r="O73556">
            <v>0</v>
          </cell>
          <cell r="P73556">
            <v>0</v>
          </cell>
        </row>
        <row r="73557">
          <cell r="A73557">
            <v>46053</v>
          </cell>
          <cell r="B73557" t="str">
            <v>JPM</v>
          </cell>
          <cell r="C73557" t="str">
            <v>Near Prime</v>
          </cell>
          <cell r="D73557" t="str">
            <v>£5k-£10k</v>
          </cell>
          <cell r="O73557">
            <v>-186.52</v>
          </cell>
          <cell r="P73557">
            <v>0</v>
          </cell>
        </row>
        <row r="73558">
          <cell r="A73558">
            <v>46053</v>
          </cell>
          <cell r="B73558" t="str">
            <v>JPM</v>
          </cell>
          <cell r="C73558" t="str">
            <v>Near Prime</v>
          </cell>
          <cell r="D73558" t="str">
            <v>£5k-£10k</v>
          </cell>
          <cell r="O73558">
            <v>0</v>
          </cell>
          <cell r="P73558">
            <v>0</v>
          </cell>
        </row>
        <row r="73559">
          <cell r="A73559">
            <v>46053</v>
          </cell>
          <cell r="B73559" t="str">
            <v>JPM</v>
          </cell>
          <cell r="C73559" t="str">
            <v>Near Prime</v>
          </cell>
          <cell r="D73559" t="str">
            <v>£5k-£10k</v>
          </cell>
          <cell r="O73559">
            <v>-18.309999999999999</v>
          </cell>
          <cell r="P73559">
            <v>0</v>
          </cell>
        </row>
        <row r="73560">
          <cell r="A73560">
            <v>46053</v>
          </cell>
          <cell r="B73560" t="str">
            <v>JPM</v>
          </cell>
          <cell r="C73560" t="str">
            <v>Near Prime</v>
          </cell>
          <cell r="D73560" t="str">
            <v>£5k-£10k</v>
          </cell>
          <cell r="O73560">
            <v>-361.06</v>
          </cell>
          <cell r="P73560">
            <v>0</v>
          </cell>
        </row>
        <row r="73561">
          <cell r="A73561">
            <v>46053</v>
          </cell>
          <cell r="B73561" t="str">
            <v>JPM</v>
          </cell>
          <cell r="C73561" t="str">
            <v>Near Prime</v>
          </cell>
          <cell r="D73561" t="str">
            <v>£5k-£10k</v>
          </cell>
          <cell r="O73561">
            <v>0</v>
          </cell>
          <cell r="P73561">
            <v>0</v>
          </cell>
        </row>
        <row r="73562">
          <cell r="A73562">
            <v>46053</v>
          </cell>
          <cell r="B73562" t="str">
            <v>JPM</v>
          </cell>
          <cell r="C73562" t="str">
            <v>Near Prime</v>
          </cell>
          <cell r="D73562" t="str">
            <v>£5k-£10k</v>
          </cell>
          <cell r="O73562">
            <v>-106.94</v>
          </cell>
          <cell r="P73562">
            <v>0</v>
          </cell>
        </row>
        <row r="73563">
          <cell r="A73563">
            <v>46053</v>
          </cell>
          <cell r="B73563" t="str">
            <v>JPM</v>
          </cell>
          <cell r="C73563" t="str">
            <v>Near Prime</v>
          </cell>
          <cell r="D73563" t="str">
            <v>£5k-£10k</v>
          </cell>
          <cell r="O73563">
            <v>-570.88</v>
          </cell>
          <cell r="P73563">
            <v>0</v>
          </cell>
        </row>
        <row r="73564">
          <cell r="A73564">
            <v>46053</v>
          </cell>
          <cell r="B73564" t="str">
            <v>JPM</v>
          </cell>
          <cell r="C73564" t="str">
            <v>Near Prime</v>
          </cell>
          <cell r="D73564" t="str">
            <v>£5k-£10k</v>
          </cell>
          <cell r="O73564">
            <v>-100.18</v>
          </cell>
          <cell r="P73564">
            <v>0</v>
          </cell>
        </row>
        <row r="73565">
          <cell r="A73565">
            <v>46053</v>
          </cell>
          <cell r="B73565" t="str">
            <v>JPM</v>
          </cell>
          <cell r="C73565" t="str">
            <v>Near Prime</v>
          </cell>
          <cell r="D73565" t="str">
            <v>£5k-£10k</v>
          </cell>
          <cell r="O73565">
            <v>-426.34</v>
          </cell>
          <cell r="P73565">
            <v>0</v>
          </cell>
        </row>
        <row r="73566">
          <cell r="A73566">
            <v>46053</v>
          </cell>
          <cell r="B73566" t="str">
            <v>JPM</v>
          </cell>
          <cell r="C73566" t="str">
            <v>Near Prime</v>
          </cell>
          <cell r="D73566" t="str">
            <v>£5k-£10k</v>
          </cell>
          <cell r="O73566">
            <v>-103.15</v>
          </cell>
          <cell r="P73566">
            <v>0</v>
          </cell>
        </row>
        <row r="73567">
          <cell r="A73567">
            <v>46053</v>
          </cell>
          <cell r="B73567" t="str">
            <v>JPM</v>
          </cell>
          <cell r="C73567" t="str">
            <v>Near Prime</v>
          </cell>
          <cell r="D73567" t="str">
            <v>£5k-£10k</v>
          </cell>
          <cell r="O73567">
            <v>188.09</v>
          </cell>
          <cell r="P73567">
            <v>0</v>
          </cell>
        </row>
        <row r="73568">
          <cell r="A73568">
            <v>46053</v>
          </cell>
          <cell r="B73568" t="str">
            <v>JPM</v>
          </cell>
          <cell r="C73568" t="str">
            <v>Near Prime</v>
          </cell>
          <cell r="D73568" t="str">
            <v>£5k-£10k</v>
          </cell>
          <cell r="O73568">
            <v>0</v>
          </cell>
          <cell r="P73568">
            <v>0</v>
          </cell>
        </row>
        <row r="73569">
          <cell r="A73569">
            <v>46053</v>
          </cell>
          <cell r="B73569" t="str">
            <v>JPM</v>
          </cell>
          <cell r="C73569" t="str">
            <v>Near Prime</v>
          </cell>
          <cell r="D73569" t="str">
            <v>£5k-£10k</v>
          </cell>
          <cell r="O73569">
            <v>0</v>
          </cell>
          <cell r="P73569">
            <v>0</v>
          </cell>
        </row>
        <row r="73570">
          <cell r="A73570">
            <v>46053</v>
          </cell>
          <cell r="B73570" t="str">
            <v>JPM</v>
          </cell>
          <cell r="C73570" t="str">
            <v>Near Prime</v>
          </cell>
          <cell r="D73570" t="str">
            <v>£5k-£10k</v>
          </cell>
          <cell r="O73570">
            <v>0</v>
          </cell>
          <cell r="P73570">
            <v>0</v>
          </cell>
        </row>
        <row r="73571">
          <cell r="A73571">
            <v>46053</v>
          </cell>
          <cell r="B73571" t="str">
            <v>JPM</v>
          </cell>
          <cell r="C73571" t="str">
            <v>Near Prime</v>
          </cell>
          <cell r="D73571" t="str">
            <v>£5k-£10k</v>
          </cell>
          <cell r="O73571">
            <v>0</v>
          </cell>
          <cell r="P73571">
            <v>0</v>
          </cell>
        </row>
        <row r="73572">
          <cell r="A73572">
            <v>46053</v>
          </cell>
          <cell r="B73572" t="str">
            <v>JPM</v>
          </cell>
          <cell r="C73572" t="str">
            <v>Near Prime</v>
          </cell>
          <cell r="D73572" t="str">
            <v>£5k-£10k</v>
          </cell>
          <cell r="O73572">
            <v>0</v>
          </cell>
          <cell r="P73572">
            <v>0</v>
          </cell>
        </row>
        <row r="73573">
          <cell r="A73573">
            <v>46053</v>
          </cell>
          <cell r="B73573" t="str">
            <v>JPM</v>
          </cell>
          <cell r="C73573" t="str">
            <v>Near Prime</v>
          </cell>
          <cell r="D73573" t="str">
            <v>£5k-£10k</v>
          </cell>
          <cell r="O73573">
            <v>-12.75</v>
          </cell>
          <cell r="P73573">
            <v>0</v>
          </cell>
        </row>
        <row r="73574">
          <cell r="A73574">
            <v>46053</v>
          </cell>
          <cell r="B73574" t="str">
            <v>JPM</v>
          </cell>
          <cell r="C73574" t="str">
            <v>Near Prime</v>
          </cell>
          <cell r="D73574" t="str">
            <v>£5k-£10k</v>
          </cell>
          <cell r="O73574">
            <v>0</v>
          </cell>
          <cell r="P73574">
            <v>0</v>
          </cell>
        </row>
        <row r="73575">
          <cell r="A73575">
            <v>46053</v>
          </cell>
          <cell r="B73575" t="str">
            <v>JPM</v>
          </cell>
          <cell r="C73575" t="str">
            <v>Near Prime</v>
          </cell>
          <cell r="D73575" t="str">
            <v>£5k-£10k</v>
          </cell>
          <cell r="O73575">
            <v>-11.18</v>
          </cell>
          <cell r="P73575">
            <v>0</v>
          </cell>
        </row>
        <row r="73576">
          <cell r="A73576">
            <v>46053</v>
          </cell>
          <cell r="B73576" t="str">
            <v>JPM</v>
          </cell>
          <cell r="C73576" t="str">
            <v>Near Prime</v>
          </cell>
          <cell r="D73576" t="str">
            <v>£5k-£10k</v>
          </cell>
          <cell r="O73576">
            <v>0</v>
          </cell>
          <cell r="P73576">
            <v>0</v>
          </cell>
        </row>
        <row r="73577">
          <cell r="A73577">
            <v>46053</v>
          </cell>
          <cell r="B73577" t="str">
            <v>JPM</v>
          </cell>
          <cell r="C73577" t="str">
            <v>Near Prime</v>
          </cell>
          <cell r="D73577" t="str">
            <v>£5k-£10k</v>
          </cell>
          <cell r="O73577">
            <v>-31.18</v>
          </cell>
          <cell r="P73577">
            <v>0</v>
          </cell>
        </row>
        <row r="73578">
          <cell r="A73578">
            <v>46053</v>
          </cell>
          <cell r="B73578" t="str">
            <v>JPM</v>
          </cell>
          <cell r="C73578" t="str">
            <v>Near Prime</v>
          </cell>
          <cell r="D73578" t="str">
            <v>£5k-£10k</v>
          </cell>
          <cell r="O73578">
            <v>-61.3</v>
          </cell>
          <cell r="P73578">
            <v>0</v>
          </cell>
        </row>
        <row r="73579">
          <cell r="A73579">
            <v>46053</v>
          </cell>
          <cell r="B73579" t="str">
            <v>JPM</v>
          </cell>
          <cell r="C73579" t="str">
            <v>Near Prime</v>
          </cell>
          <cell r="D73579" t="str">
            <v>£5k-£10k</v>
          </cell>
          <cell r="O73579">
            <v>0</v>
          </cell>
          <cell r="P73579">
            <v>0</v>
          </cell>
        </row>
        <row r="73580">
          <cell r="A73580">
            <v>46053</v>
          </cell>
          <cell r="B73580" t="str">
            <v>JPM</v>
          </cell>
          <cell r="C73580" t="str">
            <v>Near Prime</v>
          </cell>
          <cell r="D73580" t="str">
            <v>£5k-£10k</v>
          </cell>
          <cell r="O73580">
            <v>278.38</v>
          </cell>
          <cell r="P73580">
            <v>0</v>
          </cell>
        </row>
        <row r="73581">
          <cell r="A73581">
            <v>46053</v>
          </cell>
          <cell r="B73581" t="str">
            <v>JPM</v>
          </cell>
          <cell r="C73581" t="str">
            <v>Near Prime</v>
          </cell>
          <cell r="D73581" t="str">
            <v>£5k-£10k</v>
          </cell>
          <cell r="O73581">
            <v>-60</v>
          </cell>
          <cell r="P73581">
            <v>0</v>
          </cell>
        </row>
        <row r="73582">
          <cell r="A73582">
            <v>46053</v>
          </cell>
          <cell r="B73582" t="str">
            <v>JPM</v>
          </cell>
          <cell r="C73582" t="str">
            <v>Near Prime</v>
          </cell>
          <cell r="D73582" t="str">
            <v>£5k-£10k</v>
          </cell>
          <cell r="O73582">
            <v>0</v>
          </cell>
          <cell r="P73582">
            <v>0</v>
          </cell>
        </row>
        <row r="73583">
          <cell r="A73583">
            <v>46053</v>
          </cell>
          <cell r="B73583" t="str">
            <v>JPM</v>
          </cell>
          <cell r="C73583" t="str">
            <v>Prime</v>
          </cell>
          <cell r="D73583" t="str">
            <v>£0-£5k</v>
          </cell>
          <cell r="O73583">
            <v>0</v>
          </cell>
          <cell r="P73583">
            <v>0</v>
          </cell>
        </row>
        <row r="73584">
          <cell r="A73584">
            <v>46053</v>
          </cell>
          <cell r="B73584" t="str">
            <v>JPM</v>
          </cell>
          <cell r="C73584" t="str">
            <v>Prime</v>
          </cell>
          <cell r="D73584" t="str">
            <v>£0-£5k</v>
          </cell>
          <cell r="O73584">
            <v>0</v>
          </cell>
          <cell r="P73584">
            <v>0</v>
          </cell>
        </row>
        <row r="73585">
          <cell r="A73585">
            <v>46053</v>
          </cell>
          <cell r="B73585" t="str">
            <v>JPM</v>
          </cell>
          <cell r="C73585" t="str">
            <v>Prime</v>
          </cell>
          <cell r="D73585" t="str">
            <v>£0-£5k</v>
          </cell>
          <cell r="O73585">
            <v>-6291.87</v>
          </cell>
          <cell r="P73585">
            <v>0</v>
          </cell>
        </row>
        <row r="73586">
          <cell r="A73586">
            <v>46053</v>
          </cell>
          <cell r="B73586" t="str">
            <v>JPM</v>
          </cell>
          <cell r="C73586" t="str">
            <v>Prime</v>
          </cell>
          <cell r="D73586" t="str">
            <v>£0-£5k</v>
          </cell>
          <cell r="O73586">
            <v>-410.53</v>
          </cell>
          <cell r="P73586">
            <v>0</v>
          </cell>
        </row>
        <row r="73587">
          <cell r="A73587">
            <v>46053</v>
          </cell>
          <cell r="B73587" t="str">
            <v>JPM</v>
          </cell>
          <cell r="C73587" t="str">
            <v>Prime</v>
          </cell>
          <cell r="D73587" t="str">
            <v>£0-£5k</v>
          </cell>
          <cell r="O73587">
            <v>-6971.52</v>
          </cell>
          <cell r="P73587">
            <v>0</v>
          </cell>
        </row>
        <row r="73588">
          <cell r="A73588">
            <v>46053</v>
          </cell>
          <cell r="B73588" t="str">
            <v>JPM</v>
          </cell>
          <cell r="C73588" t="str">
            <v>Prime</v>
          </cell>
          <cell r="D73588" t="str">
            <v>£0-£5k</v>
          </cell>
          <cell r="O73588">
            <v>0</v>
          </cell>
          <cell r="P73588">
            <v>0</v>
          </cell>
        </row>
        <row r="73589">
          <cell r="A73589">
            <v>46053</v>
          </cell>
          <cell r="B73589" t="str">
            <v>JPM</v>
          </cell>
          <cell r="C73589" t="str">
            <v>Prime</v>
          </cell>
          <cell r="D73589" t="str">
            <v>£0-£5k</v>
          </cell>
          <cell r="O73589">
            <v>0</v>
          </cell>
          <cell r="P73589">
            <v>0</v>
          </cell>
        </row>
        <row r="73590">
          <cell r="A73590">
            <v>46053</v>
          </cell>
          <cell r="B73590" t="str">
            <v>JPM</v>
          </cell>
          <cell r="C73590" t="str">
            <v>Prime</v>
          </cell>
          <cell r="D73590" t="str">
            <v>£0-£5k</v>
          </cell>
          <cell r="O73590">
            <v>0</v>
          </cell>
          <cell r="P73590">
            <v>0</v>
          </cell>
        </row>
        <row r="73591">
          <cell r="A73591">
            <v>46053</v>
          </cell>
          <cell r="B73591" t="str">
            <v>JPM</v>
          </cell>
          <cell r="C73591" t="str">
            <v>Prime</v>
          </cell>
          <cell r="D73591" t="str">
            <v>£0-£5k</v>
          </cell>
          <cell r="O73591">
            <v>-2303.9699999999998</v>
          </cell>
          <cell r="P73591">
            <v>0</v>
          </cell>
        </row>
        <row r="73592">
          <cell r="A73592">
            <v>46053</v>
          </cell>
          <cell r="B73592" t="str">
            <v>JPM</v>
          </cell>
          <cell r="C73592" t="str">
            <v>Prime</v>
          </cell>
          <cell r="D73592" t="str">
            <v>£0-£5k</v>
          </cell>
          <cell r="O73592">
            <v>-1102.1099999999999</v>
          </cell>
          <cell r="P73592">
            <v>0</v>
          </cell>
        </row>
        <row r="73593">
          <cell r="A73593">
            <v>46053</v>
          </cell>
          <cell r="B73593" t="str">
            <v>JPM</v>
          </cell>
          <cell r="C73593" t="str">
            <v>Prime</v>
          </cell>
          <cell r="D73593" t="str">
            <v>£0-£5k</v>
          </cell>
          <cell r="O73593">
            <v>-3788.78</v>
          </cell>
          <cell r="P73593">
            <v>0</v>
          </cell>
        </row>
        <row r="73594">
          <cell r="A73594">
            <v>46053</v>
          </cell>
          <cell r="B73594" t="str">
            <v>JPM</v>
          </cell>
          <cell r="C73594" t="str">
            <v>Prime</v>
          </cell>
          <cell r="D73594" t="str">
            <v>£0-£5k</v>
          </cell>
          <cell r="O73594">
            <v>0</v>
          </cell>
          <cell r="P73594">
            <v>0</v>
          </cell>
        </row>
        <row r="73595">
          <cell r="A73595">
            <v>46053</v>
          </cell>
          <cell r="B73595" t="str">
            <v>JPM</v>
          </cell>
          <cell r="C73595" t="str">
            <v>Prime</v>
          </cell>
          <cell r="D73595" t="str">
            <v>£0-£5k</v>
          </cell>
          <cell r="O73595">
            <v>0</v>
          </cell>
          <cell r="P73595">
            <v>0</v>
          </cell>
        </row>
        <row r="73596">
          <cell r="A73596">
            <v>46053</v>
          </cell>
          <cell r="B73596" t="str">
            <v>JPM</v>
          </cell>
          <cell r="C73596" t="str">
            <v>Prime</v>
          </cell>
          <cell r="D73596" t="str">
            <v>£0-£5k</v>
          </cell>
          <cell r="O73596">
            <v>0</v>
          </cell>
          <cell r="P73596">
            <v>0</v>
          </cell>
        </row>
        <row r="73597">
          <cell r="A73597">
            <v>46053</v>
          </cell>
          <cell r="B73597" t="str">
            <v>JPM</v>
          </cell>
          <cell r="C73597" t="str">
            <v>Prime</v>
          </cell>
          <cell r="D73597" t="str">
            <v>£0-£5k</v>
          </cell>
          <cell r="O73597">
            <v>-75.39</v>
          </cell>
          <cell r="P73597">
            <v>0</v>
          </cell>
        </row>
        <row r="73598">
          <cell r="A73598">
            <v>46053</v>
          </cell>
          <cell r="B73598" t="str">
            <v>JPM</v>
          </cell>
          <cell r="C73598" t="str">
            <v>Prime</v>
          </cell>
          <cell r="D73598" t="str">
            <v>£0-£5k</v>
          </cell>
          <cell r="O73598">
            <v>0</v>
          </cell>
          <cell r="P73598">
            <v>0</v>
          </cell>
        </row>
        <row r="73599">
          <cell r="A73599">
            <v>46053</v>
          </cell>
          <cell r="B73599" t="str">
            <v>JPM</v>
          </cell>
          <cell r="C73599" t="str">
            <v>Prime</v>
          </cell>
          <cell r="D73599" t="str">
            <v>£0-£5k</v>
          </cell>
          <cell r="O73599">
            <v>0</v>
          </cell>
          <cell r="P73599">
            <v>0</v>
          </cell>
        </row>
        <row r="73600">
          <cell r="A73600">
            <v>46053</v>
          </cell>
          <cell r="B73600" t="str">
            <v>JPM</v>
          </cell>
          <cell r="C73600" t="str">
            <v>Prime</v>
          </cell>
          <cell r="D73600" t="str">
            <v>£0-£5k</v>
          </cell>
          <cell r="O73600">
            <v>0</v>
          </cell>
          <cell r="P73600">
            <v>0</v>
          </cell>
        </row>
        <row r="73601">
          <cell r="A73601">
            <v>46053</v>
          </cell>
          <cell r="B73601" t="str">
            <v>JPM</v>
          </cell>
          <cell r="C73601" t="str">
            <v>Prime</v>
          </cell>
          <cell r="D73601" t="str">
            <v>£0-£5k</v>
          </cell>
          <cell r="O73601">
            <v>0</v>
          </cell>
          <cell r="P73601">
            <v>0</v>
          </cell>
        </row>
        <row r="73602">
          <cell r="A73602">
            <v>46053</v>
          </cell>
          <cell r="B73602" t="str">
            <v>JPM</v>
          </cell>
          <cell r="C73602" t="str">
            <v>Prime</v>
          </cell>
          <cell r="D73602" t="str">
            <v>£0-£5k</v>
          </cell>
          <cell r="O73602">
            <v>0</v>
          </cell>
          <cell r="P73602">
            <v>0</v>
          </cell>
        </row>
        <row r="73603">
          <cell r="A73603">
            <v>46053</v>
          </cell>
          <cell r="B73603" t="str">
            <v>JPM</v>
          </cell>
          <cell r="C73603" t="str">
            <v>Prime</v>
          </cell>
          <cell r="D73603" t="str">
            <v>£0-£5k</v>
          </cell>
          <cell r="O73603">
            <v>0</v>
          </cell>
          <cell r="P73603">
            <v>0</v>
          </cell>
        </row>
        <row r="73604">
          <cell r="A73604">
            <v>46053</v>
          </cell>
          <cell r="B73604" t="str">
            <v>JPM</v>
          </cell>
          <cell r="C73604" t="str">
            <v>Prime</v>
          </cell>
          <cell r="D73604" t="str">
            <v>£0-£5k</v>
          </cell>
          <cell r="O73604">
            <v>0</v>
          </cell>
          <cell r="P73604">
            <v>0</v>
          </cell>
        </row>
        <row r="73605">
          <cell r="A73605">
            <v>46053</v>
          </cell>
          <cell r="B73605" t="str">
            <v>JPM</v>
          </cell>
          <cell r="C73605" t="str">
            <v>Prime</v>
          </cell>
          <cell r="D73605" t="str">
            <v>£0-£5k</v>
          </cell>
          <cell r="O73605">
            <v>0</v>
          </cell>
          <cell r="P73605">
            <v>0</v>
          </cell>
        </row>
        <row r="73606">
          <cell r="A73606">
            <v>46053</v>
          </cell>
          <cell r="B73606" t="str">
            <v>JPM</v>
          </cell>
          <cell r="C73606" t="str">
            <v>Prime</v>
          </cell>
          <cell r="D73606" t="str">
            <v>£0-£5k</v>
          </cell>
          <cell r="O73606">
            <v>0</v>
          </cell>
          <cell r="P73606">
            <v>0</v>
          </cell>
        </row>
        <row r="73607">
          <cell r="A73607">
            <v>46053</v>
          </cell>
          <cell r="B73607" t="str">
            <v>JPM</v>
          </cell>
          <cell r="C73607" t="str">
            <v>Prime</v>
          </cell>
          <cell r="D73607" t="str">
            <v>£0-£5k</v>
          </cell>
          <cell r="O73607">
            <v>0</v>
          </cell>
          <cell r="P73607">
            <v>0</v>
          </cell>
        </row>
        <row r="73608">
          <cell r="A73608">
            <v>46053</v>
          </cell>
          <cell r="B73608" t="str">
            <v>JPM</v>
          </cell>
          <cell r="C73608" t="str">
            <v>Prime</v>
          </cell>
          <cell r="D73608" t="str">
            <v>£0-£5k</v>
          </cell>
          <cell r="O73608">
            <v>0</v>
          </cell>
          <cell r="P73608">
            <v>0</v>
          </cell>
        </row>
        <row r="73609">
          <cell r="A73609">
            <v>46053</v>
          </cell>
          <cell r="B73609" t="str">
            <v>JPM</v>
          </cell>
          <cell r="C73609" t="str">
            <v>Prime</v>
          </cell>
          <cell r="D73609" t="str">
            <v>£0-£5k</v>
          </cell>
          <cell r="O73609">
            <v>0</v>
          </cell>
          <cell r="P73609">
            <v>0</v>
          </cell>
        </row>
        <row r="73610">
          <cell r="A73610">
            <v>46053</v>
          </cell>
          <cell r="B73610" t="str">
            <v>JPM</v>
          </cell>
          <cell r="C73610" t="str">
            <v>Prime</v>
          </cell>
          <cell r="D73610" t="str">
            <v>£0-£5k</v>
          </cell>
          <cell r="O73610">
            <v>0</v>
          </cell>
          <cell r="P73610">
            <v>0</v>
          </cell>
        </row>
        <row r="73611">
          <cell r="A73611">
            <v>46053</v>
          </cell>
          <cell r="B73611" t="str">
            <v>JPM</v>
          </cell>
          <cell r="C73611" t="str">
            <v>Prime</v>
          </cell>
          <cell r="D73611" t="str">
            <v>£0-£5k</v>
          </cell>
          <cell r="O73611">
            <v>0</v>
          </cell>
          <cell r="P73611">
            <v>0</v>
          </cell>
        </row>
        <row r="73612">
          <cell r="A73612">
            <v>46053</v>
          </cell>
          <cell r="B73612" t="str">
            <v>JPM</v>
          </cell>
          <cell r="C73612" t="str">
            <v>Prime</v>
          </cell>
          <cell r="D73612" t="str">
            <v>£0-£5k</v>
          </cell>
          <cell r="O73612">
            <v>0</v>
          </cell>
          <cell r="P73612">
            <v>0</v>
          </cell>
        </row>
        <row r="73613">
          <cell r="A73613">
            <v>46053</v>
          </cell>
          <cell r="B73613" t="str">
            <v>JPM</v>
          </cell>
          <cell r="C73613" t="str">
            <v>Prime</v>
          </cell>
          <cell r="D73613" t="str">
            <v>£0-£5k</v>
          </cell>
          <cell r="O73613">
            <v>0</v>
          </cell>
          <cell r="P73613">
            <v>0</v>
          </cell>
        </row>
        <row r="73614">
          <cell r="A73614">
            <v>46053</v>
          </cell>
          <cell r="B73614" t="str">
            <v>JPM</v>
          </cell>
          <cell r="C73614" t="str">
            <v>Prime</v>
          </cell>
          <cell r="D73614" t="str">
            <v>£0-£5k</v>
          </cell>
          <cell r="O73614">
            <v>0</v>
          </cell>
          <cell r="P73614">
            <v>0</v>
          </cell>
        </row>
        <row r="73615">
          <cell r="A73615">
            <v>46053</v>
          </cell>
          <cell r="B73615" t="str">
            <v>JPM</v>
          </cell>
          <cell r="C73615" t="str">
            <v>Prime</v>
          </cell>
          <cell r="D73615" t="str">
            <v>£0-£5k</v>
          </cell>
          <cell r="O73615">
            <v>0</v>
          </cell>
          <cell r="P73615">
            <v>0</v>
          </cell>
        </row>
        <row r="73616">
          <cell r="A73616">
            <v>46053</v>
          </cell>
          <cell r="B73616" t="str">
            <v>JPM</v>
          </cell>
          <cell r="C73616" t="str">
            <v>Prime</v>
          </cell>
          <cell r="D73616" t="str">
            <v>£0-£5k</v>
          </cell>
          <cell r="O73616">
            <v>0</v>
          </cell>
          <cell r="P73616">
            <v>0</v>
          </cell>
        </row>
        <row r="73617">
          <cell r="A73617">
            <v>46053</v>
          </cell>
          <cell r="B73617" t="str">
            <v>JPM</v>
          </cell>
          <cell r="C73617" t="str">
            <v>Prime</v>
          </cell>
          <cell r="D73617" t="str">
            <v>£0-£5k</v>
          </cell>
          <cell r="O73617">
            <v>0</v>
          </cell>
          <cell r="P73617">
            <v>0</v>
          </cell>
        </row>
        <row r="73618">
          <cell r="A73618">
            <v>46053</v>
          </cell>
          <cell r="B73618" t="str">
            <v>JPM</v>
          </cell>
          <cell r="C73618" t="str">
            <v>Prime</v>
          </cell>
          <cell r="D73618" t="str">
            <v>£0-£5k</v>
          </cell>
          <cell r="O73618">
            <v>0</v>
          </cell>
          <cell r="P73618">
            <v>0</v>
          </cell>
        </row>
        <row r="73619">
          <cell r="A73619">
            <v>46053</v>
          </cell>
          <cell r="B73619" t="str">
            <v>JPM</v>
          </cell>
          <cell r="C73619" t="str">
            <v>Prime</v>
          </cell>
          <cell r="D73619" t="str">
            <v>£0-£5k</v>
          </cell>
          <cell r="O73619">
            <v>0</v>
          </cell>
          <cell r="P73619">
            <v>0</v>
          </cell>
        </row>
        <row r="73620">
          <cell r="A73620">
            <v>46053</v>
          </cell>
          <cell r="B73620" t="str">
            <v>JPM</v>
          </cell>
          <cell r="C73620" t="str">
            <v>Prime</v>
          </cell>
          <cell r="D73620" t="str">
            <v>£0-£5k</v>
          </cell>
          <cell r="O73620">
            <v>0</v>
          </cell>
          <cell r="P73620">
            <v>0</v>
          </cell>
        </row>
        <row r="73621">
          <cell r="A73621">
            <v>46053</v>
          </cell>
          <cell r="B73621" t="str">
            <v>JPM</v>
          </cell>
          <cell r="C73621" t="str">
            <v>Prime</v>
          </cell>
          <cell r="D73621" t="str">
            <v>£0-£5k</v>
          </cell>
          <cell r="O73621">
            <v>0</v>
          </cell>
          <cell r="P73621">
            <v>0</v>
          </cell>
        </row>
        <row r="73622">
          <cell r="A73622">
            <v>46053</v>
          </cell>
          <cell r="B73622" t="str">
            <v>JPM</v>
          </cell>
          <cell r="C73622" t="str">
            <v>Prime</v>
          </cell>
          <cell r="D73622" t="str">
            <v>£0-£5k</v>
          </cell>
          <cell r="O73622">
            <v>0</v>
          </cell>
          <cell r="P73622">
            <v>0</v>
          </cell>
        </row>
        <row r="73623">
          <cell r="A73623">
            <v>46053</v>
          </cell>
          <cell r="B73623" t="str">
            <v>JPM</v>
          </cell>
          <cell r="C73623" t="str">
            <v>Prime</v>
          </cell>
          <cell r="D73623" t="str">
            <v>£0-£5k</v>
          </cell>
          <cell r="O73623">
            <v>0</v>
          </cell>
          <cell r="P73623">
            <v>0</v>
          </cell>
        </row>
        <row r="73624">
          <cell r="A73624">
            <v>46053</v>
          </cell>
          <cell r="B73624" t="str">
            <v>JPM</v>
          </cell>
          <cell r="C73624" t="str">
            <v>Prime</v>
          </cell>
          <cell r="D73624" t="str">
            <v>£0-£5k</v>
          </cell>
          <cell r="O73624">
            <v>0</v>
          </cell>
          <cell r="P73624">
            <v>0</v>
          </cell>
        </row>
        <row r="73625">
          <cell r="A73625">
            <v>46053</v>
          </cell>
          <cell r="B73625" t="str">
            <v>JPM</v>
          </cell>
          <cell r="C73625" t="str">
            <v>Prime</v>
          </cell>
          <cell r="D73625" t="str">
            <v>£0-£5k</v>
          </cell>
          <cell r="O73625">
            <v>0</v>
          </cell>
          <cell r="P73625">
            <v>0</v>
          </cell>
        </row>
        <row r="73626">
          <cell r="A73626">
            <v>46053</v>
          </cell>
          <cell r="B73626" t="str">
            <v>JPM</v>
          </cell>
          <cell r="C73626" t="str">
            <v>Prime</v>
          </cell>
          <cell r="D73626" t="str">
            <v>£0-£5k</v>
          </cell>
          <cell r="O73626">
            <v>0</v>
          </cell>
          <cell r="P73626">
            <v>0</v>
          </cell>
        </row>
        <row r="73627">
          <cell r="A73627">
            <v>46053</v>
          </cell>
          <cell r="B73627" t="str">
            <v>JPM</v>
          </cell>
          <cell r="C73627" t="str">
            <v>Prime</v>
          </cell>
          <cell r="D73627" t="str">
            <v>£0-£5k</v>
          </cell>
          <cell r="O73627">
            <v>0</v>
          </cell>
          <cell r="P73627">
            <v>0</v>
          </cell>
        </row>
        <row r="73628">
          <cell r="A73628">
            <v>46053</v>
          </cell>
          <cell r="B73628" t="str">
            <v>JPM</v>
          </cell>
          <cell r="C73628" t="str">
            <v>Prime</v>
          </cell>
          <cell r="D73628" t="str">
            <v>£0-£5k</v>
          </cell>
          <cell r="O73628">
            <v>0</v>
          </cell>
          <cell r="P73628">
            <v>0</v>
          </cell>
        </row>
        <row r="73629">
          <cell r="A73629">
            <v>46053</v>
          </cell>
          <cell r="B73629" t="str">
            <v>JPM</v>
          </cell>
          <cell r="C73629" t="str">
            <v>Prime</v>
          </cell>
          <cell r="D73629" t="str">
            <v>£0-£5k</v>
          </cell>
          <cell r="O73629">
            <v>0</v>
          </cell>
          <cell r="P73629">
            <v>0</v>
          </cell>
        </row>
        <row r="73630">
          <cell r="A73630">
            <v>46053</v>
          </cell>
          <cell r="B73630" t="str">
            <v>JPM</v>
          </cell>
          <cell r="C73630" t="str">
            <v>Prime</v>
          </cell>
          <cell r="D73630" t="str">
            <v>£0-£5k</v>
          </cell>
          <cell r="O73630">
            <v>0</v>
          </cell>
          <cell r="P73630">
            <v>0</v>
          </cell>
        </row>
        <row r="73631">
          <cell r="A73631">
            <v>46053</v>
          </cell>
          <cell r="B73631" t="str">
            <v>JPM</v>
          </cell>
          <cell r="C73631" t="str">
            <v>Prime</v>
          </cell>
          <cell r="D73631" t="str">
            <v>£0-£5k</v>
          </cell>
          <cell r="O73631">
            <v>0</v>
          </cell>
          <cell r="P73631">
            <v>0</v>
          </cell>
        </row>
        <row r="73632">
          <cell r="A73632">
            <v>46053</v>
          </cell>
          <cell r="B73632" t="str">
            <v>JPM</v>
          </cell>
          <cell r="C73632" t="str">
            <v>Prime</v>
          </cell>
          <cell r="D73632" t="str">
            <v>£0-£5k</v>
          </cell>
          <cell r="O73632">
            <v>0</v>
          </cell>
          <cell r="P73632">
            <v>0</v>
          </cell>
        </row>
        <row r="73633">
          <cell r="A73633">
            <v>46053</v>
          </cell>
          <cell r="B73633" t="str">
            <v>JPM</v>
          </cell>
          <cell r="C73633" t="str">
            <v>Prime</v>
          </cell>
          <cell r="D73633" t="str">
            <v>£0-£5k</v>
          </cell>
          <cell r="O73633">
            <v>0</v>
          </cell>
          <cell r="P73633">
            <v>0</v>
          </cell>
        </row>
        <row r="73634">
          <cell r="A73634">
            <v>46053</v>
          </cell>
          <cell r="B73634" t="str">
            <v>JPM</v>
          </cell>
          <cell r="C73634" t="str">
            <v>Prime</v>
          </cell>
          <cell r="D73634" t="str">
            <v>£0-£5k</v>
          </cell>
          <cell r="O73634">
            <v>0</v>
          </cell>
          <cell r="P73634">
            <v>0</v>
          </cell>
        </row>
        <row r="73635">
          <cell r="A73635">
            <v>46053</v>
          </cell>
          <cell r="B73635" t="str">
            <v>JPM</v>
          </cell>
          <cell r="C73635" t="str">
            <v>Prime</v>
          </cell>
          <cell r="D73635" t="str">
            <v>£0-£5k</v>
          </cell>
          <cell r="O73635">
            <v>0</v>
          </cell>
          <cell r="P73635">
            <v>0</v>
          </cell>
        </row>
        <row r="73636">
          <cell r="A73636">
            <v>46053</v>
          </cell>
          <cell r="B73636" t="str">
            <v>JPM</v>
          </cell>
          <cell r="C73636" t="str">
            <v>Prime</v>
          </cell>
          <cell r="D73636" t="str">
            <v>£0-£5k</v>
          </cell>
          <cell r="O73636">
            <v>-28.34</v>
          </cell>
          <cell r="P73636">
            <v>0</v>
          </cell>
        </row>
        <row r="73637">
          <cell r="A73637">
            <v>46053</v>
          </cell>
          <cell r="B73637" t="str">
            <v>JPM</v>
          </cell>
          <cell r="C73637" t="str">
            <v>Prime</v>
          </cell>
          <cell r="D73637" t="str">
            <v>£0-£5k</v>
          </cell>
          <cell r="O73637">
            <v>-19.18</v>
          </cell>
          <cell r="P73637">
            <v>0</v>
          </cell>
        </row>
        <row r="73638">
          <cell r="A73638">
            <v>46053</v>
          </cell>
          <cell r="B73638" t="str">
            <v>JPM</v>
          </cell>
          <cell r="C73638" t="str">
            <v>Prime</v>
          </cell>
          <cell r="D73638" t="str">
            <v>£0-£5k</v>
          </cell>
          <cell r="O73638">
            <v>0</v>
          </cell>
          <cell r="P73638">
            <v>0</v>
          </cell>
        </row>
        <row r="73639">
          <cell r="A73639">
            <v>46053</v>
          </cell>
          <cell r="B73639" t="str">
            <v>JPM</v>
          </cell>
          <cell r="C73639" t="str">
            <v>Prime</v>
          </cell>
          <cell r="D73639" t="str">
            <v>£0-£5k</v>
          </cell>
          <cell r="O73639">
            <v>0</v>
          </cell>
          <cell r="P73639">
            <v>0</v>
          </cell>
        </row>
        <row r="73640">
          <cell r="A73640">
            <v>46053</v>
          </cell>
          <cell r="B73640" t="str">
            <v>JPM</v>
          </cell>
          <cell r="C73640" t="str">
            <v>Prime</v>
          </cell>
          <cell r="D73640" t="str">
            <v>£0-£5k</v>
          </cell>
          <cell r="O73640">
            <v>0</v>
          </cell>
          <cell r="P73640">
            <v>0</v>
          </cell>
        </row>
        <row r="73641">
          <cell r="A73641">
            <v>46053</v>
          </cell>
          <cell r="B73641" t="str">
            <v>JPM</v>
          </cell>
          <cell r="C73641" t="str">
            <v>Prime</v>
          </cell>
          <cell r="D73641" t="str">
            <v>£0-£5k</v>
          </cell>
          <cell r="O73641">
            <v>0</v>
          </cell>
          <cell r="P73641">
            <v>0</v>
          </cell>
        </row>
        <row r="73642">
          <cell r="A73642">
            <v>46053</v>
          </cell>
          <cell r="B73642" t="str">
            <v>JPM</v>
          </cell>
          <cell r="C73642" t="str">
            <v>Prime</v>
          </cell>
          <cell r="D73642" t="str">
            <v>£0-£5k</v>
          </cell>
          <cell r="O73642">
            <v>0</v>
          </cell>
          <cell r="P73642">
            <v>0</v>
          </cell>
        </row>
        <row r="73643">
          <cell r="A73643">
            <v>46053</v>
          </cell>
          <cell r="B73643" t="str">
            <v>JPM</v>
          </cell>
          <cell r="C73643" t="str">
            <v>Prime</v>
          </cell>
          <cell r="D73643" t="str">
            <v>£0-£5k</v>
          </cell>
          <cell r="O73643">
            <v>0</v>
          </cell>
          <cell r="P73643">
            <v>0</v>
          </cell>
        </row>
        <row r="73644">
          <cell r="A73644">
            <v>46053</v>
          </cell>
          <cell r="B73644" t="str">
            <v>JPM</v>
          </cell>
          <cell r="C73644" t="str">
            <v>Prime</v>
          </cell>
          <cell r="D73644" t="str">
            <v>£0-£5k</v>
          </cell>
          <cell r="O73644">
            <v>0</v>
          </cell>
          <cell r="P73644">
            <v>0</v>
          </cell>
        </row>
        <row r="73645">
          <cell r="A73645">
            <v>46053</v>
          </cell>
          <cell r="B73645" t="str">
            <v>JPM</v>
          </cell>
          <cell r="C73645" t="str">
            <v>Prime</v>
          </cell>
          <cell r="D73645" t="str">
            <v>£0-£5k</v>
          </cell>
          <cell r="O73645">
            <v>0</v>
          </cell>
          <cell r="P73645">
            <v>0</v>
          </cell>
        </row>
        <row r="73646">
          <cell r="A73646">
            <v>46053</v>
          </cell>
          <cell r="B73646" t="str">
            <v>JPM</v>
          </cell>
          <cell r="C73646" t="str">
            <v>Prime</v>
          </cell>
          <cell r="D73646" t="str">
            <v>£0-£5k</v>
          </cell>
          <cell r="O73646">
            <v>0</v>
          </cell>
          <cell r="P73646">
            <v>0</v>
          </cell>
        </row>
        <row r="73647">
          <cell r="A73647">
            <v>46053</v>
          </cell>
          <cell r="B73647" t="str">
            <v>JPM</v>
          </cell>
          <cell r="C73647" t="str">
            <v>Prime</v>
          </cell>
          <cell r="D73647" t="str">
            <v>£0-£5k</v>
          </cell>
          <cell r="O73647">
            <v>0</v>
          </cell>
          <cell r="P73647">
            <v>0</v>
          </cell>
        </row>
        <row r="73648">
          <cell r="A73648">
            <v>46053</v>
          </cell>
          <cell r="B73648" t="str">
            <v>JPM</v>
          </cell>
          <cell r="C73648" t="str">
            <v>Prime</v>
          </cell>
          <cell r="D73648" t="str">
            <v>£0-£5k</v>
          </cell>
          <cell r="O73648">
            <v>0</v>
          </cell>
          <cell r="P73648">
            <v>0</v>
          </cell>
        </row>
        <row r="73649">
          <cell r="A73649">
            <v>46053</v>
          </cell>
          <cell r="B73649" t="str">
            <v>JPM</v>
          </cell>
          <cell r="C73649" t="str">
            <v>Prime</v>
          </cell>
          <cell r="D73649" t="str">
            <v>£0-£5k</v>
          </cell>
          <cell r="O73649">
            <v>0</v>
          </cell>
          <cell r="P73649">
            <v>0</v>
          </cell>
        </row>
        <row r="73650">
          <cell r="A73650">
            <v>46053</v>
          </cell>
          <cell r="B73650" t="str">
            <v>JPM</v>
          </cell>
          <cell r="C73650" t="str">
            <v>Prime</v>
          </cell>
          <cell r="D73650" t="str">
            <v>£0-£5k</v>
          </cell>
          <cell r="O73650">
            <v>0</v>
          </cell>
          <cell r="P73650">
            <v>0</v>
          </cell>
        </row>
        <row r="73651">
          <cell r="A73651">
            <v>46053</v>
          </cell>
          <cell r="B73651" t="str">
            <v>JPM</v>
          </cell>
          <cell r="C73651" t="str">
            <v>Prime</v>
          </cell>
          <cell r="D73651" t="str">
            <v>£0-£5k</v>
          </cell>
          <cell r="O73651">
            <v>0</v>
          </cell>
          <cell r="P73651">
            <v>0</v>
          </cell>
        </row>
        <row r="73652">
          <cell r="A73652">
            <v>46053</v>
          </cell>
          <cell r="B73652" t="str">
            <v>JPM</v>
          </cell>
          <cell r="C73652" t="str">
            <v>Prime</v>
          </cell>
          <cell r="D73652" t="str">
            <v>£0-£5k</v>
          </cell>
          <cell r="O73652">
            <v>0</v>
          </cell>
          <cell r="P73652">
            <v>0</v>
          </cell>
        </row>
        <row r="73653">
          <cell r="A73653">
            <v>46053</v>
          </cell>
          <cell r="B73653" t="str">
            <v>JPM</v>
          </cell>
          <cell r="C73653" t="str">
            <v>Prime</v>
          </cell>
          <cell r="D73653" t="str">
            <v>£0-£5k</v>
          </cell>
          <cell r="O73653">
            <v>0</v>
          </cell>
          <cell r="P73653">
            <v>0</v>
          </cell>
        </row>
        <row r="73654">
          <cell r="A73654">
            <v>46053</v>
          </cell>
          <cell r="B73654" t="str">
            <v>JPM</v>
          </cell>
          <cell r="C73654" t="str">
            <v>Prime</v>
          </cell>
          <cell r="D73654" t="str">
            <v>£0-£5k</v>
          </cell>
          <cell r="O73654">
            <v>0</v>
          </cell>
          <cell r="P73654">
            <v>0</v>
          </cell>
        </row>
        <row r="73655">
          <cell r="A73655">
            <v>46053</v>
          </cell>
          <cell r="B73655" t="str">
            <v>JPM</v>
          </cell>
          <cell r="C73655" t="str">
            <v>Prime</v>
          </cell>
          <cell r="D73655" t="str">
            <v>£0-£5k</v>
          </cell>
          <cell r="O73655">
            <v>0</v>
          </cell>
          <cell r="P73655">
            <v>0</v>
          </cell>
        </row>
        <row r="73656">
          <cell r="A73656">
            <v>46053</v>
          </cell>
          <cell r="B73656" t="str">
            <v>JPM</v>
          </cell>
          <cell r="C73656" t="str">
            <v>Prime</v>
          </cell>
          <cell r="D73656" t="str">
            <v>£0-£5k</v>
          </cell>
          <cell r="O73656">
            <v>0</v>
          </cell>
          <cell r="P73656">
            <v>0</v>
          </cell>
        </row>
        <row r="73657">
          <cell r="A73657">
            <v>46053</v>
          </cell>
          <cell r="B73657" t="str">
            <v>JPM</v>
          </cell>
          <cell r="C73657" t="str">
            <v>Prime</v>
          </cell>
          <cell r="D73657" t="str">
            <v>£0-£5k</v>
          </cell>
          <cell r="O73657">
            <v>0</v>
          </cell>
          <cell r="P73657">
            <v>0</v>
          </cell>
        </row>
        <row r="73658">
          <cell r="A73658">
            <v>46053</v>
          </cell>
          <cell r="B73658" t="str">
            <v>JPM</v>
          </cell>
          <cell r="C73658" t="str">
            <v>Prime</v>
          </cell>
          <cell r="D73658" t="str">
            <v>£0-£5k</v>
          </cell>
          <cell r="O73658">
            <v>0</v>
          </cell>
          <cell r="P73658">
            <v>0</v>
          </cell>
        </row>
        <row r="73659">
          <cell r="A73659">
            <v>46053</v>
          </cell>
          <cell r="B73659" t="str">
            <v>JPM</v>
          </cell>
          <cell r="C73659" t="str">
            <v>Prime</v>
          </cell>
          <cell r="D73659" t="str">
            <v>£0-£5k</v>
          </cell>
          <cell r="O73659">
            <v>0</v>
          </cell>
          <cell r="P73659">
            <v>0</v>
          </cell>
        </row>
        <row r="73660">
          <cell r="A73660">
            <v>46053</v>
          </cell>
          <cell r="B73660" t="str">
            <v>JPM</v>
          </cell>
          <cell r="C73660" t="str">
            <v>Prime</v>
          </cell>
          <cell r="D73660" t="str">
            <v>£0-£5k</v>
          </cell>
          <cell r="O73660">
            <v>0</v>
          </cell>
          <cell r="P73660">
            <v>0</v>
          </cell>
        </row>
        <row r="73661">
          <cell r="A73661">
            <v>46053</v>
          </cell>
          <cell r="B73661" t="str">
            <v>JPM</v>
          </cell>
          <cell r="C73661" t="str">
            <v>Prime</v>
          </cell>
          <cell r="D73661" t="str">
            <v>£0-£5k</v>
          </cell>
          <cell r="O73661">
            <v>0</v>
          </cell>
          <cell r="P73661">
            <v>0</v>
          </cell>
        </row>
        <row r="73662">
          <cell r="A73662">
            <v>46053</v>
          </cell>
          <cell r="B73662" t="str">
            <v>JPM</v>
          </cell>
          <cell r="C73662" t="str">
            <v>Prime</v>
          </cell>
          <cell r="D73662" t="str">
            <v>£0-£5k</v>
          </cell>
          <cell r="O73662">
            <v>0</v>
          </cell>
          <cell r="P73662">
            <v>0</v>
          </cell>
        </row>
        <row r="73663">
          <cell r="A73663">
            <v>46053</v>
          </cell>
          <cell r="B73663" t="str">
            <v>JPM</v>
          </cell>
          <cell r="C73663" t="str">
            <v>Prime</v>
          </cell>
          <cell r="D73663" t="str">
            <v>£0-£5k</v>
          </cell>
          <cell r="O73663">
            <v>0</v>
          </cell>
          <cell r="P73663">
            <v>0</v>
          </cell>
        </row>
        <row r="73664">
          <cell r="A73664">
            <v>46053</v>
          </cell>
          <cell r="B73664" t="str">
            <v>JPM</v>
          </cell>
          <cell r="C73664" t="str">
            <v>Prime</v>
          </cell>
          <cell r="D73664" t="str">
            <v>£0-£5k</v>
          </cell>
          <cell r="O73664">
            <v>0</v>
          </cell>
          <cell r="P73664">
            <v>0</v>
          </cell>
        </row>
        <row r="73665">
          <cell r="A73665">
            <v>46053</v>
          </cell>
          <cell r="B73665" t="str">
            <v>JPM</v>
          </cell>
          <cell r="C73665" t="str">
            <v>Prime</v>
          </cell>
          <cell r="D73665" t="str">
            <v>£0-£5k</v>
          </cell>
          <cell r="O73665">
            <v>0</v>
          </cell>
          <cell r="P73665">
            <v>0</v>
          </cell>
        </row>
        <row r="73666">
          <cell r="A73666">
            <v>46053</v>
          </cell>
          <cell r="B73666" t="str">
            <v>JPM</v>
          </cell>
          <cell r="C73666" t="str">
            <v>Prime</v>
          </cell>
          <cell r="D73666" t="str">
            <v>£0-£5k</v>
          </cell>
          <cell r="O73666">
            <v>0</v>
          </cell>
          <cell r="P73666">
            <v>0</v>
          </cell>
        </row>
        <row r="73667">
          <cell r="A73667">
            <v>46053</v>
          </cell>
          <cell r="B73667" t="str">
            <v>JPM</v>
          </cell>
          <cell r="C73667" t="str">
            <v>Prime</v>
          </cell>
          <cell r="D73667" t="str">
            <v>£0-£5k</v>
          </cell>
          <cell r="O73667">
            <v>0</v>
          </cell>
          <cell r="P73667">
            <v>0</v>
          </cell>
        </row>
        <row r="73668">
          <cell r="A73668">
            <v>46053</v>
          </cell>
          <cell r="B73668" t="str">
            <v>JPM</v>
          </cell>
          <cell r="C73668" t="str">
            <v>Prime</v>
          </cell>
          <cell r="D73668" t="str">
            <v>£0-£5k</v>
          </cell>
          <cell r="O73668">
            <v>0</v>
          </cell>
          <cell r="P73668">
            <v>0</v>
          </cell>
        </row>
        <row r="73669">
          <cell r="A73669">
            <v>46053</v>
          </cell>
          <cell r="B73669" t="str">
            <v>JPM</v>
          </cell>
          <cell r="C73669" t="str">
            <v>Prime</v>
          </cell>
          <cell r="D73669" t="str">
            <v>£0-£5k</v>
          </cell>
          <cell r="O73669">
            <v>0</v>
          </cell>
          <cell r="P73669">
            <v>0</v>
          </cell>
        </row>
        <row r="73670">
          <cell r="A73670">
            <v>46053</v>
          </cell>
          <cell r="B73670" t="str">
            <v>JPM</v>
          </cell>
          <cell r="C73670" t="str">
            <v>Prime</v>
          </cell>
          <cell r="D73670" t="str">
            <v>£0-£5k</v>
          </cell>
          <cell r="O73670">
            <v>0</v>
          </cell>
          <cell r="P73670">
            <v>0</v>
          </cell>
        </row>
        <row r="73671">
          <cell r="A73671">
            <v>46053</v>
          </cell>
          <cell r="B73671" t="str">
            <v>JPM</v>
          </cell>
          <cell r="C73671" t="str">
            <v>Prime</v>
          </cell>
          <cell r="D73671" t="str">
            <v>£0-£5k</v>
          </cell>
          <cell r="O73671">
            <v>0</v>
          </cell>
          <cell r="P73671">
            <v>0</v>
          </cell>
        </row>
        <row r="73672">
          <cell r="A73672">
            <v>46053</v>
          </cell>
          <cell r="B73672" t="str">
            <v>JPM</v>
          </cell>
          <cell r="C73672" t="str">
            <v>Prime</v>
          </cell>
          <cell r="D73672" t="str">
            <v>£0-£5k</v>
          </cell>
          <cell r="O73672">
            <v>0</v>
          </cell>
          <cell r="P73672">
            <v>0</v>
          </cell>
        </row>
        <row r="73673">
          <cell r="A73673">
            <v>46053</v>
          </cell>
          <cell r="B73673" t="str">
            <v>JPM</v>
          </cell>
          <cell r="C73673" t="str">
            <v>Prime</v>
          </cell>
          <cell r="D73673" t="str">
            <v>£0-£5k</v>
          </cell>
          <cell r="O73673">
            <v>0</v>
          </cell>
          <cell r="P73673">
            <v>0</v>
          </cell>
        </row>
        <row r="73674">
          <cell r="A73674">
            <v>46053</v>
          </cell>
          <cell r="B73674" t="str">
            <v>JPM</v>
          </cell>
          <cell r="C73674" t="str">
            <v>Prime</v>
          </cell>
          <cell r="D73674" t="str">
            <v>£0-£5k</v>
          </cell>
          <cell r="O73674">
            <v>0</v>
          </cell>
          <cell r="P73674">
            <v>0</v>
          </cell>
        </row>
        <row r="73675">
          <cell r="A73675">
            <v>46053</v>
          </cell>
          <cell r="B73675" t="str">
            <v>JPM</v>
          </cell>
          <cell r="C73675" t="str">
            <v>Prime</v>
          </cell>
          <cell r="D73675" t="str">
            <v>£0-£5k</v>
          </cell>
          <cell r="O73675">
            <v>0</v>
          </cell>
          <cell r="P73675">
            <v>0</v>
          </cell>
        </row>
        <row r="73676">
          <cell r="A73676">
            <v>46053</v>
          </cell>
          <cell r="B73676" t="str">
            <v>JPM</v>
          </cell>
          <cell r="C73676" t="str">
            <v>Prime</v>
          </cell>
          <cell r="D73676" t="str">
            <v>£0-£5k</v>
          </cell>
          <cell r="O73676">
            <v>0</v>
          </cell>
          <cell r="P73676">
            <v>0</v>
          </cell>
        </row>
        <row r="73677">
          <cell r="A73677">
            <v>46053</v>
          </cell>
          <cell r="B73677" t="str">
            <v>JPM</v>
          </cell>
          <cell r="C73677" t="str">
            <v>Prime</v>
          </cell>
          <cell r="D73677" t="str">
            <v>£0-£5k</v>
          </cell>
          <cell r="O73677">
            <v>0</v>
          </cell>
          <cell r="P73677">
            <v>0</v>
          </cell>
        </row>
        <row r="73678">
          <cell r="A73678">
            <v>46053</v>
          </cell>
          <cell r="B73678" t="str">
            <v>JPM</v>
          </cell>
          <cell r="C73678" t="str">
            <v>Prime</v>
          </cell>
          <cell r="D73678" t="str">
            <v>£0-£5k</v>
          </cell>
          <cell r="O73678">
            <v>0</v>
          </cell>
          <cell r="P73678">
            <v>0</v>
          </cell>
        </row>
        <row r="73679">
          <cell r="A73679">
            <v>46053</v>
          </cell>
          <cell r="B73679" t="str">
            <v>JPM</v>
          </cell>
          <cell r="C73679" t="str">
            <v>Prime</v>
          </cell>
          <cell r="D73679" t="str">
            <v>£0-£5k</v>
          </cell>
          <cell r="O73679">
            <v>-141.21</v>
          </cell>
          <cell r="P73679">
            <v>0</v>
          </cell>
        </row>
        <row r="73680">
          <cell r="A73680">
            <v>46053</v>
          </cell>
          <cell r="B73680" t="str">
            <v>JPM</v>
          </cell>
          <cell r="C73680" t="str">
            <v>Prime</v>
          </cell>
          <cell r="D73680" t="str">
            <v>£0-£5k</v>
          </cell>
          <cell r="O73680">
            <v>-110.6</v>
          </cell>
          <cell r="P73680">
            <v>0</v>
          </cell>
        </row>
        <row r="73681">
          <cell r="A73681">
            <v>46053</v>
          </cell>
          <cell r="B73681" t="str">
            <v>JPM</v>
          </cell>
          <cell r="C73681" t="str">
            <v>Prime</v>
          </cell>
          <cell r="D73681" t="str">
            <v>£10K-£15k</v>
          </cell>
          <cell r="O73681">
            <v>0</v>
          </cell>
          <cell r="P73681">
            <v>0</v>
          </cell>
        </row>
        <row r="73682">
          <cell r="A73682">
            <v>46053</v>
          </cell>
          <cell r="B73682" t="str">
            <v>JPM</v>
          </cell>
          <cell r="C73682" t="str">
            <v>Prime</v>
          </cell>
          <cell r="D73682" t="str">
            <v>£10K-£15k</v>
          </cell>
          <cell r="O73682">
            <v>0</v>
          </cell>
          <cell r="P73682">
            <v>0</v>
          </cell>
        </row>
        <row r="73683">
          <cell r="A73683">
            <v>46053</v>
          </cell>
          <cell r="B73683" t="str">
            <v>JPM</v>
          </cell>
          <cell r="C73683" t="str">
            <v>Prime</v>
          </cell>
          <cell r="D73683" t="str">
            <v>£10K-£15k</v>
          </cell>
          <cell r="O73683">
            <v>-10536.86</v>
          </cell>
          <cell r="P73683">
            <v>0</v>
          </cell>
        </row>
        <row r="73684">
          <cell r="A73684">
            <v>46053</v>
          </cell>
          <cell r="B73684" t="str">
            <v>JPM</v>
          </cell>
          <cell r="C73684" t="str">
            <v>Prime</v>
          </cell>
          <cell r="D73684" t="str">
            <v>£10K-£15k</v>
          </cell>
          <cell r="O73684">
            <v>-2304.02</v>
          </cell>
          <cell r="P73684">
            <v>0</v>
          </cell>
        </row>
        <row r="73685">
          <cell r="A73685">
            <v>46053</v>
          </cell>
          <cell r="B73685" t="str">
            <v>JPM</v>
          </cell>
          <cell r="C73685" t="str">
            <v>Prime</v>
          </cell>
          <cell r="D73685" t="str">
            <v>£10K-£15k</v>
          </cell>
          <cell r="O73685">
            <v>-17225.240000000002</v>
          </cell>
          <cell r="P73685">
            <v>0</v>
          </cell>
        </row>
        <row r="73686">
          <cell r="A73686">
            <v>46053</v>
          </cell>
          <cell r="B73686" t="str">
            <v>JPM</v>
          </cell>
          <cell r="C73686" t="str">
            <v>Prime</v>
          </cell>
          <cell r="D73686" t="str">
            <v>£10K-£15k</v>
          </cell>
          <cell r="O73686">
            <v>0</v>
          </cell>
          <cell r="P73686">
            <v>0</v>
          </cell>
        </row>
        <row r="73687">
          <cell r="A73687">
            <v>46053</v>
          </cell>
          <cell r="B73687" t="str">
            <v>JPM</v>
          </cell>
          <cell r="C73687" t="str">
            <v>Prime</v>
          </cell>
          <cell r="D73687" t="str">
            <v>£10K-£15k</v>
          </cell>
          <cell r="O73687">
            <v>0</v>
          </cell>
          <cell r="P73687">
            <v>0</v>
          </cell>
        </row>
        <row r="73688">
          <cell r="A73688">
            <v>46053</v>
          </cell>
          <cell r="B73688" t="str">
            <v>JPM</v>
          </cell>
          <cell r="C73688" t="str">
            <v>Prime</v>
          </cell>
          <cell r="D73688" t="str">
            <v>£10K-£15k</v>
          </cell>
          <cell r="O73688">
            <v>-1469.65</v>
          </cell>
          <cell r="P73688">
            <v>0</v>
          </cell>
        </row>
        <row r="73689">
          <cell r="A73689">
            <v>46053</v>
          </cell>
          <cell r="B73689" t="str">
            <v>JPM</v>
          </cell>
          <cell r="C73689" t="str">
            <v>Prime</v>
          </cell>
          <cell r="D73689" t="str">
            <v>£10K-£15k</v>
          </cell>
          <cell r="O73689">
            <v>-668.41</v>
          </cell>
          <cell r="P73689">
            <v>0</v>
          </cell>
        </row>
        <row r="73690">
          <cell r="A73690">
            <v>46053</v>
          </cell>
          <cell r="B73690" t="str">
            <v>JPM</v>
          </cell>
          <cell r="C73690" t="str">
            <v>Prime</v>
          </cell>
          <cell r="D73690" t="str">
            <v>£10K-£15k</v>
          </cell>
          <cell r="O73690">
            <v>-24953.59</v>
          </cell>
          <cell r="P73690">
            <v>0</v>
          </cell>
        </row>
        <row r="73691">
          <cell r="A73691">
            <v>46053</v>
          </cell>
          <cell r="B73691" t="str">
            <v>JPM</v>
          </cell>
          <cell r="C73691" t="str">
            <v>Prime</v>
          </cell>
          <cell r="D73691" t="str">
            <v>£10K-£15k</v>
          </cell>
          <cell r="O73691">
            <v>0</v>
          </cell>
          <cell r="P73691">
            <v>0</v>
          </cell>
        </row>
        <row r="73692">
          <cell r="A73692">
            <v>46053</v>
          </cell>
          <cell r="B73692" t="str">
            <v>JPM</v>
          </cell>
          <cell r="C73692" t="str">
            <v>Prime</v>
          </cell>
          <cell r="D73692" t="str">
            <v>£10K-£15k</v>
          </cell>
          <cell r="O73692">
            <v>0</v>
          </cell>
          <cell r="P73692">
            <v>0</v>
          </cell>
        </row>
        <row r="73693">
          <cell r="A73693">
            <v>46053</v>
          </cell>
          <cell r="B73693" t="str">
            <v>JPM</v>
          </cell>
          <cell r="C73693" t="str">
            <v>Prime</v>
          </cell>
          <cell r="D73693" t="str">
            <v>£10K-£15k</v>
          </cell>
          <cell r="O73693">
            <v>354.29</v>
          </cell>
          <cell r="P73693">
            <v>0</v>
          </cell>
        </row>
        <row r="73694">
          <cell r="A73694">
            <v>46053</v>
          </cell>
          <cell r="B73694" t="str">
            <v>JPM</v>
          </cell>
          <cell r="C73694" t="str">
            <v>Prime</v>
          </cell>
          <cell r="D73694" t="str">
            <v>£10K-£15k</v>
          </cell>
          <cell r="O73694">
            <v>0</v>
          </cell>
          <cell r="P73694">
            <v>0</v>
          </cell>
        </row>
        <row r="73695">
          <cell r="A73695">
            <v>46053</v>
          </cell>
          <cell r="B73695" t="str">
            <v>JPM</v>
          </cell>
          <cell r="C73695" t="str">
            <v>Prime</v>
          </cell>
          <cell r="D73695" t="str">
            <v>£10K-£15k</v>
          </cell>
          <cell r="O73695">
            <v>0</v>
          </cell>
          <cell r="P73695">
            <v>0</v>
          </cell>
        </row>
        <row r="73696">
          <cell r="A73696">
            <v>46053</v>
          </cell>
          <cell r="B73696" t="str">
            <v>JPM</v>
          </cell>
          <cell r="C73696" t="str">
            <v>Prime</v>
          </cell>
          <cell r="D73696" t="str">
            <v>£10K-£15k</v>
          </cell>
          <cell r="O73696">
            <v>0</v>
          </cell>
          <cell r="P73696">
            <v>0</v>
          </cell>
        </row>
        <row r="73697">
          <cell r="A73697">
            <v>46053</v>
          </cell>
          <cell r="B73697" t="str">
            <v>JPM</v>
          </cell>
          <cell r="C73697" t="str">
            <v>Prime</v>
          </cell>
          <cell r="D73697" t="str">
            <v>£10K-£15k</v>
          </cell>
          <cell r="O73697">
            <v>0</v>
          </cell>
          <cell r="P73697">
            <v>0</v>
          </cell>
        </row>
        <row r="73698">
          <cell r="A73698">
            <v>46053</v>
          </cell>
          <cell r="B73698" t="str">
            <v>JPM</v>
          </cell>
          <cell r="C73698" t="str">
            <v>Prime</v>
          </cell>
          <cell r="D73698" t="str">
            <v>£10K-£15k</v>
          </cell>
          <cell r="O73698">
            <v>0</v>
          </cell>
          <cell r="P73698">
            <v>0</v>
          </cell>
        </row>
        <row r="73699">
          <cell r="A73699">
            <v>46053</v>
          </cell>
          <cell r="B73699" t="str">
            <v>JPM</v>
          </cell>
          <cell r="C73699" t="str">
            <v>Prime</v>
          </cell>
          <cell r="D73699" t="str">
            <v>£10K-£15k</v>
          </cell>
          <cell r="O73699">
            <v>0</v>
          </cell>
          <cell r="P73699">
            <v>0</v>
          </cell>
        </row>
        <row r="73700">
          <cell r="A73700">
            <v>46053</v>
          </cell>
          <cell r="B73700" t="str">
            <v>JPM</v>
          </cell>
          <cell r="C73700" t="str">
            <v>Prime</v>
          </cell>
          <cell r="D73700" t="str">
            <v>£10K-£15k</v>
          </cell>
          <cell r="O73700">
            <v>0</v>
          </cell>
          <cell r="P73700">
            <v>0</v>
          </cell>
        </row>
        <row r="73701">
          <cell r="A73701">
            <v>46053</v>
          </cell>
          <cell r="B73701" t="str">
            <v>JPM</v>
          </cell>
          <cell r="C73701" t="str">
            <v>Prime</v>
          </cell>
          <cell r="D73701" t="str">
            <v>£10K-£15k</v>
          </cell>
          <cell r="O73701">
            <v>0</v>
          </cell>
          <cell r="P73701">
            <v>0</v>
          </cell>
        </row>
        <row r="73702">
          <cell r="A73702">
            <v>46053</v>
          </cell>
          <cell r="B73702" t="str">
            <v>JPM</v>
          </cell>
          <cell r="C73702" t="str">
            <v>Prime</v>
          </cell>
          <cell r="D73702" t="str">
            <v>£10K-£15k</v>
          </cell>
          <cell r="O73702">
            <v>0</v>
          </cell>
          <cell r="P73702">
            <v>0</v>
          </cell>
        </row>
        <row r="73703">
          <cell r="A73703">
            <v>46053</v>
          </cell>
          <cell r="B73703" t="str">
            <v>JPM</v>
          </cell>
          <cell r="C73703" t="str">
            <v>Prime</v>
          </cell>
          <cell r="D73703" t="str">
            <v>£10K-£15k</v>
          </cell>
          <cell r="O73703">
            <v>0</v>
          </cell>
          <cell r="P73703">
            <v>0</v>
          </cell>
        </row>
        <row r="73704">
          <cell r="A73704">
            <v>46053</v>
          </cell>
          <cell r="B73704" t="str">
            <v>JPM</v>
          </cell>
          <cell r="C73704" t="str">
            <v>Prime</v>
          </cell>
          <cell r="D73704" t="str">
            <v>£10K-£15k</v>
          </cell>
          <cell r="O73704">
            <v>0</v>
          </cell>
          <cell r="P73704">
            <v>0</v>
          </cell>
        </row>
        <row r="73705">
          <cell r="A73705">
            <v>46053</v>
          </cell>
          <cell r="B73705" t="str">
            <v>JPM</v>
          </cell>
          <cell r="C73705" t="str">
            <v>Prime</v>
          </cell>
          <cell r="D73705" t="str">
            <v>£10K-£15k</v>
          </cell>
          <cell r="O73705">
            <v>-42.32</v>
          </cell>
          <cell r="P73705">
            <v>0</v>
          </cell>
        </row>
        <row r="73706">
          <cell r="A73706">
            <v>46053</v>
          </cell>
          <cell r="B73706" t="str">
            <v>JPM</v>
          </cell>
          <cell r="C73706" t="str">
            <v>Prime</v>
          </cell>
          <cell r="D73706" t="str">
            <v>£10K-£15k</v>
          </cell>
          <cell r="O73706">
            <v>0</v>
          </cell>
          <cell r="P73706">
            <v>0</v>
          </cell>
        </row>
        <row r="73707">
          <cell r="A73707">
            <v>46053</v>
          </cell>
          <cell r="B73707" t="str">
            <v>JPM</v>
          </cell>
          <cell r="C73707" t="str">
            <v>Prime</v>
          </cell>
          <cell r="D73707" t="str">
            <v>£10K-£15k</v>
          </cell>
          <cell r="O73707">
            <v>0</v>
          </cell>
          <cell r="P73707">
            <v>0</v>
          </cell>
        </row>
        <row r="73708">
          <cell r="A73708">
            <v>46053</v>
          </cell>
          <cell r="B73708" t="str">
            <v>JPM</v>
          </cell>
          <cell r="C73708" t="str">
            <v>Prime</v>
          </cell>
          <cell r="D73708" t="str">
            <v>£10K-£15k</v>
          </cell>
          <cell r="O73708">
            <v>0</v>
          </cell>
          <cell r="P73708">
            <v>0</v>
          </cell>
        </row>
        <row r="73709">
          <cell r="A73709">
            <v>46053</v>
          </cell>
          <cell r="B73709" t="str">
            <v>JPM</v>
          </cell>
          <cell r="C73709" t="str">
            <v>Prime</v>
          </cell>
          <cell r="D73709" t="str">
            <v>£10K-£15k</v>
          </cell>
          <cell r="O73709">
            <v>0</v>
          </cell>
          <cell r="P73709">
            <v>0</v>
          </cell>
        </row>
        <row r="73710">
          <cell r="A73710">
            <v>46053</v>
          </cell>
          <cell r="B73710" t="str">
            <v>JPM</v>
          </cell>
          <cell r="C73710" t="str">
            <v>Prime</v>
          </cell>
          <cell r="D73710" t="str">
            <v>£10K-£15k</v>
          </cell>
          <cell r="O73710">
            <v>0</v>
          </cell>
          <cell r="P73710">
            <v>0</v>
          </cell>
        </row>
        <row r="73711">
          <cell r="A73711">
            <v>46053</v>
          </cell>
          <cell r="B73711" t="str">
            <v>JPM</v>
          </cell>
          <cell r="C73711" t="str">
            <v>Prime</v>
          </cell>
          <cell r="D73711" t="str">
            <v>£10K-£15k</v>
          </cell>
          <cell r="O73711">
            <v>0</v>
          </cell>
          <cell r="P73711">
            <v>0</v>
          </cell>
        </row>
        <row r="73712">
          <cell r="A73712">
            <v>46053</v>
          </cell>
          <cell r="B73712" t="str">
            <v>JPM</v>
          </cell>
          <cell r="C73712" t="str">
            <v>Prime</v>
          </cell>
          <cell r="D73712" t="str">
            <v>£10K-£15k</v>
          </cell>
          <cell r="O73712">
            <v>0</v>
          </cell>
          <cell r="P73712">
            <v>0</v>
          </cell>
        </row>
        <row r="73713">
          <cell r="A73713">
            <v>46053</v>
          </cell>
          <cell r="B73713" t="str">
            <v>JPM</v>
          </cell>
          <cell r="C73713" t="str">
            <v>Prime</v>
          </cell>
          <cell r="D73713" t="str">
            <v>£10K-£15k</v>
          </cell>
          <cell r="O73713">
            <v>0</v>
          </cell>
          <cell r="P73713">
            <v>0</v>
          </cell>
        </row>
        <row r="73714">
          <cell r="A73714">
            <v>46053</v>
          </cell>
          <cell r="B73714" t="str">
            <v>JPM</v>
          </cell>
          <cell r="C73714" t="str">
            <v>Prime</v>
          </cell>
          <cell r="D73714" t="str">
            <v>£10K-£15k</v>
          </cell>
          <cell r="O73714">
            <v>0</v>
          </cell>
          <cell r="P73714">
            <v>0</v>
          </cell>
        </row>
        <row r="73715">
          <cell r="A73715">
            <v>46053</v>
          </cell>
          <cell r="B73715" t="str">
            <v>JPM</v>
          </cell>
          <cell r="C73715" t="str">
            <v>Prime</v>
          </cell>
          <cell r="D73715" t="str">
            <v>£10K-£15k</v>
          </cell>
          <cell r="O73715">
            <v>0</v>
          </cell>
          <cell r="P73715">
            <v>0</v>
          </cell>
        </row>
        <row r="73716">
          <cell r="A73716">
            <v>46053</v>
          </cell>
          <cell r="B73716" t="str">
            <v>JPM</v>
          </cell>
          <cell r="C73716" t="str">
            <v>Prime</v>
          </cell>
          <cell r="D73716" t="str">
            <v>£10K-£15k</v>
          </cell>
          <cell r="O73716">
            <v>0</v>
          </cell>
          <cell r="P73716">
            <v>0</v>
          </cell>
        </row>
        <row r="73717">
          <cell r="A73717">
            <v>46053</v>
          </cell>
          <cell r="B73717" t="str">
            <v>JPM</v>
          </cell>
          <cell r="C73717" t="str">
            <v>Prime</v>
          </cell>
          <cell r="D73717" t="str">
            <v>£10K-£15k</v>
          </cell>
          <cell r="O73717">
            <v>0</v>
          </cell>
          <cell r="P73717">
            <v>0</v>
          </cell>
        </row>
        <row r="73718">
          <cell r="A73718">
            <v>46053</v>
          </cell>
          <cell r="B73718" t="str">
            <v>JPM</v>
          </cell>
          <cell r="C73718" t="str">
            <v>Prime</v>
          </cell>
          <cell r="D73718" t="str">
            <v>£10K-£15k</v>
          </cell>
          <cell r="O73718">
            <v>0</v>
          </cell>
          <cell r="P73718">
            <v>0</v>
          </cell>
        </row>
        <row r="73719">
          <cell r="A73719">
            <v>46053</v>
          </cell>
          <cell r="B73719" t="str">
            <v>JPM</v>
          </cell>
          <cell r="C73719" t="str">
            <v>Prime</v>
          </cell>
          <cell r="D73719" t="str">
            <v>£10K-£15k</v>
          </cell>
          <cell r="O73719">
            <v>0</v>
          </cell>
          <cell r="P73719">
            <v>0</v>
          </cell>
        </row>
        <row r="73720">
          <cell r="A73720">
            <v>46053</v>
          </cell>
          <cell r="B73720" t="str">
            <v>JPM</v>
          </cell>
          <cell r="C73720" t="str">
            <v>Prime</v>
          </cell>
          <cell r="D73720" t="str">
            <v>£10K-£15k</v>
          </cell>
          <cell r="O73720">
            <v>0</v>
          </cell>
          <cell r="P73720">
            <v>0</v>
          </cell>
        </row>
        <row r="73721">
          <cell r="A73721">
            <v>46053</v>
          </cell>
          <cell r="B73721" t="str">
            <v>JPM</v>
          </cell>
          <cell r="C73721" t="str">
            <v>Prime</v>
          </cell>
          <cell r="D73721" t="str">
            <v>£10K-£15k</v>
          </cell>
          <cell r="O73721">
            <v>0</v>
          </cell>
          <cell r="P73721">
            <v>0</v>
          </cell>
        </row>
        <row r="73722">
          <cell r="A73722">
            <v>46053</v>
          </cell>
          <cell r="B73722" t="str">
            <v>JPM</v>
          </cell>
          <cell r="C73722" t="str">
            <v>Prime</v>
          </cell>
          <cell r="D73722" t="str">
            <v>£10K-£15k</v>
          </cell>
          <cell r="O73722">
            <v>0</v>
          </cell>
          <cell r="P73722">
            <v>0</v>
          </cell>
        </row>
        <row r="73723">
          <cell r="A73723">
            <v>46053</v>
          </cell>
          <cell r="B73723" t="str">
            <v>JPM</v>
          </cell>
          <cell r="C73723" t="str">
            <v>Prime</v>
          </cell>
          <cell r="D73723" t="str">
            <v>£10K-£15k</v>
          </cell>
          <cell r="O73723">
            <v>0</v>
          </cell>
          <cell r="P73723">
            <v>0</v>
          </cell>
        </row>
        <row r="73724">
          <cell r="A73724">
            <v>46053</v>
          </cell>
          <cell r="B73724" t="str">
            <v>JPM</v>
          </cell>
          <cell r="C73724" t="str">
            <v>Prime</v>
          </cell>
          <cell r="D73724" t="str">
            <v>£10K-£15k</v>
          </cell>
          <cell r="O73724">
            <v>0</v>
          </cell>
          <cell r="P73724">
            <v>0</v>
          </cell>
        </row>
        <row r="73725">
          <cell r="A73725">
            <v>46053</v>
          </cell>
          <cell r="B73725" t="str">
            <v>JPM</v>
          </cell>
          <cell r="C73725" t="str">
            <v>Prime</v>
          </cell>
          <cell r="D73725" t="str">
            <v>£10K-£15k</v>
          </cell>
          <cell r="O73725">
            <v>0</v>
          </cell>
          <cell r="P73725">
            <v>0</v>
          </cell>
        </row>
        <row r="73726">
          <cell r="A73726">
            <v>46053</v>
          </cell>
          <cell r="B73726" t="str">
            <v>JPM</v>
          </cell>
          <cell r="C73726" t="str">
            <v>Prime</v>
          </cell>
          <cell r="D73726" t="str">
            <v>£10K-£15k</v>
          </cell>
          <cell r="O73726">
            <v>0</v>
          </cell>
          <cell r="P73726">
            <v>0</v>
          </cell>
        </row>
        <row r="73727">
          <cell r="A73727">
            <v>46053</v>
          </cell>
          <cell r="B73727" t="str">
            <v>JPM</v>
          </cell>
          <cell r="C73727" t="str">
            <v>Prime</v>
          </cell>
          <cell r="D73727" t="str">
            <v>£10K-£15k</v>
          </cell>
          <cell r="O73727">
            <v>0</v>
          </cell>
          <cell r="P73727">
            <v>0</v>
          </cell>
        </row>
        <row r="73728">
          <cell r="A73728">
            <v>46053</v>
          </cell>
          <cell r="B73728" t="str">
            <v>JPM</v>
          </cell>
          <cell r="C73728" t="str">
            <v>Prime</v>
          </cell>
          <cell r="D73728" t="str">
            <v>£5k-£10k</v>
          </cell>
          <cell r="O73728">
            <v>0</v>
          </cell>
          <cell r="P73728">
            <v>0</v>
          </cell>
        </row>
        <row r="73729">
          <cell r="A73729">
            <v>46053</v>
          </cell>
          <cell r="B73729" t="str">
            <v>JPM</v>
          </cell>
          <cell r="C73729" t="str">
            <v>Prime</v>
          </cell>
          <cell r="D73729" t="str">
            <v>£5k-£10k</v>
          </cell>
          <cell r="O73729">
            <v>0</v>
          </cell>
          <cell r="P73729">
            <v>0</v>
          </cell>
        </row>
        <row r="73730">
          <cell r="A73730">
            <v>46053</v>
          </cell>
          <cell r="B73730" t="str">
            <v>JPM</v>
          </cell>
          <cell r="C73730" t="str">
            <v>Prime</v>
          </cell>
          <cell r="D73730" t="str">
            <v>£5k-£10k</v>
          </cell>
          <cell r="O73730">
            <v>-21945.95</v>
          </cell>
          <cell r="P73730">
            <v>0</v>
          </cell>
        </row>
        <row r="73731">
          <cell r="A73731">
            <v>46053</v>
          </cell>
          <cell r="B73731" t="str">
            <v>JPM</v>
          </cell>
          <cell r="C73731" t="str">
            <v>Prime</v>
          </cell>
          <cell r="D73731" t="str">
            <v>£5k-£10k</v>
          </cell>
          <cell r="O73731">
            <v>-2705.58</v>
          </cell>
          <cell r="P73731">
            <v>0</v>
          </cell>
        </row>
        <row r="73732">
          <cell r="A73732">
            <v>46053</v>
          </cell>
          <cell r="B73732" t="str">
            <v>JPM</v>
          </cell>
          <cell r="C73732" t="str">
            <v>Prime</v>
          </cell>
          <cell r="D73732" t="str">
            <v>£5k-£10k</v>
          </cell>
          <cell r="O73732">
            <v>-58494.04</v>
          </cell>
          <cell r="P73732">
            <v>0</v>
          </cell>
        </row>
        <row r="73733">
          <cell r="A73733">
            <v>46053</v>
          </cell>
          <cell r="B73733" t="str">
            <v>JPM</v>
          </cell>
          <cell r="C73733" t="str">
            <v>Prime</v>
          </cell>
          <cell r="D73733" t="str">
            <v>£5k-£10k</v>
          </cell>
          <cell r="O73733">
            <v>0</v>
          </cell>
          <cell r="P73733">
            <v>0</v>
          </cell>
        </row>
        <row r="73734">
          <cell r="A73734">
            <v>46053</v>
          </cell>
          <cell r="B73734" t="str">
            <v>JPM</v>
          </cell>
          <cell r="C73734" t="str">
            <v>Prime</v>
          </cell>
          <cell r="D73734" t="str">
            <v>£5k-£10k</v>
          </cell>
          <cell r="O73734">
            <v>0</v>
          </cell>
          <cell r="P73734">
            <v>0</v>
          </cell>
        </row>
        <row r="73735">
          <cell r="A73735">
            <v>46053</v>
          </cell>
          <cell r="B73735" t="str">
            <v>JPM</v>
          </cell>
          <cell r="C73735" t="str">
            <v>Prime</v>
          </cell>
          <cell r="D73735" t="str">
            <v>£5k-£10k</v>
          </cell>
          <cell r="O73735">
            <v>-15416.32</v>
          </cell>
          <cell r="P73735">
            <v>0</v>
          </cell>
        </row>
        <row r="73736">
          <cell r="A73736">
            <v>46053</v>
          </cell>
          <cell r="B73736" t="str">
            <v>JPM</v>
          </cell>
          <cell r="C73736" t="str">
            <v>Prime</v>
          </cell>
          <cell r="D73736" t="str">
            <v>£5k-£10k</v>
          </cell>
          <cell r="O73736">
            <v>-781.13</v>
          </cell>
          <cell r="P73736">
            <v>0</v>
          </cell>
        </row>
        <row r="73737">
          <cell r="A73737">
            <v>46053</v>
          </cell>
          <cell r="B73737" t="str">
            <v>JPM</v>
          </cell>
          <cell r="C73737" t="str">
            <v>Prime</v>
          </cell>
          <cell r="D73737" t="str">
            <v>£5k-£10k</v>
          </cell>
          <cell r="O73737">
            <v>-47924.25</v>
          </cell>
          <cell r="P73737">
            <v>0</v>
          </cell>
        </row>
        <row r="73738">
          <cell r="A73738">
            <v>46053</v>
          </cell>
          <cell r="B73738" t="str">
            <v>JPM</v>
          </cell>
          <cell r="C73738" t="str">
            <v>Prime</v>
          </cell>
          <cell r="D73738" t="str">
            <v>£5k-£10k</v>
          </cell>
          <cell r="O73738">
            <v>-1701.88</v>
          </cell>
          <cell r="P73738">
            <v>0</v>
          </cell>
        </row>
        <row r="73739">
          <cell r="A73739">
            <v>46053</v>
          </cell>
          <cell r="B73739" t="str">
            <v>JPM</v>
          </cell>
          <cell r="C73739" t="str">
            <v>Prime</v>
          </cell>
          <cell r="D73739" t="str">
            <v>£5k-£10k</v>
          </cell>
          <cell r="O73739">
            <v>-214.23</v>
          </cell>
          <cell r="P73739">
            <v>0</v>
          </cell>
        </row>
        <row r="73740">
          <cell r="A73740">
            <v>46053</v>
          </cell>
          <cell r="B73740" t="str">
            <v>JPM</v>
          </cell>
          <cell r="C73740" t="str">
            <v>Prime</v>
          </cell>
          <cell r="D73740" t="str">
            <v>£5k-£10k</v>
          </cell>
          <cell r="O73740">
            <v>0</v>
          </cell>
          <cell r="P73740">
            <v>0</v>
          </cell>
        </row>
        <row r="73741">
          <cell r="A73741">
            <v>46053</v>
          </cell>
          <cell r="B73741" t="str">
            <v>JPM</v>
          </cell>
          <cell r="C73741" t="str">
            <v>Prime</v>
          </cell>
          <cell r="D73741" t="str">
            <v>£5k-£10k</v>
          </cell>
          <cell r="O73741">
            <v>0</v>
          </cell>
          <cell r="P73741">
            <v>0</v>
          </cell>
        </row>
        <row r="73742">
          <cell r="A73742">
            <v>46053</v>
          </cell>
          <cell r="B73742" t="str">
            <v>JPM</v>
          </cell>
          <cell r="C73742" t="str">
            <v>Prime</v>
          </cell>
          <cell r="D73742" t="str">
            <v>£5k-£10k</v>
          </cell>
          <cell r="O73742">
            <v>0</v>
          </cell>
          <cell r="P73742">
            <v>0</v>
          </cell>
        </row>
        <row r="73743">
          <cell r="A73743">
            <v>46053</v>
          </cell>
          <cell r="B73743" t="str">
            <v>JPM</v>
          </cell>
          <cell r="C73743" t="str">
            <v>Prime</v>
          </cell>
          <cell r="D73743" t="str">
            <v>£5k-£10k</v>
          </cell>
          <cell r="O73743">
            <v>0</v>
          </cell>
          <cell r="P73743">
            <v>0</v>
          </cell>
        </row>
        <row r="73744">
          <cell r="A73744">
            <v>46053</v>
          </cell>
          <cell r="B73744" t="str">
            <v>JPM</v>
          </cell>
          <cell r="C73744" t="str">
            <v>Prime</v>
          </cell>
          <cell r="D73744" t="str">
            <v>£5k-£10k</v>
          </cell>
          <cell r="O73744">
            <v>0</v>
          </cell>
          <cell r="P73744">
            <v>0</v>
          </cell>
        </row>
        <row r="73745">
          <cell r="A73745">
            <v>46053</v>
          </cell>
          <cell r="B73745" t="str">
            <v>JPM</v>
          </cell>
          <cell r="C73745" t="str">
            <v>Prime</v>
          </cell>
          <cell r="D73745" t="str">
            <v>£5k-£10k</v>
          </cell>
          <cell r="O73745">
            <v>0</v>
          </cell>
          <cell r="P73745">
            <v>0</v>
          </cell>
        </row>
        <row r="73746">
          <cell r="A73746">
            <v>46053</v>
          </cell>
          <cell r="B73746" t="str">
            <v>JPM</v>
          </cell>
          <cell r="C73746" t="str">
            <v>Prime</v>
          </cell>
          <cell r="D73746" t="str">
            <v>£5k-£10k</v>
          </cell>
          <cell r="O73746">
            <v>0</v>
          </cell>
          <cell r="P73746">
            <v>0</v>
          </cell>
        </row>
        <row r="73747">
          <cell r="A73747">
            <v>46053</v>
          </cell>
          <cell r="B73747" t="str">
            <v>JPM</v>
          </cell>
          <cell r="C73747" t="str">
            <v>Prime</v>
          </cell>
          <cell r="D73747" t="str">
            <v>£5k-£10k</v>
          </cell>
          <cell r="O73747">
            <v>0</v>
          </cell>
          <cell r="P73747">
            <v>0</v>
          </cell>
        </row>
        <row r="73748">
          <cell r="A73748">
            <v>46053</v>
          </cell>
          <cell r="B73748" t="str">
            <v>JPM</v>
          </cell>
          <cell r="C73748" t="str">
            <v>Prime</v>
          </cell>
          <cell r="D73748" t="str">
            <v>£5k-£10k</v>
          </cell>
          <cell r="O73748">
            <v>0</v>
          </cell>
          <cell r="P73748">
            <v>0</v>
          </cell>
        </row>
        <row r="73749">
          <cell r="A73749">
            <v>46053</v>
          </cell>
          <cell r="B73749" t="str">
            <v>JPM</v>
          </cell>
          <cell r="C73749" t="str">
            <v>Prime</v>
          </cell>
          <cell r="D73749" t="str">
            <v>£5k-£10k</v>
          </cell>
          <cell r="O73749">
            <v>0</v>
          </cell>
          <cell r="P73749">
            <v>0</v>
          </cell>
        </row>
        <row r="73750">
          <cell r="A73750">
            <v>46053</v>
          </cell>
          <cell r="B73750" t="str">
            <v>JPM</v>
          </cell>
          <cell r="C73750" t="str">
            <v>Prime</v>
          </cell>
          <cell r="D73750" t="str">
            <v>£5k-£10k</v>
          </cell>
          <cell r="O73750">
            <v>0</v>
          </cell>
          <cell r="P73750">
            <v>0</v>
          </cell>
        </row>
        <row r="73751">
          <cell r="A73751">
            <v>46053</v>
          </cell>
          <cell r="B73751" t="str">
            <v>JPM</v>
          </cell>
          <cell r="C73751" t="str">
            <v>Prime</v>
          </cell>
          <cell r="D73751" t="str">
            <v>£5k-£10k</v>
          </cell>
          <cell r="O73751">
            <v>0</v>
          </cell>
          <cell r="P73751">
            <v>0</v>
          </cell>
        </row>
        <row r="73752">
          <cell r="A73752">
            <v>46053</v>
          </cell>
          <cell r="B73752" t="str">
            <v>JPM</v>
          </cell>
          <cell r="C73752" t="str">
            <v>Prime</v>
          </cell>
          <cell r="D73752" t="str">
            <v>£5k-£10k</v>
          </cell>
          <cell r="O73752">
            <v>0</v>
          </cell>
          <cell r="P73752">
            <v>0</v>
          </cell>
        </row>
        <row r="73753">
          <cell r="A73753">
            <v>46053</v>
          </cell>
          <cell r="B73753" t="str">
            <v>JPM</v>
          </cell>
          <cell r="C73753" t="str">
            <v>Prime</v>
          </cell>
          <cell r="D73753" t="str">
            <v>£5k-£10k</v>
          </cell>
          <cell r="O73753">
            <v>0</v>
          </cell>
          <cell r="P73753">
            <v>0</v>
          </cell>
        </row>
        <row r="73754">
          <cell r="A73754">
            <v>46053</v>
          </cell>
          <cell r="B73754" t="str">
            <v>JPM</v>
          </cell>
          <cell r="C73754" t="str">
            <v>Prime</v>
          </cell>
          <cell r="D73754" t="str">
            <v>£5k-£10k</v>
          </cell>
          <cell r="O73754">
            <v>0</v>
          </cell>
          <cell r="P73754">
            <v>0</v>
          </cell>
        </row>
        <row r="73755">
          <cell r="A73755">
            <v>46053</v>
          </cell>
          <cell r="B73755" t="str">
            <v>JPM</v>
          </cell>
          <cell r="C73755" t="str">
            <v>Prime</v>
          </cell>
          <cell r="D73755" t="str">
            <v>£5k-£10k</v>
          </cell>
          <cell r="O73755">
            <v>0</v>
          </cell>
          <cell r="P73755">
            <v>0</v>
          </cell>
        </row>
        <row r="73756">
          <cell r="A73756">
            <v>46053</v>
          </cell>
          <cell r="B73756" t="str">
            <v>JPM</v>
          </cell>
          <cell r="C73756" t="str">
            <v>Prime</v>
          </cell>
          <cell r="D73756" t="str">
            <v>£5k-£10k</v>
          </cell>
          <cell r="O73756">
            <v>0</v>
          </cell>
          <cell r="P73756">
            <v>0</v>
          </cell>
        </row>
        <row r="73757">
          <cell r="A73757">
            <v>46053</v>
          </cell>
          <cell r="B73757" t="str">
            <v>JPM</v>
          </cell>
          <cell r="C73757" t="str">
            <v>Prime</v>
          </cell>
          <cell r="D73757" t="str">
            <v>£5k-£10k</v>
          </cell>
          <cell r="O73757">
            <v>0</v>
          </cell>
          <cell r="P73757">
            <v>0</v>
          </cell>
        </row>
        <row r="73758">
          <cell r="A73758">
            <v>46053</v>
          </cell>
          <cell r="B73758" t="str">
            <v>JPM</v>
          </cell>
          <cell r="C73758" t="str">
            <v>Prime</v>
          </cell>
          <cell r="D73758" t="str">
            <v>£5k-£10k</v>
          </cell>
          <cell r="O73758">
            <v>0</v>
          </cell>
          <cell r="P73758">
            <v>0</v>
          </cell>
        </row>
        <row r="73759">
          <cell r="A73759">
            <v>46053</v>
          </cell>
          <cell r="B73759" t="str">
            <v>JPM</v>
          </cell>
          <cell r="C73759" t="str">
            <v>Prime</v>
          </cell>
          <cell r="D73759" t="str">
            <v>£5k-£10k</v>
          </cell>
          <cell r="O73759">
            <v>0</v>
          </cell>
          <cell r="P73759">
            <v>0</v>
          </cell>
        </row>
        <row r="73760">
          <cell r="A73760">
            <v>46053</v>
          </cell>
          <cell r="B73760" t="str">
            <v>JPM</v>
          </cell>
          <cell r="C73760" t="str">
            <v>Prime</v>
          </cell>
          <cell r="D73760" t="str">
            <v>£5k-£10k</v>
          </cell>
          <cell r="O73760">
            <v>0</v>
          </cell>
          <cell r="P73760">
            <v>0</v>
          </cell>
        </row>
        <row r="73761">
          <cell r="A73761">
            <v>46053</v>
          </cell>
          <cell r="B73761" t="str">
            <v>JPM</v>
          </cell>
          <cell r="C73761" t="str">
            <v>Prime</v>
          </cell>
          <cell r="D73761" t="str">
            <v>£5k-£10k</v>
          </cell>
          <cell r="O73761">
            <v>0</v>
          </cell>
          <cell r="P73761">
            <v>0</v>
          </cell>
        </row>
        <row r="73762">
          <cell r="A73762">
            <v>46053</v>
          </cell>
          <cell r="B73762" t="str">
            <v>JPM</v>
          </cell>
          <cell r="C73762" t="str">
            <v>Prime</v>
          </cell>
          <cell r="D73762" t="str">
            <v>£5k-£10k</v>
          </cell>
          <cell r="O73762">
            <v>0</v>
          </cell>
          <cell r="P73762">
            <v>0</v>
          </cell>
        </row>
        <row r="73763">
          <cell r="A73763">
            <v>46053</v>
          </cell>
          <cell r="B73763" t="str">
            <v>JPM</v>
          </cell>
          <cell r="C73763" t="str">
            <v>Prime</v>
          </cell>
          <cell r="D73763" t="str">
            <v>£5k-£10k</v>
          </cell>
          <cell r="O73763">
            <v>0</v>
          </cell>
          <cell r="P73763">
            <v>0</v>
          </cell>
        </row>
        <row r="73764">
          <cell r="A73764">
            <v>46053</v>
          </cell>
          <cell r="B73764" t="str">
            <v>JPM</v>
          </cell>
          <cell r="C73764" t="str">
            <v>Prime</v>
          </cell>
          <cell r="D73764" t="str">
            <v>£5k-£10k</v>
          </cell>
          <cell r="O73764">
            <v>0</v>
          </cell>
          <cell r="P73764">
            <v>0</v>
          </cell>
        </row>
        <row r="73765">
          <cell r="A73765">
            <v>46053</v>
          </cell>
          <cell r="B73765" t="str">
            <v>JPM</v>
          </cell>
          <cell r="C73765" t="str">
            <v>Prime</v>
          </cell>
          <cell r="D73765" t="str">
            <v>£5k-£10k</v>
          </cell>
          <cell r="O73765">
            <v>0</v>
          </cell>
          <cell r="P73765">
            <v>0</v>
          </cell>
        </row>
        <row r="73766">
          <cell r="A73766">
            <v>46053</v>
          </cell>
          <cell r="B73766" t="str">
            <v>JPM</v>
          </cell>
          <cell r="C73766" t="str">
            <v>Prime</v>
          </cell>
          <cell r="D73766" t="str">
            <v>£5k-£10k</v>
          </cell>
          <cell r="O73766">
            <v>0</v>
          </cell>
          <cell r="P73766">
            <v>0</v>
          </cell>
        </row>
        <row r="73767">
          <cell r="A73767">
            <v>46053</v>
          </cell>
          <cell r="B73767" t="str">
            <v>JPM</v>
          </cell>
          <cell r="C73767" t="str">
            <v>Prime</v>
          </cell>
          <cell r="D73767" t="str">
            <v>£5k-£10k</v>
          </cell>
          <cell r="O73767">
            <v>0</v>
          </cell>
          <cell r="P73767">
            <v>0</v>
          </cell>
        </row>
        <row r="73768">
          <cell r="A73768">
            <v>46053</v>
          </cell>
          <cell r="B73768" t="str">
            <v>JPM</v>
          </cell>
          <cell r="C73768" t="str">
            <v>Prime</v>
          </cell>
          <cell r="D73768" t="str">
            <v>£5k-£10k</v>
          </cell>
          <cell r="O73768">
            <v>0</v>
          </cell>
          <cell r="P73768">
            <v>0</v>
          </cell>
        </row>
        <row r="73769">
          <cell r="A73769">
            <v>46053</v>
          </cell>
          <cell r="B73769" t="str">
            <v>JPM</v>
          </cell>
          <cell r="C73769" t="str">
            <v>Prime</v>
          </cell>
          <cell r="D73769" t="str">
            <v>£5k-£10k</v>
          </cell>
          <cell r="O73769">
            <v>0</v>
          </cell>
          <cell r="P73769">
            <v>0</v>
          </cell>
        </row>
        <row r="73770">
          <cell r="A73770">
            <v>46053</v>
          </cell>
          <cell r="B73770" t="str">
            <v>JPM</v>
          </cell>
          <cell r="C73770" t="str">
            <v>Prime</v>
          </cell>
          <cell r="D73770" t="str">
            <v>£5k-£10k</v>
          </cell>
          <cell r="O73770">
            <v>0</v>
          </cell>
          <cell r="P73770">
            <v>0</v>
          </cell>
        </row>
        <row r="73771">
          <cell r="A73771">
            <v>46053</v>
          </cell>
          <cell r="B73771" t="str">
            <v>JPM</v>
          </cell>
          <cell r="C73771" t="str">
            <v>Prime</v>
          </cell>
          <cell r="D73771" t="str">
            <v>£5k-£10k</v>
          </cell>
          <cell r="O73771">
            <v>0</v>
          </cell>
          <cell r="P73771">
            <v>0</v>
          </cell>
        </row>
        <row r="73772">
          <cell r="A73772">
            <v>46053</v>
          </cell>
          <cell r="B73772" t="str">
            <v>JPM</v>
          </cell>
          <cell r="C73772" t="str">
            <v>Prime</v>
          </cell>
          <cell r="D73772" t="str">
            <v>£5k-£10k</v>
          </cell>
          <cell r="O73772">
            <v>0</v>
          </cell>
          <cell r="P73772">
            <v>0</v>
          </cell>
        </row>
        <row r="73773">
          <cell r="A73773">
            <v>46053</v>
          </cell>
          <cell r="B73773" t="str">
            <v>JPM</v>
          </cell>
          <cell r="C73773" t="str">
            <v>Prime</v>
          </cell>
          <cell r="D73773" t="str">
            <v>£5k-£10k</v>
          </cell>
          <cell r="O73773">
            <v>0</v>
          </cell>
          <cell r="P73773">
            <v>0</v>
          </cell>
        </row>
        <row r="73774">
          <cell r="A73774">
            <v>46053</v>
          </cell>
          <cell r="B73774" t="str">
            <v>JPM</v>
          </cell>
          <cell r="C73774" t="str">
            <v>Prime</v>
          </cell>
          <cell r="D73774" t="str">
            <v>£5k-£10k</v>
          </cell>
          <cell r="O73774">
            <v>0</v>
          </cell>
          <cell r="P73774">
            <v>0</v>
          </cell>
        </row>
        <row r="73775">
          <cell r="A73775">
            <v>46053</v>
          </cell>
          <cell r="B73775" t="str">
            <v>JPM</v>
          </cell>
          <cell r="C73775" t="str">
            <v>Prime</v>
          </cell>
          <cell r="D73775" t="str">
            <v>£5k-£10k</v>
          </cell>
          <cell r="O73775">
            <v>0</v>
          </cell>
          <cell r="P73775">
            <v>0</v>
          </cell>
        </row>
        <row r="73776">
          <cell r="A73776">
            <v>46053</v>
          </cell>
          <cell r="B73776" t="str">
            <v>JPM</v>
          </cell>
          <cell r="C73776" t="str">
            <v>Prime</v>
          </cell>
          <cell r="D73776" t="str">
            <v>£5k-£10k</v>
          </cell>
          <cell r="O73776">
            <v>0</v>
          </cell>
          <cell r="P73776">
            <v>0</v>
          </cell>
        </row>
        <row r="73777">
          <cell r="A73777">
            <v>46053</v>
          </cell>
          <cell r="B73777" t="str">
            <v>JPM</v>
          </cell>
          <cell r="C73777" t="str">
            <v>Prime</v>
          </cell>
          <cell r="D73777" t="str">
            <v>£5k-£10k</v>
          </cell>
          <cell r="O73777">
            <v>0</v>
          </cell>
          <cell r="P73777">
            <v>0</v>
          </cell>
        </row>
        <row r="73778">
          <cell r="A73778">
            <v>46053</v>
          </cell>
          <cell r="B73778" t="str">
            <v>JPM</v>
          </cell>
          <cell r="C73778" t="str">
            <v>Prime</v>
          </cell>
          <cell r="D73778" t="str">
            <v>£5k-£10k</v>
          </cell>
          <cell r="O73778">
            <v>0</v>
          </cell>
          <cell r="P73778">
            <v>0</v>
          </cell>
        </row>
        <row r="73779">
          <cell r="A73779">
            <v>46053</v>
          </cell>
          <cell r="B73779" t="str">
            <v>JPM</v>
          </cell>
          <cell r="C73779" t="str">
            <v>Prime</v>
          </cell>
          <cell r="D73779" t="str">
            <v>£5k-£10k</v>
          </cell>
          <cell r="O73779">
            <v>0</v>
          </cell>
          <cell r="P73779">
            <v>0</v>
          </cell>
        </row>
        <row r="73780">
          <cell r="A73780">
            <v>46053</v>
          </cell>
          <cell r="B73780" t="str">
            <v>JPM</v>
          </cell>
          <cell r="C73780" t="str">
            <v>Prime</v>
          </cell>
          <cell r="D73780" t="str">
            <v>£5k-£10k</v>
          </cell>
          <cell r="O73780">
            <v>0</v>
          </cell>
          <cell r="P73780">
            <v>0</v>
          </cell>
        </row>
        <row r="73781">
          <cell r="A73781">
            <v>46053</v>
          </cell>
          <cell r="B73781" t="str">
            <v>JPM</v>
          </cell>
          <cell r="C73781" t="str">
            <v>Prime</v>
          </cell>
          <cell r="D73781" t="str">
            <v>£5k-£10k</v>
          </cell>
          <cell r="O73781">
            <v>0</v>
          </cell>
          <cell r="P73781">
            <v>0</v>
          </cell>
        </row>
        <row r="73782">
          <cell r="A73782">
            <v>46053</v>
          </cell>
          <cell r="B73782" t="str">
            <v>JPM</v>
          </cell>
          <cell r="C73782" t="str">
            <v>Prime</v>
          </cell>
          <cell r="D73782" t="str">
            <v>£5k-£10k</v>
          </cell>
          <cell r="O73782">
            <v>0</v>
          </cell>
          <cell r="P73782">
            <v>0</v>
          </cell>
        </row>
        <row r="73783">
          <cell r="A73783">
            <v>46053</v>
          </cell>
          <cell r="B73783" t="str">
            <v>JPM</v>
          </cell>
          <cell r="C73783" t="str">
            <v>Prime</v>
          </cell>
          <cell r="D73783" t="str">
            <v>£5k-£10k</v>
          </cell>
          <cell r="O73783">
            <v>0</v>
          </cell>
          <cell r="P73783">
            <v>0</v>
          </cell>
        </row>
        <row r="73784">
          <cell r="A73784">
            <v>46053</v>
          </cell>
          <cell r="B73784" t="str">
            <v>JPM</v>
          </cell>
          <cell r="C73784" t="str">
            <v>Prime</v>
          </cell>
          <cell r="D73784" t="str">
            <v>£5k-£10k</v>
          </cell>
          <cell r="O73784">
            <v>0</v>
          </cell>
          <cell r="P73784">
            <v>0</v>
          </cell>
        </row>
        <row r="73785">
          <cell r="A73785">
            <v>46053</v>
          </cell>
          <cell r="B73785" t="str">
            <v>JPM</v>
          </cell>
          <cell r="C73785" t="str">
            <v>Prime</v>
          </cell>
          <cell r="D73785" t="str">
            <v>£5k-£10k</v>
          </cell>
          <cell r="O73785">
            <v>0</v>
          </cell>
          <cell r="P73785">
            <v>0</v>
          </cell>
        </row>
        <row r="73786">
          <cell r="A73786">
            <v>46053</v>
          </cell>
          <cell r="B73786" t="str">
            <v>JPM</v>
          </cell>
          <cell r="C73786" t="str">
            <v>Prime</v>
          </cell>
          <cell r="D73786" t="str">
            <v>£5k-£10k</v>
          </cell>
          <cell r="O73786">
            <v>-128.32</v>
          </cell>
          <cell r="P73786">
            <v>0</v>
          </cell>
        </row>
        <row r="73787">
          <cell r="A73787">
            <v>46053</v>
          </cell>
          <cell r="B73787" t="str">
            <v>JPM</v>
          </cell>
          <cell r="C73787" t="str">
            <v>Prime</v>
          </cell>
          <cell r="D73787" t="str">
            <v>£5k-£10k</v>
          </cell>
          <cell r="O73787">
            <v>0</v>
          </cell>
          <cell r="P73787">
            <v>0</v>
          </cell>
        </row>
        <row r="73788">
          <cell r="A73788">
            <v>46053</v>
          </cell>
          <cell r="B73788" t="str">
            <v>JPM</v>
          </cell>
          <cell r="C73788" t="str">
            <v>Prime</v>
          </cell>
          <cell r="D73788" t="str">
            <v>£5k-£10k</v>
          </cell>
          <cell r="O73788">
            <v>0</v>
          </cell>
          <cell r="P73788">
            <v>0</v>
          </cell>
        </row>
        <row r="73789">
          <cell r="A73789">
            <v>46053</v>
          </cell>
          <cell r="B73789" t="str">
            <v>JPM</v>
          </cell>
          <cell r="C73789" t="str">
            <v>Prime</v>
          </cell>
          <cell r="D73789" t="str">
            <v>£5k-£10k</v>
          </cell>
          <cell r="O73789">
            <v>0</v>
          </cell>
          <cell r="P73789">
            <v>0</v>
          </cell>
        </row>
        <row r="73790">
          <cell r="A73790">
            <v>46053</v>
          </cell>
          <cell r="B73790" t="str">
            <v>JPM</v>
          </cell>
          <cell r="C73790" t="str">
            <v>Prime</v>
          </cell>
          <cell r="D73790" t="str">
            <v>£5k-£10k</v>
          </cell>
          <cell r="O73790">
            <v>0</v>
          </cell>
          <cell r="P73790">
            <v>0</v>
          </cell>
        </row>
        <row r="73791">
          <cell r="A73791">
            <v>46053</v>
          </cell>
          <cell r="B73791" t="str">
            <v>JPM</v>
          </cell>
          <cell r="C73791" t="str">
            <v>Prime</v>
          </cell>
          <cell r="D73791" t="str">
            <v>£5k-£10k</v>
          </cell>
          <cell r="O73791">
            <v>0</v>
          </cell>
          <cell r="P73791">
            <v>0</v>
          </cell>
        </row>
        <row r="73792">
          <cell r="A73792">
            <v>46053</v>
          </cell>
          <cell r="B73792" t="str">
            <v>JPM</v>
          </cell>
          <cell r="C73792" t="str">
            <v>Prime</v>
          </cell>
          <cell r="D73792" t="str">
            <v>£5k-£10k</v>
          </cell>
          <cell r="O73792">
            <v>0</v>
          </cell>
          <cell r="P73792">
            <v>0</v>
          </cell>
        </row>
        <row r="73793">
          <cell r="A73793">
            <v>46053</v>
          </cell>
          <cell r="B73793" t="str">
            <v>JPM</v>
          </cell>
          <cell r="C73793" t="str">
            <v>Prime</v>
          </cell>
          <cell r="D73793" t="str">
            <v>£5k-£10k</v>
          </cell>
          <cell r="O73793">
            <v>0</v>
          </cell>
          <cell r="P73793">
            <v>0</v>
          </cell>
        </row>
        <row r="73794">
          <cell r="A73794">
            <v>46053</v>
          </cell>
          <cell r="B73794" t="str">
            <v>JPM</v>
          </cell>
          <cell r="C73794" t="str">
            <v>Prime</v>
          </cell>
          <cell r="D73794" t="str">
            <v>£5k-£10k</v>
          </cell>
          <cell r="O73794">
            <v>0</v>
          </cell>
          <cell r="P73794">
            <v>0</v>
          </cell>
        </row>
        <row r="73795">
          <cell r="A73795">
            <v>46053</v>
          </cell>
          <cell r="B73795" t="str">
            <v>JPM</v>
          </cell>
          <cell r="C73795" t="str">
            <v>Prime</v>
          </cell>
          <cell r="D73795" t="str">
            <v>£5k-£10k</v>
          </cell>
          <cell r="O73795">
            <v>0</v>
          </cell>
          <cell r="P73795">
            <v>0</v>
          </cell>
        </row>
        <row r="73796">
          <cell r="A73796">
            <v>46053</v>
          </cell>
          <cell r="B73796" t="str">
            <v>JPM</v>
          </cell>
          <cell r="C73796" t="str">
            <v>Prime</v>
          </cell>
          <cell r="D73796" t="str">
            <v>£5k-£10k</v>
          </cell>
          <cell r="O73796">
            <v>0</v>
          </cell>
          <cell r="P73796">
            <v>0</v>
          </cell>
        </row>
        <row r="73797">
          <cell r="A73797">
            <v>46053</v>
          </cell>
          <cell r="B73797" t="str">
            <v>JPM</v>
          </cell>
          <cell r="C73797" t="str">
            <v>Prime</v>
          </cell>
          <cell r="D73797" t="str">
            <v>£5k-£10k</v>
          </cell>
          <cell r="O73797">
            <v>0</v>
          </cell>
          <cell r="P73797">
            <v>0</v>
          </cell>
        </row>
        <row r="73798">
          <cell r="A73798">
            <v>46053</v>
          </cell>
          <cell r="B73798" t="str">
            <v>JPM</v>
          </cell>
          <cell r="C73798" t="str">
            <v>Prime</v>
          </cell>
          <cell r="D73798" t="str">
            <v>£5k-£10k</v>
          </cell>
          <cell r="O73798">
            <v>-326.27</v>
          </cell>
          <cell r="P73798">
            <v>0</v>
          </cell>
        </row>
        <row r="73799">
          <cell r="A73799">
            <v>46053</v>
          </cell>
          <cell r="B73799" t="str">
            <v>JPM</v>
          </cell>
          <cell r="C73799" t="str">
            <v>Prime</v>
          </cell>
          <cell r="D73799" t="str">
            <v>£5k-£10k</v>
          </cell>
          <cell r="O73799">
            <v>-227.31</v>
          </cell>
          <cell r="P73799">
            <v>0</v>
          </cell>
        </row>
        <row r="73800">
          <cell r="A73800">
            <v>46053</v>
          </cell>
          <cell r="B73800" t="str">
            <v>JPM</v>
          </cell>
          <cell r="C73800" t="str">
            <v>Prime</v>
          </cell>
          <cell r="D73800" t="str">
            <v>£5k-£10k</v>
          </cell>
          <cell r="O73800">
            <v>-73.989999999999995</v>
          </cell>
          <cell r="P73800">
            <v>0</v>
          </cell>
        </row>
        <row r="73801">
          <cell r="A73801">
            <v>46053</v>
          </cell>
          <cell r="B73801" t="str">
            <v>JPM</v>
          </cell>
          <cell r="C73801" t="str">
            <v>Prime</v>
          </cell>
          <cell r="D73801" t="str">
            <v>£5k-£10k</v>
          </cell>
          <cell r="O73801">
            <v>-199.39</v>
          </cell>
          <cell r="P73801">
            <v>0</v>
          </cell>
        </row>
        <row r="73802">
          <cell r="A73802">
            <v>46053</v>
          </cell>
          <cell r="B73802" t="str">
            <v>JPM</v>
          </cell>
          <cell r="C73802" t="str">
            <v>Prime</v>
          </cell>
          <cell r="D73802" t="str">
            <v>£5k-£10k</v>
          </cell>
          <cell r="O73802">
            <v>0</v>
          </cell>
          <cell r="P73802">
            <v>0</v>
          </cell>
        </row>
        <row r="73803">
          <cell r="A73803">
            <v>46053</v>
          </cell>
          <cell r="B73803" t="str">
            <v>JPM</v>
          </cell>
          <cell r="C73803" t="str">
            <v>Prime</v>
          </cell>
          <cell r="D73803" t="str">
            <v>£5k-£10k</v>
          </cell>
          <cell r="O73803">
            <v>0</v>
          </cell>
          <cell r="P73803">
            <v>0</v>
          </cell>
        </row>
        <row r="73804">
          <cell r="A73804">
            <v>46053</v>
          </cell>
          <cell r="B73804" t="str">
            <v>JPM</v>
          </cell>
          <cell r="C73804" t="str">
            <v>Prime</v>
          </cell>
          <cell r="D73804" t="str">
            <v>£5k-£10k</v>
          </cell>
          <cell r="O73804">
            <v>0</v>
          </cell>
          <cell r="P73804">
            <v>0</v>
          </cell>
        </row>
        <row r="73805">
          <cell r="A73805">
            <v>46053</v>
          </cell>
          <cell r="B73805" t="str">
            <v>JPM</v>
          </cell>
          <cell r="C73805" t="str">
            <v>Prime</v>
          </cell>
          <cell r="D73805" t="str">
            <v>£5k-£10k</v>
          </cell>
          <cell r="O73805">
            <v>0</v>
          </cell>
          <cell r="P73805">
            <v>0</v>
          </cell>
        </row>
        <row r="73806">
          <cell r="A73806">
            <v>46053</v>
          </cell>
          <cell r="B73806" t="str">
            <v>JPM</v>
          </cell>
          <cell r="C73806" t="str">
            <v>Prime</v>
          </cell>
          <cell r="D73806" t="str">
            <v>£5k-£10k</v>
          </cell>
          <cell r="O73806">
            <v>0</v>
          </cell>
          <cell r="P73806">
            <v>0</v>
          </cell>
        </row>
        <row r="73807">
          <cell r="A73807">
            <v>46053</v>
          </cell>
          <cell r="B73807" t="str">
            <v>JPM</v>
          </cell>
          <cell r="C73807" t="str">
            <v>Prime</v>
          </cell>
          <cell r="D73807" t="str">
            <v>£5k-£10k</v>
          </cell>
          <cell r="O73807">
            <v>0</v>
          </cell>
          <cell r="P73807">
            <v>0</v>
          </cell>
        </row>
        <row r="73808">
          <cell r="A73808">
            <v>46053</v>
          </cell>
          <cell r="B73808" t="str">
            <v>JPM</v>
          </cell>
          <cell r="C73808" t="str">
            <v>Prime</v>
          </cell>
          <cell r="D73808" t="str">
            <v>£5k-£10k</v>
          </cell>
          <cell r="O73808">
            <v>0</v>
          </cell>
          <cell r="P73808">
            <v>0</v>
          </cell>
        </row>
        <row r="73809">
          <cell r="A73809">
            <v>46053</v>
          </cell>
          <cell r="B73809" t="str">
            <v>JPM</v>
          </cell>
          <cell r="C73809" t="str">
            <v>Prime</v>
          </cell>
          <cell r="D73809" t="str">
            <v>£5k-£10k</v>
          </cell>
          <cell r="O73809">
            <v>0</v>
          </cell>
          <cell r="P73809">
            <v>0</v>
          </cell>
        </row>
        <row r="73810">
          <cell r="A73810">
            <v>46053</v>
          </cell>
          <cell r="B73810" t="str">
            <v>JPM</v>
          </cell>
          <cell r="C73810" t="str">
            <v>Prime</v>
          </cell>
          <cell r="D73810" t="str">
            <v>£5k-£10k</v>
          </cell>
          <cell r="O73810">
            <v>0</v>
          </cell>
          <cell r="P73810">
            <v>0</v>
          </cell>
        </row>
        <row r="73811">
          <cell r="A73811">
            <v>46053</v>
          </cell>
          <cell r="B73811" t="str">
            <v>JPM</v>
          </cell>
          <cell r="C73811" t="str">
            <v>Prime</v>
          </cell>
          <cell r="D73811" t="str">
            <v>£5k-£10k</v>
          </cell>
          <cell r="O73811">
            <v>0</v>
          </cell>
          <cell r="P73811">
            <v>0</v>
          </cell>
        </row>
        <row r="73812">
          <cell r="A73812">
            <v>46053</v>
          </cell>
          <cell r="B73812" t="str">
            <v>JPM</v>
          </cell>
          <cell r="C73812" t="str">
            <v>Prime</v>
          </cell>
          <cell r="D73812" t="str">
            <v>£5k-£10k</v>
          </cell>
          <cell r="O73812">
            <v>0</v>
          </cell>
          <cell r="P73812">
            <v>0</v>
          </cell>
        </row>
        <row r="73813">
          <cell r="A73813">
            <v>46053</v>
          </cell>
          <cell r="B73813" t="str">
            <v>JPM</v>
          </cell>
          <cell r="C73813" t="str">
            <v>Prime</v>
          </cell>
          <cell r="D73813" t="str">
            <v>£5k-£10k</v>
          </cell>
          <cell r="O73813">
            <v>0</v>
          </cell>
          <cell r="P73813">
            <v>0</v>
          </cell>
        </row>
        <row r="73814">
          <cell r="A73814">
            <v>46053</v>
          </cell>
          <cell r="B73814" t="str">
            <v>JPM</v>
          </cell>
          <cell r="C73814" t="str">
            <v>Prime</v>
          </cell>
          <cell r="D73814" t="str">
            <v>£5k-£10k</v>
          </cell>
          <cell r="O73814">
            <v>0</v>
          </cell>
          <cell r="P73814">
            <v>0</v>
          </cell>
        </row>
        <row r="73815">
          <cell r="A73815">
            <v>46053</v>
          </cell>
          <cell r="B73815" t="str">
            <v>JPM</v>
          </cell>
          <cell r="C73815" t="str">
            <v>Prime</v>
          </cell>
          <cell r="D73815" t="str">
            <v>£5k-£10k</v>
          </cell>
          <cell r="O73815">
            <v>0</v>
          </cell>
          <cell r="P73815">
            <v>0</v>
          </cell>
        </row>
        <row r="73816">
          <cell r="A73816">
            <v>46053</v>
          </cell>
          <cell r="B73816" t="str">
            <v>JPM</v>
          </cell>
          <cell r="C73816" t="str">
            <v>Prime</v>
          </cell>
          <cell r="D73816" t="str">
            <v>£5k-£10k</v>
          </cell>
          <cell r="O73816">
            <v>0</v>
          </cell>
          <cell r="P73816">
            <v>0</v>
          </cell>
        </row>
        <row r="73817">
          <cell r="A73817">
            <v>46053</v>
          </cell>
          <cell r="B73817" t="str">
            <v>JPM</v>
          </cell>
          <cell r="C73817" t="str">
            <v>Prime</v>
          </cell>
          <cell r="D73817" t="str">
            <v>£5k-£10k</v>
          </cell>
          <cell r="O73817">
            <v>0</v>
          </cell>
          <cell r="P73817">
            <v>0</v>
          </cell>
        </row>
        <row r="73818">
          <cell r="A73818">
            <v>46053</v>
          </cell>
          <cell r="B73818" t="str">
            <v>JPM</v>
          </cell>
          <cell r="C73818" t="str">
            <v>Prime</v>
          </cell>
          <cell r="D73818" t="str">
            <v>£5k-£10k</v>
          </cell>
          <cell r="O73818">
            <v>0</v>
          </cell>
          <cell r="P73818">
            <v>0</v>
          </cell>
        </row>
        <row r="73819">
          <cell r="A73819">
            <v>46053</v>
          </cell>
          <cell r="B73819" t="str">
            <v>JPM</v>
          </cell>
          <cell r="C73819" t="str">
            <v>Prime</v>
          </cell>
          <cell r="D73819" t="str">
            <v>£5k-£10k</v>
          </cell>
          <cell r="O73819">
            <v>0</v>
          </cell>
          <cell r="P73819">
            <v>0</v>
          </cell>
        </row>
        <row r="73820">
          <cell r="A73820">
            <v>46053</v>
          </cell>
          <cell r="B73820" t="str">
            <v>JPM</v>
          </cell>
          <cell r="C73820" t="str">
            <v>Prime</v>
          </cell>
          <cell r="D73820" t="str">
            <v>£5k-£10k</v>
          </cell>
          <cell r="O73820">
            <v>0</v>
          </cell>
          <cell r="P73820">
            <v>0</v>
          </cell>
        </row>
        <row r="73821">
          <cell r="A73821">
            <v>46053</v>
          </cell>
          <cell r="B73821" t="str">
            <v>JPM</v>
          </cell>
          <cell r="C73821" t="str">
            <v>Prime</v>
          </cell>
          <cell r="D73821" t="str">
            <v>£5k-£10k</v>
          </cell>
          <cell r="O73821">
            <v>0</v>
          </cell>
          <cell r="P73821">
            <v>0</v>
          </cell>
        </row>
        <row r="73822">
          <cell r="A73822">
            <v>46053</v>
          </cell>
          <cell r="B73822" t="str">
            <v>JPM</v>
          </cell>
          <cell r="C73822" t="str">
            <v>Prime</v>
          </cell>
          <cell r="D73822" t="str">
            <v>£5k-£10k</v>
          </cell>
          <cell r="O73822">
            <v>0</v>
          </cell>
          <cell r="P73822">
            <v>0</v>
          </cell>
        </row>
        <row r="73823">
          <cell r="A73823">
            <v>46053</v>
          </cell>
          <cell r="B73823" t="str">
            <v>JPM</v>
          </cell>
          <cell r="C73823" t="str">
            <v>Prime</v>
          </cell>
          <cell r="D73823" t="str">
            <v>£5k-£10k</v>
          </cell>
          <cell r="O73823">
            <v>0</v>
          </cell>
          <cell r="P73823">
            <v>0</v>
          </cell>
        </row>
        <row r="73824">
          <cell r="A73824">
            <v>46053</v>
          </cell>
          <cell r="B73824" t="str">
            <v>JPM</v>
          </cell>
          <cell r="C73824" t="str">
            <v>Prime</v>
          </cell>
          <cell r="D73824" t="str">
            <v>£5k-£10k</v>
          </cell>
          <cell r="O73824">
            <v>0</v>
          </cell>
          <cell r="P73824">
            <v>0</v>
          </cell>
        </row>
        <row r="73825">
          <cell r="A73825">
            <v>46053</v>
          </cell>
          <cell r="B73825" t="str">
            <v>JPM</v>
          </cell>
          <cell r="C73825" t="str">
            <v>Prime</v>
          </cell>
          <cell r="D73825" t="str">
            <v>£5k-£10k</v>
          </cell>
          <cell r="O73825">
            <v>0</v>
          </cell>
          <cell r="P73825">
            <v>0</v>
          </cell>
        </row>
        <row r="73826">
          <cell r="A73826">
            <v>46053</v>
          </cell>
          <cell r="B73826" t="str">
            <v>JPM</v>
          </cell>
          <cell r="C73826" t="str">
            <v>Prime</v>
          </cell>
          <cell r="D73826" t="str">
            <v>£5k-£10k</v>
          </cell>
          <cell r="O73826">
            <v>0</v>
          </cell>
          <cell r="P73826">
            <v>0</v>
          </cell>
        </row>
        <row r="73827">
          <cell r="A73827">
            <v>46053</v>
          </cell>
          <cell r="B73827" t="str">
            <v>JPM</v>
          </cell>
          <cell r="C73827" t="str">
            <v>Prime</v>
          </cell>
          <cell r="D73827" t="str">
            <v>£5k-£10k</v>
          </cell>
          <cell r="O73827">
            <v>0</v>
          </cell>
          <cell r="P73827">
            <v>0</v>
          </cell>
        </row>
        <row r="73828">
          <cell r="A73828">
            <v>46053</v>
          </cell>
          <cell r="B73828" t="str">
            <v>JPM</v>
          </cell>
          <cell r="C73828" t="str">
            <v>Prime</v>
          </cell>
          <cell r="D73828" t="str">
            <v>£5k-£10k</v>
          </cell>
          <cell r="O73828">
            <v>0</v>
          </cell>
          <cell r="P73828">
            <v>0</v>
          </cell>
        </row>
        <row r="73829">
          <cell r="A73829">
            <v>46053</v>
          </cell>
          <cell r="B73829" t="str">
            <v>JPM</v>
          </cell>
          <cell r="C73829" t="str">
            <v>Prime</v>
          </cell>
          <cell r="D73829" t="str">
            <v>£5k-£10k</v>
          </cell>
          <cell r="O73829">
            <v>0</v>
          </cell>
          <cell r="P73829">
            <v>0</v>
          </cell>
        </row>
        <row r="73830">
          <cell r="A73830">
            <v>46053</v>
          </cell>
          <cell r="B73830" t="str">
            <v>JPM</v>
          </cell>
          <cell r="C73830" t="str">
            <v>Prime</v>
          </cell>
          <cell r="D73830" t="str">
            <v>£5k-£10k</v>
          </cell>
          <cell r="O73830">
            <v>0</v>
          </cell>
          <cell r="P73830">
            <v>0</v>
          </cell>
        </row>
        <row r="73831">
          <cell r="A73831">
            <v>46053</v>
          </cell>
          <cell r="B73831" t="str">
            <v>JPM</v>
          </cell>
          <cell r="C73831" t="str">
            <v>Prime</v>
          </cell>
          <cell r="D73831" t="str">
            <v>£5k-£10k</v>
          </cell>
          <cell r="O73831">
            <v>0</v>
          </cell>
          <cell r="P73831">
            <v>0</v>
          </cell>
        </row>
        <row r="73832">
          <cell r="A73832">
            <v>46053</v>
          </cell>
          <cell r="B73832" t="str">
            <v>JPM</v>
          </cell>
          <cell r="C73832" t="str">
            <v>Prime</v>
          </cell>
          <cell r="D73832" t="str">
            <v>£5k-£10k</v>
          </cell>
          <cell r="O73832">
            <v>0</v>
          </cell>
          <cell r="P73832">
            <v>0</v>
          </cell>
        </row>
        <row r="73833">
          <cell r="A73833">
            <v>46053</v>
          </cell>
          <cell r="B73833" t="str">
            <v>JPM</v>
          </cell>
          <cell r="C73833" t="str">
            <v>Prime</v>
          </cell>
          <cell r="D73833" t="str">
            <v>£5k-£10k</v>
          </cell>
          <cell r="O73833">
            <v>0</v>
          </cell>
          <cell r="P73833">
            <v>0</v>
          </cell>
        </row>
        <row r="73834">
          <cell r="A73834">
            <v>46053</v>
          </cell>
          <cell r="B73834" t="str">
            <v>JPM</v>
          </cell>
          <cell r="C73834" t="str">
            <v>Prime</v>
          </cell>
          <cell r="D73834" t="str">
            <v>£5k-£10k</v>
          </cell>
          <cell r="O73834">
            <v>0</v>
          </cell>
          <cell r="P73834">
            <v>0</v>
          </cell>
        </row>
        <row r="73835">
          <cell r="A73835">
            <v>46053</v>
          </cell>
          <cell r="B73835" t="str">
            <v>JPM</v>
          </cell>
          <cell r="C73835" t="str">
            <v>Prime</v>
          </cell>
          <cell r="D73835" t="str">
            <v>£5k-£10k</v>
          </cell>
          <cell r="O73835">
            <v>0</v>
          </cell>
          <cell r="P73835">
            <v>0</v>
          </cell>
        </row>
        <row r="73836">
          <cell r="A73836">
            <v>46053</v>
          </cell>
          <cell r="B73836" t="str">
            <v>JPM</v>
          </cell>
          <cell r="C73836" t="str">
            <v>Prime</v>
          </cell>
          <cell r="D73836" t="str">
            <v>£5k-£10k</v>
          </cell>
          <cell r="O73836">
            <v>0</v>
          </cell>
          <cell r="P73836">
            <v>0</v>
          </cell>
        </row>
        <row r="73837">
          <cell r="A73837">
            <v>46053</v>
          </cell>
          <cell r="B73837" t="str">
            <v>JPM</v>
          </cell>
          <cell r="C73837" t="str">
            <v>Prime</v>
          </cell>
          <cell r="D73837" t="str">
            <v>£5k-£10k</v>
          </cell>
          <cell r="O73837">
            <v>0</v>
          </cell>
          <cell r="P73837">
            <v>0</v>
          </cell>
        </row>
        <row r="73838">
          <cell r="A73838">
            <v>46053</v>
          </cell>
          <cell r="B73838" t="str">
            <v>JPM</v>
          </cell>
          <cell r="C73838" t="str">
            <v>Prime</v>
          </cell>
          <cell r="D73838" t="str">
            <v>£5k-£10k</v>
          </cell>
          <cell r="O73838">
            <v>0</v>
          </cell>
          <cell r="P73838">
            <v>0</v>
          </cell>
        </row>
        <row r="73839">
          <cell r="A73839">
            <v>46053</v>
          </cell>
          <cell r="B73839" t="str">
            <v>JPM</v>
          </cell>
          <cell r="C73839" t="str">
            <v>Prime</v>
          </cell>
          <cell r="D73839" t="str">
            <v>£5k-£10k</v>
          </cell>
          <cell r="O73839">
            <v>0</v>
          </cell>
          <cell r="P73839">
            <v>0</v>
          </cell>
        </row>
        <row r="73840">
          <cell r="A73840">
            <v>46053</v>
          </cell>
          <cell r="B73840" t="str">
            <v>JPM</v>
          </cell>
          <cell r="C73840" t="str">
            <v>Prime</v>
          </cell>
          <cell r="D73840" t="str">
            <v>£5k-£10k</v>
          </cell>
          <cell r="O73840">
            <v>0</v>
          </cell>
          <cell r="P73840">
            <v>0</v>
          </cell>
        </row>
        <row r="73841">
          <cell r="A73841">
            <v>46053</v>
          </cell>
          <cell r="B73841" t="str">
            <v>JPM</v>
          </cell>
          <cell r="C73841" t="str">
            <v>Prime</v>
          </cell>
          <cell r="D73841" t="str">
            <v>£5k-£10k</v>
          </cell>
          <cell r="O73841">
            <v>0</v>
          </cell>
          <cell r="P73841">
            <v>0</v>
          </cell>
        </row>
        <row r="73842">
          <cell r="A73842">
            <v>46053</v>
          </cell>
          <cell r="B73842" t="str">
            <v>JPM</v>
          </cell>
          <cell r="C73842" t="str">
            <v>Prime</v>
          </cell>
          <cell r="D73842" t="str">
            <v>£5k-£10k</v>
          </cell>
          <cell r="O73842">
            <v>0</v>
          </cell>
          <cell r="P73842">
            <v>0</v>
          </cell>
        </row>
        <row r="73843">
          <cell r="A73843">
            <v>46053</v>
          </cell>
          <cell r="B73843" t="str">
            <v>JPM</v>
          </cell>
          <cell r="C73843" t="str">
            <v>Prime</v>
          </cell>
          <cell r="D73843" t="str">
            <v>£5k-£10k</v>
          </cell>
          <cell r="O73843">
            <v>0</v>
          </cell>
          <cell r="P73843">
            <v>0</v>
          </cell>
        </row>
        <row r="73844">
          <cell r="A73844">
            <v>46053</v>
          </cell>
          <cell r="B73844" t="str">
            <v>JPM</v>
          </cell>
          <cell r="C73844" t="str">
            <v>Prime</v>
          </cell>
          <cell r="D73844" t="str">
            <v>£5k-£10k</v>
          </cell>
          <cell r="O73844">
            <v>0</v>
          </cell>
          <cell r="P73844">
            <v>0</v>
          </cell>
        </row>
        <row r="73845">
          <cell r="A73845">
            <v>46053</v>
          </cell>
          <cell r="B73845" t="str">
            <v>JPM</v>
          </cell>
          <cell r="C73845" t="str">
            <v>Prime</v>
          </cell>
          <cell r="D73845" t="str">
            <v>£5k-£10k</v>
          </cell>
          <cell r="O73845">
            <v>0</v>
          </cell>
          <cell r="P73845">
            <v>0</v>
          </cell>
        </row>
        <row r="73846">
          <cell r="A73846">
            <v>46053</v>
          </cell>
          <cell r="B73846" t="str">
            <v>JPM</v>
          </cell>
          <cell r="C73846" t="str">
            <v>Prime</v>
          </cell>
          <cell r="D73846" t="str">
            <v>£5k-£10k</v>
          </cell>
          <cell r="O73846">
            <v>0</v>
          </cell>
          <cell r="P73846">
            <v>0</v>
          </cell>
        </row>
        <row r="73847">
          <cell r="A73847">
            <v>46053</v>
          </cell>
          <cell r="B73847" t="str">
            <v>JPM</v>
          </cell>
          <cell r="C73847" t="str">
            <v>Prime</v>
          </cell>
          <cell r="D73847" t="str">
            <v>£5k-£10k</v>
          </cell>
          <cell r="O73847">
            <v>0</v>
          </cell>
          <cell r="P73847">
            <v>0</v>
          </cell>
        </row>
        <row r="73848">
          <cell r="A73848">
            <v>46053</v>
          </cell>
          <cell r="B73848" t="str">
            <v>JPM</v>
          </cell>
          <cell r="C73848" t="str">
            <v>Prime</v>
          </cell>
          <cell r="D73848" t="str">
            <v>£5k-£10k</v>
          </cell>
          <cell r="O73848">
            <v>0</v>
          </cell>
          <cell r="P73848">
            <v>0</v>
          </cell>
        </row>
        <row r="73849">
          <cell r="A73849">
            <v>46053</v>
          </cell>
          <cell r="B73849" t="str">
            <v>JPM</v>
          </cell>
          <cell r="C73849" t="str">
            <v>Prime</v>
          </cell>
          <cell r="D73849" t="str">
            <v>£5k-£10k</v>
          </cell>
          <cell r="O73849">
            <v>-297.63</v>
          </cell>
          <cell r="P73849">
            <v>0</v>
          </cell>
        </row>
        <row r="73850">
          <cell r="A73850">
            <v>46053</v>
          </cell>
          <cell r="B73850" t="str">
            <v>JPM</v>
          </cell>
          <cell r="C73850" t="str">
            <v>Prime</v>
          </cell>
          <cell r="D73850" t="str">
            <v>£5k-£10k</v>
          </cell>
          <cell r="O73850">
            <v>-208.45</v>
          </cell>
          <cell r="P73850">
            <v>0</v>
          </cell>
        </row>
        <row r="73851">
          <cell r="A73851">
            <v>46053</v>
          </cell>
          <cell r="B73851" t="str">
            <v>JPM</v>
          </cell>
          <cell r="C73851" t="str">
            <v>Prime</v>
          </cell>
          <cell r="D73851" t="str">
            <v>£5k-£10k</v>
          </cell>
          <cell r="O73851">
            <v>-267.56</v>
          </cell>
          <cell r="P73851">
            <v>0</v>
          </cell>
        </row>
        <row r="73852">
          <cell r="A73852">
            <v>46053</v>
          </cell>
          <cell r="B73852" t="str">
            <v>LCM</v>
          </cell>
          <cell r="C73852" t="str">
            <v>Near Prime</v>
          </cell>
          <cell r="D73852" t="str">
            <v>£0-£5k</v>
          </cell>
          <cell r="O73852">
            <v>-5623.31</v>
          </cell>
          <cell r="P73852">
            <v>-3201.54</v>
          </cell>
        </row>
        <row r="73853">
          <cell r="A73853">
            <v>46053</v>
          </cell>
          <cell r="B73853" t="str">
            <v>LCM</v>
          </cell>
          <cell r="C73853" t="str">
            <v>Near Prime</v>
          </cell>
          <cell r="D73853" t="str">
            <v>£0-£5k</v>
          </cell>
          <cell r="O73853">
            <v>-1879.91</v>
          </cell>
          <cell r="P73853">
            <v>0</v>
          </cell>
        </row>
        <row r="73854">
          <cell r="A73854">
            <v>46053</v>
          </cell>
          <cell r="B73854" t="str">
            <v>LCM</v>
          </cell>
          <cell r="C73854" t="str">
            <v>Near Prime</v>
          </cell>
          <cell r="D73854" t="str">
            <v>£0-£5k</v>
          </cell>
          <cell r="O73854">
            <v>-350.29</v>
          </cell>
          <cell r="P73854">
            <v>0</v>
          </cell>
        </row>
        <row r="73855">
          <cell r="A73855">
            <v>46053</v>
          </cell>
          <cell r="B73855" t="str">
            <v>LCM</v>
          </cell>
          <cell r="C73855" t="str">
            <v>Near Prime</v>
          </cell>
          <cell r="D73855" t="str">
            <v>£0-£5k</v>
          </cell>
          <cell r="O73855">
            <v>-1566.72</v>
          </cell>
          <cell r="P73855">
            <v>-2723.92</v>
          </cell>
        </row>
        <row r="73856">
          <cell r="A73856">
            <v>46053</v>
          </cell>
          <cell r="B73856" t="str">
            <v>LCM</v>
          </cell>
          <cell r="C73856" t="str">
            <v>Near Prime</v>
          </cell>
          <cell r="D73856" t="str">
            <v>£0-£5k</v>
          </cell>
          <cell r="O73856">
            <v>-56534.89</v>
          </cell>
          <cell r="P73856">
            <v>-2095.9299999999998</v>
          </cell>
        </row>
        <row r="73857">
          <cell r="A73857">
            <v>46053</v>
          </cell>
          <cell r="B73857" t="str">
            <v>LCM</v>
          </cell>
          <cell r="C73857" t="str">
            <v>Near Prime</v>
          </cell>
          <cell r="D73857" t="str">
            <v>£0-£5k</v>
          </cell>
          <cell r="O73857">
            <v>-100760.23</v>
          </cell>
          <cell r="P73857">
            <v>-11540.97</v>
          </cell>
        </row>
        <row r="73858">
          <cell r="A73858">
            <v>46053</v>
          </cell>
          <cell r="B73858" t="str">
            <v>LCM</v>
          </cell>
          <cell r="C73858" t="str">
            <v>Near Prime</v>
          </cell>
          <cell r="D73858" t="str">
            <v>£0-£5k</v>
          </cell>
          <cell r="O73858">
            <v>-48766.94</v>
          </cell>
          <cell r="P73858">
            <v>-4724.78</v>
          </cell>
        </row>
        <row r="73859">
          <cell r="A73859">
            <v>46053</v>
          </cell>
          <cell r="B73859" t="str">
            <v>LCM</v>
          </cell>
          <cell r="C73859" t="str">
            <v>Near Prime</v>
          </cell>
          <cell r="D73859" t="str">
            <v>£0-£5k</v>
          </cell>
          <cell r="O73859">
            <v>-15518.41</v>
          </cell>
          <cell r="P73859">
            <v>-7329.17</v>
          </cell>
        </row>
        <row r="73860">
          <cell r="A73860">
            <v>46053</v>
          </cell>
          <cell r="B73860" t="str">
            <v>LCM</v>
          </cell>
          <cell r="C73860" t="str">
            <v>Near Prime</v>
          </cell>
          <cell r="D73860" t="str">
            <v>£0-£5k</v>
          </cell>
          <cell r="O73860">
            <v>-46148.14</v>
          </cell>
          <cell r="P73860">
            <v>-10379.07</v>
          </cell>
        </row>
        <row r="73861">
          <cell r="A73861">
            <v>46053</v>
          </cell>
          <cell r="B73861" t="str">
            <v>LCM</v>
          </cell>
          <cell r="C73861" t="str">
            <v>Near Prime</v>
          </cell>
          <cell r="D73861" t="str">
            <v>£0-£5k</v>
          </cell>
          <cell r="O73861">
            <v>-1634.78</v>
          </cell>
          <cell r="P73861">
            <v>0</v>
          </cell>
        </row>
        <row r="73862">
          <cell r="A73862">
            <v>46053</v>
          </cell>
          <cell r="B73862" t="str">
            <v>LCM</v>
          </cell>
          <cell r="C73862" t="str">
            <v>Near Prime</v>
          </cell>
          <cell r="D73862" t="str">
            <v>£0-£5k</v>
          </cell>
          <cell r="O73862">
            <v>-131652.60999999999</v>
          </cell>
          <cell r="P73862">
            <v>-4485.6099999999997</v>
          </cell>
        </row>
        <row r="73863">
          <cell r="A73863">
            <v>46053</v>
          </cell>
          <cell r="B73863" t="str">
            <v>LCM</v>
          </cell>
          <cell r="C73863" t="str">
            <v>Near Prime</v>
          </cell>
          <cell r="D73863" t="str">
            <v>£0-£5k</v>
          </cell>
          <cell r="O73863">
            <v>-100536.45</v>
          </cell>
          <cell r="P73863">
            <v>-22067.1</v>
          </cell>
        </row>
        <row r="73864">
          <cell r="A73864">
            <v>46053</v>
          </cell>
          <cell r="B73864" t="str">
            <v>LCM</v>
          </cell>
          <cell r="C73864" t="str">
            <v>Near Prime</v>
          </cell>
          <cell r="D73864" t="str">
            <v>£0-£5k</v>
          </cell>
          <cell r="O73864">
            <v>-55308.49</v>
          </cell>
          <cell r="P73864">
            <v>-4347.6899999999996</v>
          </cell>
        </row>
        <row r="73865">
          <cell r="A73865">
            <v>46053</v>
          </cell>
          <cell r="B73865" t="str">
            <v>LCM</v>
          </cell>
          <cell r="C73865" t="str">
            <v>Near Prime</v>
          </cell>
          <cell r="D73865" t="str">
            <v>£0-£5k</v>
          </cell>
          <cell r="O73865">
            <v>-16261.64</v>
          </cell>
          <cell r="P73865">
            <v>0</v>
          </cell>
        </row>
        <row r="73866">
          <cell r="A73866">
            <v>46053</v>
          </cell>
          <cell r="B73866" t="str">
            <v>LCM</v>
          </cell>
          <cell r="C73866" t="str">
            <v>Near Prime</v>
          </cell>
          <cell r="D73866" t="str">
            <v>£0-£5k</v>
          </cell>
          <cell r="O73866">
            <v>-13223.34</v>
          </cell>
          <cell r="P73866">
            <v>0</v>
          </cell>
        </row>
        <row r="73867">
          <cell r="A73867">
            <v>46053</v>
          </cell>
          <cell r="B73867" t="str">
            <v>LCM</v>
          </cell>
          <cell r="C73867" t="str">
            <v>Near Prime</v>
          </cell>
          <cell r="D73867" t="str">
            <v>£0-£5k</v>
          </cell>
          <cell r="O73867">
            <v>-22187.07</v>
          </cell>
          <cell r="P73867">
            <v>-1280.95</v>
          </cell>
        </row>
        <row r="73868">
          <cell r="A73868">
            <v>46053</v>
          </cell>
          <cell r="B73868" t="str">
            <v>LCM</v>
          </cell>
          <cell r="C73868" t="str">
            <v>Near Prime</v>
          </cell>
          <cell r="D73868" t="str">
            <v>£0-£5k</v>
          </cell>
          <cell r="O73868">
            <v>-34511.360000000001</v>
          </cell>
          <cell r="P73868">
            <v>-2567.98</v>
          </cell>
        </row>
        <row r="73869">
          <cell r="A73869">
            <v>46053</v>
          </cell>
          <cell r="B73869" t="str">
            <v>LCM</v>
          </cell>
          <cell r="C73869" t="str">
            <v>Near Prime</v>
          </cell>
          <cell r="D73869" t="str">
            <v>£0-£5k</v>
          </cell>
          <cell r="O73869">
            <v>-20570.38</v>
          </cell>
          <cell r="P73869">
            <v>-2448.11</v>
          </cell>
        </row>
        <row r="73870">
          <cell r="A73870">
            <v>46053</v>
          </cell>
          <cell r="B73870" t="str">
            <v>LCM</v>
          </cell>
          <cell r="C73870" t="str">
            <v>Near Prime</v>
          </cell>
          <cell r="D73870" t="str">
            <v>£0-£5k</v>
          </cell>
          <cell r="O73870">
            <v>-10430.4</v>
          </cell>
          <cell r="P73870">
            <v>0</v>
          </cell>
        </row>
        <row r="73871">
          <cell r="A73871">
            <v>46053</v>
          </cell>
          <cell r="B73871" t="str">
            <v>LCM</v>
          </cell>
          <cell r="C73871" t="str">
            <v>Near Prime</v>
          </cell>
          <cell r="D73871" t="str">
            <v>£0-£5k</v>
          </cell>
          <cell r="O73871">
            <v>-8860.08</v>
          </cell>
          <cell r="P73871">
            <v>0</v>
          </cell>
        </row>
        <row r="73872">
          <cell r="A73872">
            <v>46053</v>
          </cell>
          <cell r="B73872" t="str">
            <v>LCM</v>
          </cell>
          <cell r="C73872" t="str">
            <v>Near Prime</v>
          </cell>
          <cell r="D73872" t="str">
            <v>£0-£5k</v>
          </cell>
          <cell r="O73872">
            <v>-1919.66</v>
          </cell>
          <cell r="P73872">
            <v>0</v>
          </cell>
        </row>
        <row r="73873">
          <cell r="A73873">
            <v>46053</v>
          </cell>
          <cell r="B73873" t="str">
            <v>LCM</v>
          </cell>
          <cell r="C73873" t="str">
            <v>Near Prime</v>
          </cell>
          <cell r="D73873" t="str">
            <v>£0-£5k</v>
          </cell>
          <cell r="O73873">
            <v>-16053.39</v>
          </cell>
          <cell r="P73873">
            <v>-1041.3499999999999</v>
          </cell>
        </row>
        <row r="73874">
          <cell r="A73874">
            <v>46053</v>
          </cell>
          <cell r="B73874" t="str">
            <v>LCM</v>
          </cell>
          <cell r="C73874" t="str">
            <v>Near Prime</v>
          </cell>
          <cell r="D73874" t="str">
            <v>£0-£5k</v>
          </cell>
          <cell r="O73874">
            <v>-40716.239999999998</v>
          </cell>
          <cell r="P73874">
            <v>-11715.46</v>
          </cell>
        </row>
        <row r="73875">
          <cell r="A73875">
            <v>46053</v>
          </cell>
          <cell r="B73875" t="str">
            <v>LCM</v>
          </cell>
          <cell r="C73875" t="str">
            <v>Near Prime</v>
          </cell>
          <cell r="D73875" t="str">
            <v>£0-£5k</v>
          </cell>
          <cell r="O73875">
            <v>-19464.87</v>
          </cell>
          <cell r="P73875">
            <v>-5434.91</v>
          </cell>
        </row>
        <row r="73876">
          <cell r="A73876">
            <v>46053</v>
          </cell>
          <cell r="B73876" t="str">
            <v>LCM</v>
          </cell>
          <cell r="C73876" t="str">
            <v>Near Prime</v>
          </cell>
          <cell r="D73876" t="str">
            <v>£0-£5k</v>
          </cell>
          <cell r="O73876">
            <v>-14007.02</v>
          </cell>
          <cell r="P73876">
            <v>-3597.71</v>
          </cell>
        </row>
        <row r="73877">
          <cell r="A73877">
            <v>46053</v>
          </cell>
          <cell r="B73877" t="str">
            <v>LCM</v>
          </cell>
          <cell r="C73877" t="str">
            <v>Near Prime</v>
          </cell>
          <cell r="D73877" t="str">
            <v>£0-£5k</v>
          </cell>
          <cell r="O73877">
            <v>-4412.3599999999997</v>
          </cell>
          <cell r="P73877">
            <v>0</v>
          </cell>
        </row>
        <row r="73878">
          <cell r="A73878">
            <v>46053</v>
          </cell>
          <cell r="B73878" t="str">
            <v>LCM</v>
          </cell>
          <cell r="C73878" t="str">
            <v>Near Prime</v>
          </cell>
          <cell r="D73878" t="str">
            <v>£0-£5k</v>
          </cell>
          <cell r="O73878">
            <v>-44443.29</v>
          </cell>
          <cell r="P73878">
            <v>-3159.93</v>
          </cell>
        </row>
        <row r="73879">
          <cell r="A73879">
            <v>46053</v>
          </cell>
          <cell r="B73879" t="str">
            <v>LCM</v>
          </cell>
          <cell r="C73879" t="str">
            <v>Near Prime</v>
          </cell>
          <cell r="D73879" t="str">
            <v>£0-£5k</v>
          </cell>
          <cell r="O73879">
            <v>0</v>
          </cell>
          <cell r="P73879">
            <v>0</v>
          </cell>
        </row>
        <row r="73880">
          <cell r="A73880">
            <v>46053</v>
          </cell>
          <cell r="B73880" t="str">
            <v>LCM</v>
          </cell>
          <cell r="C73880" t="str">
            <v>Near Prime</v>
          </cell>
          <cell r="D73880" t="str">
            <v>£0-£5k</v>
          </cell>
          <cell r="O73880">
            <v>0</v>
          </cell>
          <cell r="P73880">
            <v>0</v>
          </cell>
        </row>
        <row r="73881">
          <cell r="A73881">
            <v>46053</v>
          </cell>
          <cell r="B73881" t="str">
            <v>LCM</v>
          </cell>
          <cell r="C73881" t="str">
            <v>Near Prime</v>
          </cell>
          <cell r="D73881" t="str">
            <v>£0-£5k</v>
          </cell>
          <cell r="O73881">
            <v>0</v>
          </cell>
          <cell r="P73881">
            <v>0</v>
          </cell>
        </row>
        <row r="73882">
          <cell r="A73882">
            <v>46053</v>
          </cell>
          <cell r="B73882" t="str">
            <v>LCM</v>
          </cell>
          <cell r="C73882" t="str">
            <v>Near Prime</v>
          </cell>
          <cell r="D73882" t="str">
            <v>£0-£5k</v>
          </cell>
          <cell r="O73882">
            <v>0</v>
          </cell>
          <cell r="P73882">
            <v>0</v>
          </cell>
        </row>
        <row r="73883">
          <cell r="A73883">
            <v>46053</v>
          </cell>
          <cell r="B73883" t="str">
            <v>LCM</v>
          </cell>
          <cell r="C73883" t="str">
            <v>Near Prime</v>
          </cell>
          <cell r="D73883" t="str">
            <v>£0-£5k</v>
          </cell>
          <cell r="O73883">
            <v>0</v>
          </cell>
          <cell r="P73883">
            <v>0</v>
          </cell>
        </row>
        <row r="73884">
          <cell r="A73884">
            <v>46053</v>
          </cell>
          <cell r="B73884" t="str">
            <v>LCM</v>
          </cell>
          <cell r="C73884" t="str">
            <v>Near Prime</v>
          </cell>
          <cell r="D73884" t="str">
            <v>£0-£5k</v>
          </cell>
          <cell r="O73884">
            <v>0</v>
          </cell>
          <cell r="P73884">
            <v>0</v>
          </cell>
        </row>
        <row r="73885">
          <cell r="A73885">
            <v>46053</v>
          </cell>
          <cell r="B73885" t="str">
            <v>LCM</v>
          </cell>
          <cell r="C73885" t="str">
            <v>Near Prime</v>
          </cell>
          <cell r="D73885" t="str">
            <v>£0-£5k</v>
          </cell>
          <cell r="O73885">
            <v>364.45</v>
          </cell>
          <cell r="P73885">
            <v>0</v>
          </cell>
        </row>
        <row r="73886">
          <cell r="A73886">
            <v>46053</v>
          </cell>
          <cell r="B73886" t="str">
            <v>LCM</v>
          </cell>
          <cell r="C73886" t="str">
            <v>Near Prime</v>
          </cell>
          <cell r="D73886" t="str">
            <v>£0-£5k</v>
          </cell>
          <cell r="O73886">
            <v>-390.79</v>
          </cell>
          <cell r="P73886">
            <v>0</v>
          </cell>
        </row>
        <row r="73887">
          <cell r="A73887">
            <v>46053</v>
          </cell>
          <cell r="B73887" t="str">
            <v>LCM</v>
          </cell>
          <cell r="C73887" t="str">
            <v>Near Prime</v>
          </cell>
          <cell r="D73887" t="str">
            <v>£0-£5k</v>
          </cell>
          <cell r="O73887">
            <v>100.87</v>
          </cell>
          <cell r="P73887">
            <v>0</v>
          </cell>
        </row>
        <row r="73888">
          <cell r="A73888">
            <v>46053</v>
          </cell>
          <cell r="B73888" t="str">
            <v>LCM</v>
          </cell>
          <cell r="C73888" t="str">
            <v>Near Prime</v>
          </cell>
          <cell r="D73888" t="str">
            <v>£0-£5k</v>
          </cell>
          <cell r="O73888">
            <v>-156</v>
          </cell>
          <cell r="P73888">
            <v>0</v>
          </cell>
        </row>
        <row r="73889">
          <cell r="A73889">
            <v>46053</v>
          </cell>
          <cell r="B73889" t="str">
            <v>LCM</v>
          </cell>
          <cell r="C73889" t="str">
            <v>Near Prime</v>
          </cell>
          <cell r="D73889" t="str">
            <v>£0-£5k</v>
          </cell>
          <cell r="O73889">
            <v>-55.28</v>
          </cell>
          <cell r="P73889">
            <v>0</v>
          </cell>
        </row>
        <row r="73890">
          <cell r="A73890">
            <v>46053</v>
          </cell>
          <cell r="B73890" t="str">
            <v>LCM</v>
          </cell>
          <cell r="C73890" t="str">
            <v>Near Prime</v>
          </cell>
          <cell r="D73890" t="str">
            <v>£0-£5k</v>
          </cell>
          <cell r="O73890">
            <v>0</v>
          </cell>
          <cell r="P73890">
            <v>0</v>
          </cell>
        </row>
        <row r="73891">
          <cell r="A73891">
            <v>46053</v>
          </cell>
          <cell r="B73891" t="str">
            <v>LCM</v>
          </cell>
          <cell r="C73891" t="str">
            <v>Near Prime</v>
          </cell>
          <cell r="D73891" t="str">
            <v>£0-£5k</v>
          </cell>
          <cell r="O73891">
            <v>-244.93</v>
          </cell>
          <cell r="P73891">
            <v>0</v>
          </cell>
        </row>
        <row r="73892">
          <cell r="A73892">
            <v>46053</v>
          </cell>
          <cell r="B73892" t="str">
            <v>LCM</v>
          </cell>
          <cell r="C73892" t="str">
            <v>Near Prime</v>
          </cell>
          <cell r="D73892" t="str">
            <v>£0-£5k</v>
          </cell>
          <cell r="O73892">
            <v>-113.96</v>
          </cell>
          <cell r="P73892">
            <v>0</v>
          </cell>
        </row>
        <row r="73893">
          <cell r="A73893">
            <v>46053</v>
          </cell>
          <cell r="B73893" t="str">
            <v>LCM</v>
          </cell>
          <cell r="C73893" t="str">
            <v>Near Prime</v>
          </cell>
          <cell r="D73893" t="str">
            <v>£0-£5k</v>
          </cell>
          <cell r="O73893">
            <v>0</v>
          </cell>
          <cell r="P73893">
            <v>0</v>
          </cell>
        </row>
        <row r="73894">
          <cell r="A73894">
            <v>46053</v>
          </cell>
          <cell r="B73894" t="str">
            <v>LCM</v>
          </cell>
          <cell r="C73894" t="str">
            <v>Near Prime</v>
          </cell>
          <cell r="D73894" t="str">
            <v>£0-£5k</v>
          </cell>
          <cell r="O73894">
            <v>-110</v>
          </cell>
          <cell r="P73894">
            <v>0</v>
          </cell>
        </row>
        <row r="73895">
          <cell r="A73895">
            <v>46053</v>
          </cell>
          <cell r="B73895" t="str">
            <v>LCM</v>
          </cell>
          <cell r="C73895" t="str">
            <v>Near Prime</v>
          </cell>
          <cell r="D73895" t="str">
            <v>£0-£5k</v>
          </cell>
          <cell r="O73895">
            <v>0</v>
          </cell>
          <cell r="P73895">
            <v>0</v>
          </cell>
        </row>
        <row r="73896">
          <cell r="A73896">
            <v>46053</v>
          </cell>
          <cell r="B73896" t="str">
            <v>LCM</v>
          </cell>
          <cell r="C73896" t="str">
            <v>Near Prime</v>
          </cell>
          <cell r="D73896" t="str">
            <v>£0-£5k</v>
          </cell>
          <cell r="O73896">
            <v>-529.04999999999995</v>
          </cell>
          <cell r="P73896">
            <v>0</v>
          </cell>
        </row>
        <row r="73897">
          <cell r="A73897">
            <v>46053</v>
          </cell>
          <cell r="B73897" t="str">
            <v>LCM</v>
          </cell>
          <cell r="C73897" t="str">
            <v>Near Prime</v>
          </cell>
          <cell r="D73897" t="str">
            <v>£0-£5k</v>
          </cell>
          <cell r="O73897">
            <v>-182.05</v>
          </cell>
          <cell r="P73897">
            <v>0</v>
          </cell>
        </row>
        <row r="73898">
          <cell r="A73898">
            <v>46053</v>
          </cell>
          <cell r="B73898" t="str">
            <v>LCM</v>
          </cell>
          <cell r="C73898" t="str">
            <v>Near Prime</v>
          </cell>
          <cell r="D73898" t="str">
            <v>£0-£5k</v>
          </cell>
          <cell r="O73898">
            <v>-42.58</v>
          </cell>
          <cell r="P73898">
            <v>0</v>
          </cell>
        </row>
        <row r="73899">
          <cell r="A73899">
            <v>46053</v>
          </cell>
          <cell r="B73899" t="str">
            <v>LCM</v>
          </cell>
          <cell r="C73899" t="str">
            <v>Near Prime</v>
          </cell>
          <cell r="D73899" t="str">
            <v>£0-£5k</v>
          </cell>
          <cell r="O73899">
            <v>0</v>
          </cell>
          <cell r="P73899">
            <v>0</v>
          </cell>
        </row>
        <row r="73900">
          <cell r="A73900">
            <v>46053</v>
          </cell>
          <cell r="B73900" t="str">
            <v>LCM</v>
          </cell>
          <cell r="C73900" t="str">
            <v>Near Prime</v>
          </cell>
          <cell r="D73900" t="str">
            <v>£0-£5k</v>
          </cell>
          <cell r="O73900">
            <v>-21.69</v>
          </cell>
          <cell r="P73900">
            <v>0</v>
          </cell>
        </row>
        <row r="73901">
          <cell r="A73901">
            <v>46053</v>
          </cell>
          <cell r="B73901" t="str">
            <v>LCM</v>
          </cell>
          <cell r="C73901" t="str">
            <v>Near Prime</v>
          </cell>
          <cell r="D73901" t="str">
            <v>£0-£5k</v>
          </cell>
          <cell r="O73901">
            <v>-80.61</v>
          </cell>
          <cell r="P73901">
            <v>0</v>
          </cell>
        </row>
        <row r="73902">
          <cell r="A73902">
            <v>46053</v>
          </cell>
          <cell r="B73902" t="str">
            <v>LCM</v>
          </cell>
          <cell r="C73902" t="str">
            <v>Near Prime</v>
          </cell>
          <cell r="D73902" t="str">
            <v>£0-£5k</v>
          </cell>
          <cell r="O73902">
            <v>-850.04</v>
          </cell>
          <cell r="P73902">
            <v>0</v>
          </cell>
        </row>
        <row r="73903">
          <cell r="A73903">
            <v>46053</v>
          </cell>
          <cell r="B73903" t="str">
            <v>LCM</v>
          </cell>
          <cell r="C73903" t="str">
            <v>Near Prime</v>
          </cell>
          <cell r="D73903" t="str">
            <v>£0-£5k</v>
          </cell>
          <cell r="O73903">
            <v>-96.05</v>
          </cell>
          <cell r="P73903">
            <v>0</v>
          </cell>
        </row>
        <row r="73904">
          <cell r="A73904">
            <v>46053</v>
          </cell>
          <cell r="B73904" t="str">
            <v>LCM</v>
          </cell>
          <cell r="C73904" t="str">
            <v>Near Prime</v>
          </cell>
          <cell r="D73904" t="str">
            <v>£0-£5k</v>
          </cell>
          <cell r="O73904">
            <v>-277.11</v>
          </cell>
          <cell r="P73904">
            <v>0</v>
          </cell>
        </row>
        <row r="73905">
          <cell r="A73905">
            <v>46053</v>
          </cell>
          <cell r="B73905" t="str">
            <v>LCM</v>
          </cell>
          <cell r="C73905" t="str">
            <v>Near Prime</v>
          </cell>
          <cell r="D73905" t="str">
            <v>£0-£5k</v>
          </cell>
          <cell r="O73905">
            <v>0</v>
          </cell>
          <cell r="P73905">
            <v>0</v>
          </cell>
        </row>
        <row r="73906">
          <cell r="A73906">
            <v>46053</v>
          </cell>
          <cell r="B73906" t="str">
            <v>LCM</v>
          </cell>
          <cell r="C73906" t="str">
            <v>Near Prime</v>
          </cell>
          <cell r="D73906" t="str">
            <v>£0-£5k</v>
          </cell>
          <cell r="O73906">
            <v>-6.24</v>
          </cell>
          <cell r="P73906">
            <v>0</v>
          </cell>
        </row>
        <row r="73907">
          <cell r="A73907">
            <v>46053</v>
          </cell>
          <cell r="B73907" t="str">
            <v>LCM</v>
          </cell>
          <cell r="C73907" t="str">
            <v>Near Prime</v>
          </cell>
          <cell r="D73907" t="str">
            <v>£0-£5k</v>
          </cell>
          <cell r="O73907">
            <v>-284.18</v>
          </cell>
          <cell r="P73907">
            <v>0</v>
          </cell>
        </row>
        <row r="73908">
          <cell r="A73908">
            <v>46053</v>
          </cell>
          <cell r="B73908" t="str">
            <v>LCM</v>
          </cell>
          <cell r="C73908" t="str">
            <v>Near Prime</v>
          </cell>
          <cell r="D73908" t="str">
            <v>£0-£5k</v>
          </cell>
          <cell r="O73908">
            <v>-122.19</v>
          </cell>
          <cell r="P73908">
            <v>0</v>
          </cell>
        </row>
        <row r="73909">
          <cell r="A73909">
            <v>46053</v>
          </cell>
          <cell r="B73909" t="str">
            <v>LCM</v>
          </cell>
          <cell r="C73909" t="str">
            <v>Near Prime</v>
          </cell>
          <cell r="D73909" t="str">
            <v>£0-£5k</v>
          </cell>
          <cell r="O73909">
            <v>0</v>
          </cell>
          <cell r="P73909">
            <v>0</v>
          </cell>
        </row>
        <row r="73910">
          <cell r="A73910">
            <v>46053</v>
          </cell>
          <cell r="B73910" t="str">
            <v>LCM</v>
          </cell>
          <cell r="C73910" t="str">
            <v>Near Prime</v>
          </cell>
          <cell r="D73910" t="str">
            <v>£0-£5k</v>
          </cell>
          <cell r="O73910">
            <v>0</v>
          </cell>
          <cell r="P73910">
            <v>0</v>
          </cell>
        </row>
        <row r="73911">
          <cell r="A73911">
            <v>46053</v>
          </cell>
          <cell r="B73911" t="str">
            <v>LCM</v>
          </cell>
          <cell r="C73911" t="str">
            <v>Near Prime</v>
          </cell>
          <cell r="D73911" t="str">
            <v>£0-£5k</v>
          </cell>
          <cell r="O73911">
            <v>0</v>
          </cell>
          <cell r="P73911">
            <v>0</v>
          </cell>
        </row>
        <row r="73912">
          <cell r="A73912">
            <v>46053</v>
          </cell>
          <cell r="B73912" t="str">
            <v>LCM</v>
          </cell>
          <cell r="C73912" t="str">
            <v>Near Prime</v>
          </cell>
          <cell r="D73912" t="str">
            <v>£0-£5k</v>
          </cell>
          <cell r="O73912">
            <v>-101</v>
          </cell>
          <cell r="P73912">
            <v>0</v>
          </cell>
        </row>
        <row r="73913">
          <cell r="A73913">
            <v>46053</v>
          </cell>
          <cell r="B73913" t="str">
            <v>LCM</v>
          </cell>
          <cell r="C73913" t="str">
            <v>Near Prime</v>
          </cell>
          <cell r="D73913" t="str">
            <v>£0-£5k</v>
          </cell>
          <cell r="O73913">
            <v>-66.260000000000005</v>
          </cell>
          <cell r="P73913">
            <v>0</v>
          </cell>
        </row>
        <row r="73914">
          <cell r="A73914">
            <v>46053</v>
          </cell>
          <cell r="B73914" t="str">
            <v>LCM</v>
          </cell>
          <cell r="C73914" t="str">
            <v>Near Prime</v>
          </cell>
          <cell r="D73914" t="str">
            <v>£0-£5k</v>
          </cell>
          <cell r="O73914">
            <v>-134.24</v>
          </cell>
          <cell r="P73914">
            <v>0</v>
          </cell>
        </row>
        <row r="73915">
          <cell r="A73915">
            <v>46053</v>
          </cell>
          <cell r="B73915" t="str">
            <v>LCM</v>
          </cell>
          <cell r="C73915" t="str">
            <v>Near Prime</v>
          </cell>
          <cell r="D73915" t="str">
            <v>£0-£5k</v>
          </cell>
          <cell r="O73915">
            <v>-202.46</v>
          </cell>
          <cell r="P73915">
            <v>0</v>
          </cell>
        </row>
        <row r="73916">
          <cell r="A73916">
            <v>46053</v>
          </cell>
          <cell r="B73916" t="str">
            <v>LCM</v>
          </cell>
          <cell r="C73916" t="str">
            <v>Near Prime</v>
          </cell>
          <cell r="D73916" t="str">
            <v>£0-£5k</v>
          </cell>
          <cell r="O73916">
            <v>-17.98</v>
          </cell>
          <cell r="P73916">
            <v>0</v>
          </cell>
        </row>
        <row r="73917">
          <cell r="A73917">
            <v>46053</v>
          </cell>
          <cell r="B73917" t="str">
            <v>LCM</v>
          </cell>
          <cell r="C73917" t="str">
            <v>Near Prime</v>
          </cell>
          <cell r="D73917" t="str">
            <v>£0-£5k</v>
          </cell>
          <cell r="O73917">
            <v>-7.62</v>
          </cell>
          <cell r="P73917">
            <v>0</v>
          </cell>
        </row>
        <row r="73918">
          <cell r="A73918">
            <v>46053</v>
          </cell>
          <cell r="B73918" t="str">
            <v>LCM</v>
          </cell>
          <cell r="C73918" t="str">
            <v>Near Prime</v>
          </cell>
          <cell r="D73918" t="str">
            <v>£0-£5k</v>
          </cell>
          <cell r="O73918">
            <v>0</v>
          </cell>
          <cell r="P73918">
            <v>0</v>
          </cell>
        </row>
        <row r="73919">
          <cell r="A73919">
            <v>46053</v>
          </cell>
          <cell r="B73919" t="str">
            <v>LCM</v>
          </cell>
          <cell r="C73919" t="str">
            <v>Near Prime</v>
          </cell>
          <cell r="D73919" t="str">
            <v>£0-£5k</v>
          </cell>
          <cell r="O73919">
            <v>-6.12</v>
          </cell>
          <cell r="P73919">
            <v>0</v>
          </cell>
        </row>
        <row r="73920">
          <cell r="A73920">
            <v>46053</v>
          </cell>
          <cell r="B73920" t="str">
            <v>LCM</v>
          </cell>
          <cell r="C73920" t="str">
            <v>Near Prime</v>
          </cell>
          <cell r="D73920" t="str">
            <v>£0-£5k</v>
          </cell>
          <cell r="O73920">
            <v>0</v>
          </cell>
          <cell r="P73920">
            <v>0</v>
          </cell>
        </row>
        <row r="73921">
          <cell r="A73921">
            <v>46053</v>
          </cell>
          <cell r="B73921" t="str">
            <v>LCM</v>
          </cell>
          <cell r="C73921" t="str">
            <v>Near Prime</v>
          </cell>
          <cell r="D73921" t="str">
            <v>£0-£5k</v>
          </cell>
          <cell r="O73921">
            <v>-66</v>
          </cell>
          <cell r="P73921">
            <v>0</v>
          </cell>
        </row>
        <row r="73922">
          <cell r="A73922">
            <v>46053</v>
          </cell>
          <cell r="B73922" t="str">
            <v>LCM</v>
          </cell>
          <cell r="C73922" t="str">
            <v>Near Prime</v>
          </cell>
          <cell r="D73922" t="str">
            <v>£0-£5k</v>
          </cell>
          <cell r="O73922">
            <v>0</v>
          </cell>
          <cell r="P73922">
            <v>0</v>
          </cell>
        </row>
        <row r="73923">
          <cell r="A73923">
            <v>46053</v>
          </cell>
          <cell r="B73923" t="str">
            <v>LCM</v>
          </cell>
          <cell r="C73923" t="str">
            <v>Near Prime</v>
          </cell>
          <cell r="D73923" t="str">
            <v>£0-£5k</v>
          </cell>
          <cell r="O73923">
            <v>-49.7</v>
          </cell>
          <cell r="P73923">
            <v>0</v>
          </cell>
        </row>
        <row r="73924">
          <cell r="A73924">
            <v>46053</v>
          </cell>
          <cell r="B73924" t="str">
            <v>LCM</v>
          </cell>
          <cell r="C73924" t="str">
            <v>Near Prime</v>
          </cell>
          <cell r="D73924" t="str">
            <v>£0-£5k</v>
          </cell>
          <cell r="O73924">
            <v>-16.579999999999998</v>
          </cell>
          <cell r="P73924">
            <v>0</v>
          </cell>
        </row>
        <row r="73925">
          <cell r="A73925">
            <v>46053</v>
          </cell>
          <cell r="B73925" t="str">
            <v>LCM</v>
          </cell>
          <cell r="C73925" t="str">
            <v>Near Prime</v>
          </cell>
          <cell r="D73925" t="str">
            <v>£0-£5k</v>
          </cell>
          <cell r="O73925">
            <v>0</v>
          </cell>
          <cell r="P73925">
            <v>0</v>
          </cell>
        </row>
        <row r="73926">
          <cell r="A73926">
            <v>46053</v>
          </cell>
          <cell r="B73926" t="str">
            <v>LCM</v>
          </cell>
          <cell r="C73926" t="str">
            <v>Near Prime</v>
          </cell>
          <cell r="D73926" t="str">
            <v>£0-£5k</v>
          </cell>
          <cell r="O73926">
            <v>-287.87</v>
          </cell>
          <cell r="P73926">
            <v>0</v>
          </cell>
        </row>
        <row r="73927">
          <cell r="A73927">
            <v>46053</v>
          </cell>
          <cell r="B73927" t="str">
            <v>LCM</v>
          </cell>
          <cell r="C73927" t="str">
            <v>Near Prime</v>
          </cell>
          <cell r="D73927" t="str">
            <v>£0-£5k</v>
          </cell>
          <cell r="O73927">
            <v>-100</v>
          </cell>
          <cell r="P73927">
            <v>0</v>
          </cell>
        </row>
        <row r="73928">
          <cell r="A73928">
            <v>46053</v>
          </cell>
          <cell r="B73928" t="str">
            <v>LCM</v>
          </cell>
          <cell r="C73928" t="str">
            <v>Near Prime</v>
          </cell>
          <cell r="D73928" t="str">
            <v>£0-£5k</v>
          </cell>
          <cell r="O73928">
            <v>0</v>
          </cell>
          <cell r="P73928">
            <v>0</v>
          </cell>
        </row>
        <row r="73929">
          <cell r="A73929">
            <v>46053</v>
          </cell>
          <cell r="B73929" t="str">
            <v>LCM</v>
          </cell>
          <cell r="C73929" t="str">
            <v>Near Prime</v>
          </cell>
          <cell r="D73929" t="str">
            <v>£0-£5k</v>
          </cell>
          <cell r="O73929">
            <v>0</v>
          </cell>
          <cell r="P73929">
            <v>0</v>
          </cell>
        </row>
        <row r="73930">
          <cell r="A73930">
            <v>46053</v>
          </cell>
          <cell r="B73930" t="str">
            <v>LCM</v>
          </cell>
          <cell r="C73930" t="str">
            <v>Near Prime</v>
          </cell>
          <cell r="D73930" t="str">
            <v>£0-£5k</v>
          </cell>
          <cell r="O73930">
            <v>0</v>
          </cell>
          <cell r="P73930">
            <v>0</v>
          </cell>
        </row>
        <row r="73931">
          <cell r="A73931">
            <v>46053</v>
          </cell>
          <cell r="B73931" t="str">
            <v>LCM</v>
          </cell>
          <cell r="C73931" t="str">
            <v>Near Prime</v>
          </cell>
          <cell r="D73931" t="str">
            <v>£0-£5k</v>
          </cell>
          <cell r="O73931">
            <v>-50</v>
          </cell>
          <cell r="P73931">
            <v>0</v>
          </cell>
        </row>
        <row r="73932">
          <cell r="A73932">
            <v>46053</v>
          </cell>
          <cell r="B73932" t="str">
            <v>LCM</v>
          </cell>
          <cell r="C73932" t="str">
            <v>Near Prime</v>
          </cell>
          <cell r="D73932" t="str">
            <v>£0-£5k</v>
          </cell>
          <cell r="O73932">
            <v>0</v>
          </cell>
          <cell r="P73932">
            <v>0</v>
          </cell>
        </row>
        <row r="73933">
          <cell r="A73933">
            <v>46053</v>
          </cell>
          <cell r="B73933" t="str">
            <v>LCM</v>
          </cell>
          <cell r="C73933" t="str">
            <v>Near Prime</v>
          </cell>
          <cell r="D73933" t="str">
            <v>£0-£5k</v>
          </cell>
          <cell r="O73933">
            <v>-13.19</v>
          </cell>
          <cell r="P73933">
            <v>0</v>
          </cell>
        </row>
        <row r="73934">
          <cell r="A73934">
            <v>46053</v>
          </cell>
          <cell r="B73934" t="str">
            <v>LCM</v>
          </cell>
          <cell r="C73934" t="str">
            <v>Near Prime</v>
          </cell>
          <cell r="D73934" t="str">
            <v>£0-£5k</v>
          </cell>
          <cell r="O73934">
            <v>-21.4</v>
          </cell>
          <cell r="P73934">
            <v>0</v>
          </cell>
        </row>
        <row r="73935">
          <cell r="A73935">
            <v>46053</v>
          </cell>
          <cell r="B73935" t="str">
            <v>LCM</v>
          </cell>
          <cell r="C73935" t="str">
            <v>Near Prime</v>
          </cell>
          <cell r="D73935" t="str">
            <v>£0-£5k</v>
          </cell>
          <cell r="O73935">
            <v>-71.680000000000007</v>
          </cell>
          <cell r="P73935">
            <v>0</v>
          </cell>
        </row>
        <row r="73936">
          <cell r="A73936">
            <v>46053</v>
          </cell>
          <cell r="B73936" t="str">
            <v>LCM</v>
          </cell>
          <cell r="C73936" t="str">
            <v>Near Prime</v>
          </cell>
          <cell r="D73936" t="str">
            <v>£0-£5k</v>
          </cell>
          <cell r="O73936">
            <v>-42.26</v>
          </cell>
          <cell r="P73936">
            <v>0</v>
          </cell>
        </row>
        <row r="73937">
          <cell r="A73937">
            <v>46053</v>
          </cell>
          <cell r="B73937" t="str">
            <v>LCM</v>
          </cell>
          <cell r="C73937" t="str">
            <v>Near Prime</v>
          </cell>
          <cell r="D73937" t="str">
            <v>£0-£5k</v>
          </cell>
          <cell r="O73937">
            <v>-9.1999999999999993</v>
          </cell>
          <cell r="P73937">
            <v>0</v>
          </cell>
        </row>
        <row r="73938">
          <cell r="A73938">
            <v>46053</v>
          </cell>
          <cell r="B73938" t="str">
            <v>LCM</v>
          </cell>
          <cell r="C73938" t="str">
            <v>Near Prime</v>
          </cell>
          <cell r="D73938" t="str">
            <v>£0-£5k</v>
          </cell>
          <cell r="O73938">
            <v>0</v>
          </cell>
          <cell r="P73938">
            <v>0</v>
          </cell>
        </row>
        <row r="73939">
          <cell r="A73939">
            <v>46053</v>
          </cell>
          <cell r="B73939" t="str">
            <v>LCM</v>
          </cell>
          <cell r="C73939" t="str">
            <v>Near Prime</v>
          </cell>
          <cell r="D73939" t="str">
            <v>£0-£5k</v>
          </cell>
          <cell r="O73939">
            <v>0</v>
          </cell>
          <cell r="P73939">
            <v>0</v>
          </cell>
        </row>
        <row r="73940">
          <cell r="A73940">
            <v>46053</v>
          </cell>
          <cell r="B73940" t="str">
            <v>LCM</v>
          </cell>
          <cell r="C73940" t="str">
            <v>Near Prime</v>
          </cell>
          <cell r="D73940" t="str">
            <v>£0-£5k</v>
          </cell>
          <cell r="O73940">
            <v>-300</v>
          </cell>
          <cell r="P73940">
            <v>0</v>
          </cell>
        </row>
        <row r="73941">
          <cell r="A73941">
            <v>46053</v>
          </cell>
          <cell r="B73941" t="str">
            <v>LCM</v>
          </cell>
          <cell r="C73941" t="str">
            <v>Near Prime</v>
          </cell>
          <cell r="D73941" t="str">
            <v>£0-£5k</v>
          </cell>
          <cell r="O73941">
            <v>0</v>
          </cell>
          <cell r="P73941">
            <v>0</v>
          </cell>
        </row>
        <row r="73942">
          <cell r="A73942">
            <v>46053</v>
          </cell>
          <cell r="B73942" t="str">
            <v>LCM</v>
          </cell>
          <cell r="C73942" t="str">
            <v>Near Prime</v>
          </cell>
          <cell r="D73942" t="str">
            <v>£0-£5k</v>
          </cell>
          <cell r="O73942">
            <v>0</v>
          </cell>
          <cell r="P73942">
            <v>0</v>
          </cell>
        </row>
        <row r="73943">
          <cell r="A73943">
            <v>46053</v>
          </cell>
          <cell r="B73943" t="str">
            <v>LCM</v>
          </cell>
          <cell r="C73943" t="str">
            <v>Near Prime</v>
          </cell>
          <cell r="D73943" t="str">
            <v>£0-£5k</v>
          </cell>
          <cell r="O73943">
            <v>-300</v>
          </cell>
          <cell r="P73943">
            <v>0</v>
          </cell>
        </row>
        <row r="73944">
          <cell r="A73944">
            <v>46053</v>
          </cell>
          <cell r="B73944" t="str">
            <v>LCM</v>
          </cell>
          <cell r="C73944" t="str">
            <v>Near Prime</v>
          </cell>
          <cell r="D73944" t="str">
            <v>£0-£5k</v>
          </cell>
          <cell r="O73944">
            <v>0</v>
          </cell>
          <cell r="P73944">
            <v>0</v>
          </cell>
        </row>
        <row r="73945">
          <cell r="A73945">
            <v>46053</v>
          </cell>
          <cell r="B73945" t="str">
            <v>LCM</v>
          </cell>
          <cell r="C73945" t="str">
            <v>Near Prime</v>
          </cell>
          <cell r="D73945" t="str">
            <v>£0-£5k</v>
          </cell>
          <cell r="O73945">
            <v>-50</v>
          </cell>
          <cell r="P73945">
            <v>0</v>
          </cell>
        </row>
        <row r="73946">
          <cell r="A73946">
            <v>46053</v>
          </cell>
          <cell r="B73946" t="str">
            <v>LCM</v>
          </cell>
          <cell r="C73946" t="str">
            <v>Near Prime</v>
          </cell>
          <cell r="D73946" t="str">
            <v>£0-£5k</v>
          </cell>
          <cell r="O73946">
            <v>0</v>
          </cell>
          <cell r="P73946">
            <v>0</v>
          </cell>
        </row>
        <row r="73947">
          <cell r="A73947">
            <v>46053</v>
          </cell>
          <cell r="B73947" t="str">
            <v>LCM</v>
          </cell>
          <cell r="C73947" t="str">
            <v>Near Prime</v>
          </cell>
          <cell r="D73947" t="str">
            <v>£0-£5k</v>
          </cell>
          <cell r="O73947">
            <v>-3.17</v>
          </cell>
          <cell r="P73947">
            <v>0</v>
          </cell>
        </row>
        <row r="73948">
          <cell r="A73948">
            <v>46053</v>
          </cell>
          <cell r="B73948" t="str">
            <v>LCM</v>
          </cell>
          <cell r="C73948" t="str">
            <v>Near Prime</v>
          </cell>
          <cell r="D73948" t="str">
            <v>£0-£5k</v>
          </cell>
          <cell r="O73948">
            <v>0</v>
          </cell>
          <cell r="P73948">
            <v>0</v>
          </cell>
        </row>
        <row r="73949">
          <cell r="A73949">
            <v>46053</v>
          </cell>
          <cell r="B73949" t="str">
            <v>LCM</v>
          </cell>
          <cell r="C73949" t="str">
            <v>Near Prime</v>
          </cell>
          <cell r="D73949" t="str">
            <v>£0-£5k</v>
          </cell>
          <cell r="O73949">
            <v>-11.01</v>
          </cell>
          <cell r="P73949">
            <v>0</v>
          </cell>
        </row>
        <row r="73950">
          <cell r="A73950">
            <v>46053</v>
          </cell>
          <cell r="B73950" t="str">
            <v>LCM</v>
          </cell>
          <cell r="C73950" t="str">
            <v>Near Prime</v>
          </cell>
          <cell r="D73950" t="str">
            <v>£0-£5k</v>
          </cell>
          <cell r="O73950">
            <v>-16.899999999999999</v>
          </cell>
          <cell r="P73950">
            <v>0</v>
          </cell>
        </row>
        <row r="73951">
          <cell r="A73951">
            <v>46053</v>
          </cell>
          <cell r="B73951" t="str">
            <v>LCM</v>
          </cell>
          <cell r="C73951" t="str">
            <v>Near Prime</v>
          </cell>
          <cell r="D73951" t="str">
            <v>£0-£5k</v>
          </cell>
          <cell r="O73951">
            <v>0</v>
          </cell>
          <cell r="P73951">
            <v>0</v>
          </cell>
        </row>
        <row r="73952">
          <cell r="A73952">
            <v>46053</v>
          </cell>
          <cell r="B73952" t="str">
            <v>LCM</v>
          </cell>
          <cell r="C73952" t="str">
            <v>Near Prime</v>
          </cell>
          <cell r="D73952" t="str">
            <v>£0-£5k</v>
          </cell>
          <cell r="O73952">
            <v>0</v>
          </cell>
          <cell r="P73952">
            <v>0</v>
          </cell>
        </row>
        <row r="73953">
          <cell r="A73953">
            <v>46053</v>
          </cell>
          <cell r="B73953" t="str">
            <v>LCM</v>
          </cell>
          <cell r="C73953" t="str">
            <v>Near Prime</v>
          </cell>
          <cell r="D73953" t="str">
            <v>£0-£5k</v>
          </cell>
          <cell r="O73953">
            <v>0</v>
          </cell>
          <cell r="P73953">
            <v>0</v>
          </cell>
        </row>
        <row r="73954">
          <cell r="A73954">
            <v>46053</v>
          </cell>
          <cell r="B73954" t="str">
            <v>LCM</v>
          </cell>
          <cell r="C73954" t="str">
            <v>Near Prime</v>
          </cell>
          <cell r="D73954" t="str">
            <v>£0-£5k</v>
          </cell>
          <cell r="O73954">
            <v>-28.45</v>
          </cell>
          <cell r="P73954">
            <v>0</v>
          </cell>
        </row>
        <row r="73955">
          <cell r="A73955">
            <v>46053</v>
          </cell>
          <cell r="B73955" t="str">
            <v>LCM</v>
          </cell>
          <cell r="C73955" t="str">
            <v>Near Prime</v>
          </cell>
          <cell r="D73955" t="str">
            <v>£0-£5k</v>
          </cell>
          <cell r="O73955">
            <v>-5.44</v>
          </cell>
          <cell r="P73955">
            <v>0</v>
          </cell>
        </row>
        <row r="73956">
          <cell r="A73956">
            <v>46053</v>
          </cell>
          <cell r="B73956" t="str">
            <v>LCM</v>
          </cell>
          <cell r="C73956" t="str">
            <v>Near Prime</v>
          </cell>
          <cell r="D73956" t="str">
            <v>£0-£5k</v>
          </cell>
          <cell r="O73956">
            <v>0</v>
          </cell>
          <cell r="P73956">
            <v>0</v>
          </cell>
        </row>
        <row r="73957">
          <cell r="A73957">
            <v>46053</v>
          </cell>
          <cell r="B73957" t="str">
            <v>LCM</v>
          </cell>
          <cell r="C73957" t="str">
            <v>Near Prime</v>
          </cell>
          <cell r="D73957" t="str">
            <v>£0-£5k</v>
          </cell>
          <cell r="O73957">
            <v>0</v>
          </cell>
          <cell r="P73957">
            <v>0</v>
          </cell>
        </row>
        <row r="73958">
          <cell r="A73958">
            <v>46053</v>
          </cell>
          <cell r="B73958" t="str">
            <v>LCM</v>
          </cell>
          <cell r="C73958" t="str">
            <v>Near Prime</v>
          </cell>
          <cell r="D73958" t="str">
            <v>£0-£5k</v>
          </cell>
          <cell r="O73958">
            <v>-6.01</v>
          </cell>
          <cell r="P73958">
            <v>0</v>
          </cell>
        </row>
        <row r="73959">
          <cell r="A73959">
            <v>46053</v>
          </cell>
          <cell r="B73959" t="str">
            <v>LCM</v>
          </cell>
          <cell r="C73959" t="str">
            <v>Near Prime</v>
          </cell>
          <cell r="D73959" t="str">
            <v>£0-£5k</v>
          </cell>
          <cell r="O73959">
            <v>-23.32</v>
          </cell>
          <cell r="P73959">
            <v>0</v>
          </cell>
        </row>
        <row r="73960">
          <cell r="A73960">
            <v>46053</v>
          </cell>
          <cell r="B73960" t="str">
            <v>LCM</v>
          </cell>
          <cell r="C73960" t="str">
            <v>Near Prime</v>
          </cell>
          <cell r="D73960" t="str">
            <v>£0-£5k</v>
          </cell>
          <cell r="O73960">
            <v>0</v>
          </cell>
          <cell r="P73960">
            <v>0</v>
          </cell>
        </row>
        <row r="73961">
          <cell r="A73961">
            <v>46053</v>
          </cell>
          <cell r="B73961" t="str">
            <v>LCM</v>
          </cell>
          <cell r="C73961" t="str">
            <v>Near Prime</v>
          </cell>
          <cell r="D73961" t="str">
            <v>£0-£5k</v>
          </cell>
          <cell r="O73961">
            <v>0</v>
          </cell>
          <cell r="P73961">
            <v>0</v>
          </cell>
        </row>
        <row r="73962">
          <cell r="A73962">
            <v>46053</v>
          </cell>
          <cell r="B73962" t="str">
            <v>LCM</v>
          </cell>
          <cell r="C73962" t="str">
            <v>Near Prime</v>
          </cell>
          <cell r="D73962" t="str">
            <v>£0-£5k</v>
          </cell>
          <cell r="O73962">
            <v>0</v>
          </cell>
          <cell r="P73962">
            <v>0</v>
          </cell>
        </row>
        <row r="73963">
          <cell r="A73963">
            <v>46053</v>
          </cell>
          <cell r="B73963" t="str">
            <v>LCM</v>
          </cell>
          <cell r="C73963" t="str">
            <v>Near Prime</v>
          </cell>
          <cell r="D73963" t="str">
            <v>£0-£5k</v>
          </cell>
          <cell r="O73963">
            <v>-6.19</v>
          </cell>
          <cell r="P73963">
            <v>0</v>
          </cell>
        </row>
        <row r="73964">
          <cell r="A73964">
            <v>46053</v>
          </cell>
          <cell r="B73964" t="str">
            <v>LCM</v>
          </cell>
          <cell r="C73964" t="str">
            <v>Near Prime</v>
          </cell>
          <cell r="D73964" t="str">
            <v>£0-£5k</v>
          </cell>
          <cell r="O73964">
            <v>0</v>
          </cell>
          <cell r="P73964">
            <v>0</v>
          </cell>
        </row>
        <row r="73965">
          <cell r="A73965">
            <v>46053</v>
          </cell>
          <cell r="B73965" t="str">
            <v>LCM</v>
          </cell>
          <cell r="C73965" t="str">
            <v>Near Prime</v>
          </cell>
          <cell r="D73965" t="str">
            <v>£0-£5k</v>
          </cell>
          <cell r="O73965">
            <v>-58.62</v>
          </cell>
          <cell r="P73965">
            <v>0</v>
          </cell>
        </row>
        <row r="73966">
          <cell r="A73966">
            <v>46053</v>
          </cell>
          <cell r="B73966" t="str">
            <v>LCM</v>
          </cell>
          <cell r="C73966" t="str">
            <v>Near Prime</v>
          </cell>
          <cell r="D73966" t="str">
            <v>£0-£5k</v>
          </cell>
          <cell r="O73966">
            <v>0</v>
          </cell>
          <cell r="P73966">
            <v>0</v>
          </cell>
        </row>
        <row r="73967">
          <cell r="A73967">
            <v>46053</v>
          </cell>
          <cell r="B73967" t="str">
            <v>LCM</v>
          </cell>
          <cell r="C73967" t="str">
            <v>Near Prime</v>
          </cell>
          <cell r="D73967" t="str">
            <v>£0-£5k</v>
          </cell>
          <cell r="O73967">
            <v>0</v>
          </cell>
          <cell r="P73967">
            <v>0</v>
          </cell>
        </row>
        <row r="73968">
          <cell r="A73968">
            <v>46053</v>
          </cell>
          <cell r="B73968" t="str">
            <v>LCM</v>
          </cell>
          <cell r="C73968" t="str">
            <v>Near Prime</v>
          </cell>
          <cell r="D73968" t="str">
            <v>£0-£5k</v>
          </cell>
          <cell r="O73968">
            <v>-328.02</v>
          </cell>
          <cell r="P73968">
            <v>0</v>
          </cell>
        </row>
        <row r="73969">
          <cell r="A73969">
            <v>46053</v>
          </cell>
          <cell r="B73969" t="str">
            <v>LCM</v>
          </cell>
          <cell r="C73969" t="str">
            <v>Near Prime</v>
          </cell>
          <cell r="D73969" t="str">
            <v>£0-£5k</v>
          </cell>
          <cell r="O73969">
            <v>-147.83000000000001</v>
          </cell>
          <cell r="P73969">
            <v>0</v>
          </cell>
        </row>
        <row r="73970">
          <cell r="A73970">
            <v>46053</v>
          </cell>
          <cell r="B73970" t="str">
            <v>LCM</v>
          </cell>
          <cell r="C73970" t="str">
            <v>Near Prime</v>
          </cell>
          <cell r="D73970" t="str">
            <v>£0-£5k</v>
          </cell>
          <cell r="O73970">
            <v>-114.15</v>
          </cell>
          <cell r="P73970">
            <v>0</v>
          </cell>
        </row>
        <row r="73971">
          <cell r="A73971">
            <v>46053</v>
          </cell>
          <cell r="B73971" t="str">
            <v>LCM</v>
          </cell>
          <cell r="C73971" t="str">
            <v>Near Prime</v>
          </cell>
          <cell r="D73971" t="str">
            <v>£0-£5k</v>
          </cell>
          <cell r="O73971">
            <v>-3531.22</v>
          </cell>
          <cell r="P73971">
            <v>0</v>
          </cell>
        </row>
        <row r="73972">
          <cell r="A73972">
            <v>46053</v>
          </cell>
          <cell r="B73972" t="str">
            <v>LCM</v>
          </cell>
          <cell r="C73972" t="str">
            <v>Near Prime</v>
          </cell>
          <cell r="D73972" t="str">
            <v>£0-£5k</v>
          </cell>
          <cell r="O73972">
            <v>-14211.68</v>
          </cell>
          <cell r="P73972">
            <v>0</v>
          </cell>
        </row>
        <row r="73973">
          <cell r="A73973">
            <v>46053</v>
          </cell>
          <cell r="B73973" t="str">
            <v>LCM</v>
          </cell>
          <cell r="C73973" t="str">
            <v>Near Prime</v>
          </cell>
          <cell r="D73973" t="str">
            <v>£0-£5k</v>
          </cell>
          <cell r="O73973">
            <v>-8793.36</v>
          </cell>
          <cell r="P73973">
            <v>0</v>
          </cell>
        </row>
        <row r="73974">
          <cell r="A73974">
            <v>46053</v>
          </cell>
          <cell r="B73974" t="str">
            <v>LCM</v>
          </cell>
          <cell r="C73974" t="str">
            <v>Near Prime</v>
          </cell>
          <cell r="D73974" t="str">
            <v>£0-£5k</v>
          </cell>
          <cell r="O73974">
            <v>-647.29999999999995</v>
          </cell>
          <cell r="P73974">
            <v>0</v>
          </cell>
        </row>
        <row r="73975">
          <cell r="A73975">
            <v>46053</v>
          </cell>
          <cell r="B73975" t="str">
            <v>LCM</v>
          </cell>
          <cell r="C73975" t="str">
            <v>Near Prime</v>
          </cell>
          <cell r="D73975" t="str">
            <v>£0-£5k</v>
          </cell>
          <cell r="O73975">
            <v>-3440.32</v>
          </cell>
          <cell r="P73975">
            <v>0</v>
          </cell>
        </row>
        <row r="73976">
          <cell r="A73976">
            <v>46053</v>
          </cell>
          <cell r="B73976" t="str">
            <v>LCM</v>
          </cell>
          <cell r="C73976" t="str">
            <v>Near Prime</v>
          </cell>
          <cell r="D73976" t="str">
            <v>£0-£5k</v>
          </cell>
          <cell r="O73976">
            <v>-232.69</v>
          </cell>
          <cell r="P73976">
            <v>0</v>
          </cell>
        </row>
        <row r="73977">
          <cell r="A73977">
            <v>46053</v>
          </cell>
          <cell r="B73977" t="str">
            <v>LCM</v>
          </cell>
          <cell r="C73977" t="str">
            <v>Near Prime</v>
          </cell>
          <cell r="D73977" t="str">
            <v>£0-£5k</v>
          </cell>
          <cell r="O73977">
            <v>-7036.21</v>
          </cell>
          <cell r="P73977">
            <v>0</v>
          </cell>
        </row>
        <row r="73978">
          <cell r="A73978">
            <v>46053</v>
          </cell>
          <cell r="B73978" t="str">
            <v>LCM</v>
          </cell>
          <cell r="C73978" t="str">
            <v>Near Prime</v>
          </cell>
          <cell r="D73978" t="str">
            <v>£0-£5k</v>
          </cell>
          <cell r="O73978">
            <v>-6394.46</v>
          </cell>
          <cell r="P73978">
            <v>0</v>
          </cell>
        </row>
        <row r="73979">
          <cell r="A73979">
            <v>46053</v>
          </cell>
          <cell r="B73979" t="str">
            <v>LCM</v>
          </cell>
          <cell r="C73979" t="str">
            <v>Near Prime</v>
          </cell>
          <cell r="D73979" t="str">
            <v>£0-£5k</v>
          </cell>
          <cell r="O73979">
            <v>-2332.52</v>
          </cell>
          <cell r="P73979">
            <v>0</v>
          </cell>
        </row>
        <row r="73980">
          <cell r="A73980">
            <v>46053</v>
          </cell>
          <cell r="B73980" t="str">
            <v>LCM</v>
          </cell>
          <cell r="C73980" t="str">
            <v>Near Prime</v>
          </cell>
          <cell r="D73980" t="str">
            <v>£0-£5k</v>
          </cell>
          <cell r="O73980">
            <v>-414.91</v>
          </cell>
          <cell r="P73980">
            <v>0</v>
          </cell>
        </row>
        <row r="73981">
          <cell r="A73981">
            <v>46053</v>
          </cell>
          <cell r="B73981" t="str">
            <v>LCM</v>
          </cell>
          <cell r="C73981" t="str">
            <v>Near Prime</v>
          </cell>
          <cell r="D73981" t="str">
            <v>£0-£5k</v>
          </cell>
          <cell r="O73981">
            <v>-354.59</v>
          </cell>
          <cell r="P73981">
            <v>0</v>
          </cell>
        </row>
        <row r="73982">
          <cell r="A73982">
            <v>46053</v>
          </cell>
          <cell r="B73982" t="str">
            <v>LCM</v>
          </cell>
          <cell r="C73982" t="str">
            <v>Near Prime</v>
          </cell>
          <cell r="D73982" t="str">
            <v>£0-£5k</v>
          </cell>
          <cell r="O73982">
            <v>-1716.29</v>
          </cell>
          <cell r="P73982">
            <v>0</v>
          </cell>
        </row>
        <row r="73983">
          <cell r="A73983">
            <v>46053</v>
          </cell>
          <cell r="B73983" t="str">
            <v>LCM</v>
          </cell>
          <cell r="C73983" t="str">
            <v>Near Prime</v>
          </cell>
          <cell r="D73983" t="str">
            <v>£0-£5k</v>
          </cell>
          <cell r="O73983">
            <v>-338.51</v>
          </cell>
          <cell r="P73983">
            <v>0</v>
          </cell>
        </row>
        <row r="73984">
          <cell r="A73984">
            <v>46053</v>
          </cell>
          <cell r="B73984" t="str">
            <v>LCM</v>
          </cell>
          <cell r="C73984" t="str">
            <v>Near Prime</v>
          </cell>
          <cell r="D73984" t="str">
            <v>£0-£5k</v>
          </cell>
          <cell r="O73984">
            <v>-2370.13</v>
          </cell>
          <cell r="P73984">
            <v>0</v>
          </cell>
        </row>
        <row r="73985">
          <cell r="A73985">
            <v>46053</v>
          </cell>
          <cell r="B73985" t="str">
            <v>LCM</v>
          </cell>
          <cell r="C73985" t="str">
            <v>Near Prime</v>
          </cell>
          <cell r="D73985" t="str">
            <v>£0-£5k</v>
          </cell>
          <cell r="O73985">
            <v>-220.39</v>
          </cell>
          <cell r="P73985">
            <v>0</v>
          </cell>
        </row>
        <row r="73986">
          <cell r="A73986">
            <v>46053</v>
          </cell>
          <cell r="B73986" t="str">
            <v>LCM</v>
          </cell>
          <cell r="C73986" t="str">
            <v>Near Prime</v>
          </cell>
          <cell r="D73986" t="str">
            <v>£0-£5k</v>
          </cell>
          <cell r="O73986">
            <v>-138.55000000000001</v>
          </cell>
          <cell r="P73986">
            <v>0</v>
          </cell>
        </row>
        <row r="73987">
          <cell r="A73987">
            <v>46053</v>
          </cell>
          <cell r="B73987" t="str">
            <v>LCM</v>
          </cell>
          <cell r="C73987" t="str">
            <v>Near Prime</v>
          </cell>
          <cell r="D73987" t="str">
            <v>£0-£5k</v>
          </cell>
          <cell r="O73987">
            <v>-152.46</v>
          </cell>
          <cell r="P73987">
            <v>0</v>
          </cell>
        </row>
        <row r="73988">
          <cell r="A73988">
            <v>46053</v>
          </cell>
          <cell r="B73988" t="str">
            <v>LCM</v>
          </cell>
          <cell r="C73988" t="str">
            <v>Near Prime</v>
          </cell>
          <cell r="D73988" t="str">
            <v>£0-£5k</v>
          </cell>
          <cell r="O73988">
            <v>-1027.28</v>
          </cell>
          <cell r="P73988">
            <v>0</v>
          </cell>
        </row>
        <row r="73989">
          <cell r="A73989">
            <v>46053</v>
          </cell>
          <cell r="B73989" t="str">
            <v>LCM</v>
          </cell>
          <cell r="C73989" t="str">
            <v>Near Prime</v>
          </cell>
          <cell r="D73989" t="str">
            <v>£0-£5k</v>
          </cell>
          <cell r="O73989">
            <v>-1284.52</v>
          </cell>
          <cell r="P73989">
            <v>0</v>
          </cell>
        </row>
        <row r="73990">
          <cell r="A73990">
            <v>46053</v>
          </cell>
          <cell r="B73990" t="str">
            <v>LCM</v>
          </cell>
          <cell r="C73990" t="str">
            <v>Near Prime</v>
          </cell>
          <cell r="D73990" t="str">
            <v>£0-£5k</v>
          </cell>
          <cell r="O73990">
            <v>-290.10000000000002</v>
          </cell>
          <cell r="P73990">
            <v>0</v>
          </cell>
        </row>
        <row r="73991">
          <cell r="A73991">
            <v>46053</v>
          </cell>
          <cell r="B73991" t="str">
            <v>LCM</v>
          </cell>
          <cell r="C73991" t="str">
            <v>Near Prime</v>
          </cell>
          <cell r="D73991" t="str">
            <v>£0-£5k</v>
          </cell>
          <cell r="O73991">
            <v>-200.61</v>
          </cell>
          <cell r="P73991">
            <v>0</v>
          </cell>
        </row>
        <row r="73992">
          <cell r="A73992">
            <v>46053</v>
          </cell>
          <cell r="B73992" t="str">
            <v>LCM</v>
          </cell>
          <cell r="C73992" t="str">
            <v>Near Prime</v>
          </cell>
          <cell r="D73992" t="str">
            <v>£0-£5k</v>
          </cell>
          <cell r="O73992">
            <v>-191.1</v>
          </cell>
          <cell r="P73992">
            <v>0</v>
          </cell>
        </row>
        <row r="73993">
          <cell r="A73993">
            <v>46053</v>
          </cell>
          <cell r="B73993" t="str">
            <v>LCM</v>
          </cell>
          <cell r="C73993" t="str">
            <v>Near Prime</v>
          </cell>
          <cell r="D73993" t="str">
            <v>£0-£5k</v>
          </cell>
          <cell r="O73993">
            <v>-635.96</v>
          </cell>
          <cell r="P73993">
            <v>0</v>
          </cell>
        </row>
        <row r="73994">
          <cell r="A73994">
            <v>46053</v>
          </cell>
          <cell r="B73994" t="str">
            <v>LCM</v>
          </cell>
          <cell r="C73994" t="str">
            <v>Near Prime</v>
          </cell>
          <cell r="D73994" t="str">
            <v>£0-£5k</v>
          </cell>
          <cell r="O73994">
            <v>-33.590000000000003</v>
          </cell>
          <cell r="P73994">
            <v>0</v>
          </cell>
        </row>
        <row r="73995">
          <cell r="A73995">
            <v>46053</v>
          </cell>
          <cell r="B73995" t="str">
            <v>LCM</v>
          </cell>
          <cell r="C73995" t="str">
            <v>Near Prime</v>
          </cell>
          <cell r="D73995" t="str">
            <v>£0-£5k</v>
          </cell>
          <cell r="O73995">
            <v>0</v>
          </cell>
          <cell r="P73995">
            <v>0</v>
          </cell>
        </row>
        <row r="73996">
          <cell r="A73996">
            <v>46053</v>
          </cell>
          <cell r="B73996" t="str">
            <v>LCM</v>
          </cell>
          <cell r="C73996" t="str">
            <v>Near Prime</v>
          </cell>
          <cell r="D73996" t="str">
            <v>£0-£5k</v>
          </cell>
          <cell r="O73996">
            <v>0</v>
          </cell>
          <cell r="P73996">
            <v>0</v>
          </cell>
        </row>
        <row r="73997">
          <cell r="A73997">
            <v>46053</v>
          </cell>
          <cell r="B73997" t="str">
            <v>LCM</v>
          </cell>
          <cell r="C73997" t="str">
            <v>Near Prime</v>
          </cell>
          <cell r="D73997" t="str">
            <v>£0-£5k</v>
          </cell>
          <cell r="O73997">
            <v>0</v>
          </cell>
          <cell r="P73997">
            <v>0</v>
          </cell>
        </row>
        <row r="73998">
          <cell r="A73998">
            <v>46053</v>
          </cell>
          <cell r="B73998" t="str">
            <v>LCM</v>
          </cell>
          <cell r="C73998" t="str">
            <v>Near Prime</v>
          </cell>
          <cell r="D73998" t="str">
            <v>£0-£5k</v>
          </cell>
          <cell r="O73998">
            <v>0</v>
          </cell>
          <cell r="P73998">
            <v>0</v>
          </cell>
        </row>
        <row r="73999">
          <cell r="A73999">
            <v>46053</v>
          </cell>
          <cell r="B73999" t="str">
            <v>LCM</v>
          </cell>
          <cell r="C73999" t="str">
            <v>Near Prime</v>
          </cell>
          <cell r="D73999" t="str">
            <v>£0-£5k</v>
          </cell>
          <cell r="O73999">
            <v>-329.33</v>
          </cell>
          <cell r="P73999">
            <v>0</v>
          </cell>
        </row>
        <row r="74000">
          <cell r="A74000">
            <v>46053</v>
          </cell>
          <cell r="B74000" t="str">
            <v>LCM</v>
          </cell>
          <cell r="C74000" t="str">
            <v>Near Prime</v>
          </cell>
          <cell r="D74000" t="str">
            <v>£0-£5k</v>
          </cell>
          <cell r="O74000">
            <v>-95.45</v>
          </cell>
          <cell r="P74000">
            <v>0</v>
          </cell>
        </row>
        <row r="74001">
          <cell r="A74001">
            <v>46053</v>
          </cell>
          <cell r="B74001" t="str">
            <v>LCM</v>
          </cell>
          <cell r="C74001" t="str">
            <v>Near Prime</v>
          </cell>
          <cell r="D74001" t="str">
            <v>£0-£5k</v>
          </cell>
          <cell r="O74001">
            <v>0</v>
          </cell>
          <cell r="P74001">
            <v>0</v>
          </cell>
        </row>
        <row r="74002">
          <cell r="A74002">
            <v>46053</v>
          </cell>
          <cell r="B74002" t="str">
            <v>LCM</v>
          </cell>
          <cell r="C74002" t="str">
            <v>Near Prime</v>
          </cell>
          <cell r="D74002" t="str">
            <v>£0-£5k</v>
          </cell>
          <cell r="O74002">
            <v>-88.82</v>
          </cell>
          <cell r="P74002">
            <v>0</v>
          </cell>
        </row>
        <row r="74003">
          <cell r="A74003">
            <v>46053</v>
          </cell>
          <cell r="B74003" t="str">
            <v>LCM</v>
          </cell>
          <cell r="C74003" t="str">
            <v>Near Prime</v>
          </cell>
          <cell r="D74003" t="str">
            <v>£0-£5k</v>
          </cell>
          <cell r="O74003">
            <v>-754.41</v>
          </cell>
          <cell r="P74003">
            <v>0</v>
          </cell>
        </row>
        <row r="74004">
          <cell r="A74004">
            <v>46053</v>
          </cell>
          <cell r="B74004" t="str">
            <v>LCM</v>
          </cell>
          <cell r="C74004" t="str">
            <v>Near Prime</v>
          </cell>
          <cell r="D74004" t="str">
            <v>£0-£5k</v>
          </cell>
          <cell r="O74004">
            <v>-1803.94</v>
          </cell>
          <cell r="P74004">
            <v>0</v>
          </cell>
        </row>
        <row r="74005">
          <cell r="A74005">
            <v>46053</v>
          </cell>
          <cell r="B74005" t="str">
            <v>LCM</v>
          </cell>
          <cell r="C74005" t="str">
            <v>Near Prime</v>
          </cell>
          <cell r="D74005" t="str">
            <v>£0-£5k</v>
          </cell>
          <cell r="O74005">
            <v>-522.54999999999995</v>
          </cell>
          <cell r="P74005">
            <v>0</v>
          </cell>
        </row>
        <row r="74006">
          <cell r="A74006">
            <v>46053</v>
          </cell>
          <cell r="B74006" t="str">
            <v>LCM</v>
          </cell>
          <cell r="C74006" t="str">
            <v>Near Prime</v>
          </cell>
          <cell r="D74006" t="str">
            <v>£0-£5k</v>
          </cell>
          <cell r="O74006">
            <v>0</v>
          </cell>
          <cell r="P74006">
            <v>0</v>
          </cell>
        </row>
        <row r="74007">
          <cell r="A74007">
            <v>46053</v>
          </cell>
          <cell r="B74007" t="str">
            <v>LCM</v>
          </cell>
          <cell r="C74007" t="str">
            <v>Near Prime</v>
          </cell>
          <cell r="D74007" t="str">
            <v>£0-£5k</v>
          </cell>
          <cell r="O74007">
            <v>-86.02</v>
          </cell>
          <cell r="P74007">
            <v>0</v>
          </cell>
        </row>
        <row r="74008">
          <cell r="A74008">
            <v>46053</v>
          </cell>
          <cell r="B74008" t="str">
            <v>LCM</v>
          </cell>
          <cell r="C74008" t="str">
            <v>Near Prime</v>
          </cell>
          <cell r="D74008" t="str">
            <v>£0-£5k</v>
          </cell>
          <cell r="O74008">
            <v>-736.25</v>
          </cell>
          <cell r="P74008">
            <v>0</v>
          </cell>
        </row>
        <row r="74009">
          <cell r="A74009">
            <v>46053</v>
          </cell>
          <cell r="B74009" t="str">
            <v>LCM</v>
          </cell>
          <cell r="C74009" t="str">
            <v>Near Prime</v>
          </cell>
          <cell r="D74009" t="str">
            <v>£0-£5k</v>
          </cell>
          <cell r="O74009">
            <v>-2737.67</v>
          </cell>
          <cell r="P74009">
            <v>0</v>
          </cell>
        </row>
        <row r="74010">
          <cell r="A74010">
            <v>46053</v>
          </cell>
          <cell r="B74010" t="str">
            <v>LCM</v>
          </cell>
          <cell r="C74010" t="str">
            <v>Near Prime</v>
          </cell>
          <cell r="D74010" t="str">
            <v>£0-£5k</v>
          </cell>
          <cell r="O74010">
            <v>-147.9</v>
          </cell>
          <cell r="P74010">
            <v>0</v>
          </cell>
        </row>
        <row r="74011">
          <cell r="A74011">
            <v>46053</v>
          </cell>
          <cell r="B74011" t="str">
            <v>LCM</v>
          </cell>
          <cell r="C74011" t="str">
            <v>Near Prime</v>
          </cell>
          <cell r="D74011" t="str">
            <v>£0-£5k</v>
          </cell>
          <cell r="O74011">
            <v>-836.22</v>
          </cell>
          <cell r="P74011">
            <v>0</v>
          </cell>
        </row>
        <row r="74012">
          <cell r="A74012">
            <v>46053</v>
          </cell>
          <cell r="B74012" t="str">
            <v>LCM</v>
          </cell>
          <cell r="C74012" t="str">
            <v>Near Prime</v>
          </cell>
          <cell r="D74012" t="str">
            <v>£0-£5k</v>
          </cell>
          <cell r="O74012">
            <v>-567.41999999999996</v>
          </cell>
          <cell r="P74012">
            <v>0</v>
          </cell>
        </row>
        <row r="74013">
          <cell r="A74013">
            <v>46053</v>
          </cell>
          <cell r="B74013" t="str">
            <v>LCM</v>
          </cell>
          <cell r="C74013" t="str">
            <v>Near Prime</v>
          </cell>
          <cell r="D74013" t="str">
            <v>£0-£5k</v>
          </cell>
          <cell r="O74013">
            <v>-266.62</v>
          </cell>
          <cell r="P74013">
            <v>0</v>
          </cell>
        </row>
        <row r="74014">
          <cell r="A74014">
            <v>46053</v>
          </cell>
          <cell r="B74014" t="str">
            <v>LCM</v>
          </cell>
          <cell r="C74014" t="str">
            <v>Near Prime</v>
          </cell>
          <cell r="D74014" t="str">
            <v>£0-£5k</v>
          </cell>
          <cell r="O74014">
            <v>0</v>
          </cell>
          <cell r="P74014">
            <v>0</v>
          </cell>
        </row>
        <row r="74015">
          <cell r="A74015">
            <v>46053</v>
          </cell>
          <cell r="B74015" t="str">
            <v>LCM</v>
          </cell>
          <cell r="C74015" t="str">
            <v>Near Prime</v>
          </cell>
          <cell r="D74015" t="str">
            <v>£10K-£15k</v>
          </cell>
          <cell r="O74015">
            <v>-2185.85</v>
          </cell>
          <cell r="P74015">
            <v>0</v>
          </cell>
        </row>
        <row r="74016">
          <cell r="A74016">
            <v>46053</v>
          </cell>
          <cell r="B74016" t="str">
            <v>LCM</v>
          </cell>
          <cell r="C74016" t="str">
            <v>Near Prime</v>
          </cell>
          <cell r="D74016" t="str">
            <v>£10K-£15k</v>
          </cell>
          <cell r="O74016">
            <v>-7364.84</v>
          </cell>
          <cell r="P74016">
            <v>0</v>
          </cell>
        </row>
        <row r="74017">
          <cell r="A74017">
            <v>46053</v>
          </cell>
          <cell r="B74017" t="str">
            <v>LCM</v>
          </cell>
          <cell r="C74017" t="str">
            <v>Near Prime</v>
          </cell>
          <cell r="D74017" t="str">
            <v>£10K-£15k</v>
          </cell>
          <cell r="O74017">
            <v>-27491.3</v>
          </cell>
          <cell r="P74017">
            <v>0</v>
          </cell>
        </row>
        <row r="74018">
          <cell r="A74018">
            <v>46053</v>
          </cell>
          <cell r="B74018" t="str">
            <v>LCM</v>
          </cell>
          <cell r="C74018" t="str">
            <v>Near Prime</v>
          </cell>
          <cell r="D74018" t="str">
            <v>£10K-£15k</v>
          </cell>
          <cell r="O74018">
            <v>-9188.99</v>
          </cell>
          <cell r="P74018">
            <v>0</v>
          </cell>
        </row>
        <row r="74019">
          <cell r="A74019">
            <v>46053</v>
          </cell>
          <cell r="B74019" t="str">
            <v>LCM</v>
          </cell>
          <cell r="C74019" t="str">
            <v>Near Prime</v>
          </cell>
          <cell r="D74019" t="str">
            <v>£10K-£15k</v>
          </cell>
          <cell r="O74019">
            <v>-80979.14</v>
          </cell>
          <cell r="P74019">
            <v>-11994.82</v>
          </cell>
        </row>
        <row r="74020">
          <cell r="A74020">
            <v>46053</v>
          </cell>
          <cell r="B74020" t="str">
            <v>LCM</v>
          </cell>
          <cell r="C74020" t="str">
            <v>Near Prime</v>
          </cell>
          <cell r="D74020" t="str">
            <v>£10K-£15k</v>
          </cell>
          <cell r="O74020">
            <v>-2061.89</v>
          </cell>
          <cell r="P74020">
            <v>0</v>
          </cell>
        </row>
        <row r="74021">
          <cell r="A74021">
            <v>46053</v>
          </cell>
          <cell r="B74021" t="str">
            <v>LCM</v>
          </cell>
          <cell r="C74021" t="str">
            <v>Near Prime</v>
          </cell>
          <cell r="D74021" t="str">
            <v>£10K-£15k</v>
          </cell>
          <cell r="O74021">
            <v>-2067.4899999999998</v>
          </cell>
          <cell r="P74021">
            <v>0</v>
          </cell>
        </row>
        <row r="74022">
          <cell r="A74022">
            <v>46053</v>
          </cell>
          <cell r="B74022" t="str">
            <v>LCM</v>
          </cell>
          <cell r="C74022" t="str">
            <v>Near Prime</v>
          </cell>
          <cell r="D74022" t="str">
            <v>£10K-£15k</v>
          </cell>
          <cell r="O74022">
            <v>-3395.96</v>
          </cell>
          <cell r="P74022">
            <v>0</v>
          </cell>
        </row>
        <row r="74023">
          <cell r="A74023">
            <v>46053</v>
          </cell>
          <cell r="B74023" t="str">
            <v>LCM</v>
          </cell>
          <cell r="C74023" t="str">
            <v>Near Prime</v>
          </cell>
          <cell r="D74023" t="str">
            <v>£10K-£15k</v>
          </cell>
          <cell r="O74023">
            <v>-3069.07</v>
          </cell>
          <cell r="P74023">
            <v>0</v>
          </cell>
        </row>
        <row r="74024">
          <cell r="A74024">
            <v>46053</v>
          </cell>
          <cell r="B74024" t="str">
            <v>LCM</v>
          </cell>
          <cell r="C74024" t="str">
            <v>Near Prime</v>
          </cell>
          <cell r="D74024" t="str">
            <v>£10K-£15k</v>
          </cell>
          <cell r="O74024">
            <v>-5878.22</v>
          </cell>
          <cell r="P74024">
            <v>0</v>
          </cell>
        </row>
        <row r="74025">
          <cell r="A74025">
            <v>46053</v>
          </cell>
          <cell r="B74025" t="str">
            <v>LCM</v>
          </cell>
          <cell r="C74025" t="str">
            <v>Near Prime</v>
          </cell>
          <cell r="D74025" t="str">
            <v>£10K-£15k</v>
          </cell>
          <cell r="O74025">
            <v>0</v>
          </cell>
          <cell r="P74025">
            <v>0</v>
          </cell>
        </row>
        <row r="74026">
          <cell r="A74026">
            <v>46053</v>
          </cell>
          <cell r="B74026" t="str">
            <v>LCM</v>
          </cell>
          <cell r="C74026" t="str">
            <v>Near Prime</v>
          </cell>
          <cell r="D74026" t="str">
            <v>£10K-£15k</v>
          </cell>
          <cell r="O74026">
            <v>0</v>
          </cell>
          <cell r="P74026">
            <v>0</v>
          </cell>
        </row>
        <row r="74027">
          <cell r="A74027">
            <v>46053</v>
          </cell>
          <cell r="B74027" t="str">
            <v>LCM</v>
          </cell>
          <cell r="C74027" t="str">
            <v>Near Prime</v>
          </cell>
          <cell r="D74027" t="str">
            <v>£10K-£15k</v>
          </cell>
          <cell r="O74027">
            <v>0</v>
          </cell>
          <cell r="P74027">
            <v>0</v>
          </cell>
        </row>
        <row r="74028">
          <cell r="A74028">
            <v>46053</v>
          </cell>
          <cell r="B74028" t="str">
            <v>LCM</v>
          </cell>
          <cell r="C74028" t="str">
            <v>Near Prime</v>
          </cell>
          <cell r="D74028" t="str">
            <v>£10K-£15k</v>
          </cell>
          <cell r="O74028">
            <v>0</v>
          </cell>
          <cell r="P74028">
            <v>0</v>
          </cell>
        </row>
        <row r="74029">
          <cell r="A74029">
            <v>46053</v>
          </cell>
          <cell r="B74029" t="str">
            <v>LCM</v>
          </cell>
          <cell r="C74029" t="str">
            <v>Near Prime</v>
          </cell>
          <cell r="D74029" t="str">
            <v>£10K-£15k</v>
          </cell>
          <cell r="O74029">
            <v>-30.58</v>
          </cell>
          <cell r="P74029">
            <v>0</v>
          </cell>
        </row>
        <row r="74030">
          <cell r="A74030">
            <v>46053</v>
          </cell>
          <cell r="B74030" t="str">
            <v>LCM</v>
          </cell>
          <cell r="C74030" t="str">
            <v>Near Prime</v>
          </cell>
          <cell r="D74030" t="str">
            <v>£10K-£15k</v>
          </cell>
          <cell r="O74030">
            <v>0</v>
          </cell>
          <cell r="P74030">
            <v>0</v>
          </cell>
        </row>
        <row r="74031">
          <cell r="A74031">
            <v>46053</v>
          </cell>
          <cell r="B74031" t="str">
            <v>LCM</v>
          </cell>
          <cell r="C74031" t="str">
            <v>Near Prime</v>
          </cell>
          <cell r="D74031" t="str">
            <v>£10K-£15k</v>
          </cell>
          <cell r="O74031">
            <v>0</v>
          </cell>
          <cell r="P74031">
            <v>0</v>
          </cell>
        </row>
        <row r="74032">
          <cell r="A74032">
            <v>46053</v>
          </cell>
          <cell r="B74032" t="str">
            <v>LCM</v>
          </cell>
          <cell r="C74032" t="str">
            <v>Near Prime</v>
          </cell>
          <cell r="D74032" t="str">
            <v>£10K-£15k</v>
          </cell>
          <cell r="O74032">
            <v>0</v>
          </cell>
          <cell r="P74032">
            <v>0</v>
          </cell>
        </row>
        <row r="74033">
          <cell r="A74033">
            <v>46053</v>
          </cell>
          <cell r="B74033" t="str">
            <v>LCM</v>
          </cell>
          <cell r="C74033" t="str">
            <v>Near Prime</v>
          </cell>
          <cell r="D74033" t="str">
            <v>£10K-£15k</v>
          </cell>
          <cell r="O74033">
            <v>-2</v>
          </cell>
          <cell r="P74033">
            <v>0</v>
          </cell>
        </row>
        <row r="74034">
          <cell r="A74034">
            <v>46053</v>
          </cell>
          <cell r="B74034" t="str">
            <v>LCM</v>
          </cell>
          <cell r="C74034" t="str">
            <v>Near Prime</v>
          </cell>
          <cell r="D74034" t="str">
            <v>£10K-£15k</v>
          </cell>
          <cell r="O74034">
            <v>0</v>
          </cell>
          <cell r="P74034">
            <v>0</v>
          </cell>
        </row>
        <row r="74035">
          <cell r="A74035">
            <v>46053</v>
          </cell>
          <cell r="B74035" t="str">
            <v>LCM</v>
          </cell>
          <cell r="C74035" t="str">
            <v>Near Prime</v>
          </cell>
          <cell r="D74035" t="str">
            <v>£10K-£15k</v>
          </cell>
          <cell r="O74035">
            <v>0</v>
          </cell>
          <cell r="P74035">
            <v>0</v>
          </cell>
        </row>
        <row r="74036">
          <cell r="A74036">
            <v>46053</v>
          </cell>
          <cell r="B74036" t="str">
            <v>LCM</v>
          </cell>
          <cell r="C74036" t="str">
            <v>Near Prime</v>
          </cell>
          <cell r="D74036" t="str">
            <v>£10K-£15k</v>
          </cell>
          <cell r="O74036">
            <v>-100</v>
          </cell>
          <cell r="P74036">
            <v>0</v>
          </cell>
        </row>
        <row r="74037">
          <cell r="A74037">
            <v>46053</v>
          </cell>
          <cell r="B74037" t="str">
            <v>LCM</v>
          </cell>
          <cell r="C74037" t="str">
            <v>Near Prime</v>
          </cell>
          <cell r="D74037" t="str">
            <v>£10K-£15k</v>
          </cell>
          <cell r="O74037">
            <v>0</v>
          </cell>
          <cell r="P74037">
            <v>0</v>
          </cell>
        </row>
        <row r="74038">
          <cell r="A74038">
            <v>46053</v>
          </cell>
          <cell r="B74038" t="str">
            <v>LCM</v>
          </cell>
          <cell r="C74038" t="str">
            <v>Near Prime</v>
          </cell>
          <cell r="D74038" t="str">
            <v>£10K-£15k</v>
          </cell>
          <cell r="O74038">
            <v>0</v>
          </cell>
          <cell r="P74038">
            <v>0</v>
          </cell>
        </row>
        <row r="74039">
          <cell r="A74039">
            <v>46053</v>
          </cell>
          <cell r="B74039" t="str">
            <v>LCM</v>
          </cell>
          <cell r="C74039" t="str">
            <v>Near Prime</v>
          </cell>
          <cell r="D74039" t="str">
            <v>£10K-£15k</v>
          </cell>
          <cell r="O74039">
            <v>0</v>
          </cell>
          <cell r="P74039">
            <v>0</v>
          </cell>
        </row>
        <row r="74040">
          <cell r="A74040">
            <v>46053</v>
          </cell>
          <cell r="B74040" t="str">
            <v>LCM</v>
          </cell>
          <cell r="C74040" t="str">
            <v>Near Prime</v>
          </cell>
          <cell r="D74040" t="str">
            <v>£10K-£15k</v>
          </cell>
          <cell r="O74040">
            <v>-1203.78</v>
          </cell>
          <cell r="P74040">
            <v>0</v>
          </cell>
        </row>
        <row r="74041">
          <cell r="A74041">
            <v>46053</v>
          </cell>
          <cell r="B74041" t="str">
            <v>LCM</v>
          </cell>
          <cell r="C74041" t="str">
            <v>Near Prime</v>
          </cell>
          <cell r="D74041" t="str">
            <v>£10K-£15k</v>
          </cell>
          <cell r="O74041">
            <v>-10300.65</v>
          </cell>
          <cell r="P74041">
            <v>0</v>
          </cell>
        </row>
        <row r="74042">
          <cell r="A74042">
            <v>46053</v>
          </cell>
          <cell r="B74042" t="str">
            <v>LCM</v>
          </cell>
          <cell r="C74042" t="str">
            <v>Near Prime</v>
          </cell>
          <cell r="D74042" t="str">
            <v>£10K-£15k</v>
          </cell>
          <cell r="O74042">
            <v>-11098.83</v>
          </cell>
          <cell r="P74042">
            <v>0</v>
          </cell>
        </row>
        <row r="74043">
          <cell r="A74043">
            <v>46053</v>
          </cell>
          <cell r="B74043" t="str">
            <v>LCM</v>
          </cell>
          <cell r="C74043" t="str">
            <v>Near Prime</v>
          </cell>
          <cell r="D74043" t="str">
            <v>£10K-£15k</v>
          </cell>
          <cell r="O74043">
            <v>-9532.9599999999991</v>
          </cell>
          <cell r="P74043">
            <v>0</v>
          </cell>
        </row>
        <row r="74044">
          <cell r="A74044">
            <v>46053</v>
          </cell>
          <cell r="B74044" t="str">
            <v>LCM</v>
          </cell>
          <cell r="C74044" t="str">
            <v>Near Prime</v>
          </cell>
          <cell r="D74044" t="str">
            <v>£10K-£15k</v>
          </cell>
          <cell r="O74044">
            <v>-82689.91</v>
          </cell>
          <cell r="P74044">
            <v>0</v>
          </cell>
        </row>
        <row r="74045">
          <cell r="A74045">
            <v>46053</v>
          </cell>
          <cell r="B74045" t="str">
            <v>LCM</v>
          </cell>
          <cell r="C74045" t="str">
            <v>Near Prime</v>
          </cell>
          <cell r="D74045" t="str">
            <v>£10K-£15k</v>
          </cell>
          <cell r="O74045">
            <v>-785.62</v>
          </cell>
          <cell r="P74045">
            <v>0</v>
          </cell>
        </row>
        <row r="74046">
          <cell r="A74046">
            <v>46053</v>
          </cell>
          <cell r="B74046" t="str">
            <v>LCM</v>
          </cell>
          <cell r="C74046" t="str">
            <v>Near Prime</v>
          </cell>
          <cell r="D74046" t="str">
            <v>£10K-£15k</v>
          </cell>
          <cell r="O74046">
            <v>-2455.5500000000002</v>
          </cell>
          <cell r="P74046">
            <v>0</v>
          </cell>
        </row>
        <row r="74047">
          <cell r="A74047">
            <v>46053</v>
          </cell>
          <cell r="B74047" t="str">
            <v>LCM</v>
          </cell>
          <cell r="C74047" t="str">
            <v>Near Prime</v>
          </cell>
          <cell r="D74047" t="str">
            <v>£10K-£15k</v>
          </cell>
          <cell r="O74047">
            <v>-852.88</v>
          </cell>
          <cell r="P74047">
            <v>0</v>
          </cell>
        </row>
        <row r="74048">
          <cell r="A74048">
            <v>46053</v>
          </cell>
          <cell r="B74048" t="str">
            <v>LCM</v>
          </cell>
          <cell r="C74048" t="str">
            <v>Near Prime</v>
          </cell>
          <cell r="D74048" t="str">
            <v>£10K-£15k</v>
          </cell>
          <cell r="O74048">
            <v>-2892.05</v>
          </cell>
          <cell r="P74048">
            <v>0</v>
          </cell>
        </row>
        <row r="74049">
          <cell r="A74049">
            <v>46053</v>
          </cell>
          <cell r="B74049" t="str">
            <v>LCM</v>
          </cell>
          <cell r="C74049" t="str">
            <v>Near Prime</v>
          </cell>
          <cell r="D74049" t="str">
            <v>£10K-£15k</v>
          </cell>
          <cell r="O74049">
            <v>0</v>
          </cell>
          <cell r="P74049">
            <v>0</v>
          </cell>
        </row>
        <row r="74050">
          <cell r="A74050">
            <v>46053</v>
          </cell>
          <cell r="B74050" t="str">
            <v>LCM</v>
          </cell>
          <cell r="C74050" t="str">
            <v>Near Prime</v>
          </cell>
          <cell r="D74050" t="str">
            <v>£10K-£15k</v>
          </cell>
          <cell r="O74050">
            <v>0</v>
          </cell>
          <cell r="P74050">
            <v>0</v>
          </cell>
        </row>
        <row r="74051">
          <cell r="A74051">
            <v>46053</v>
          </cell>
          <cell r="B74051" t="str">
            <v>LCM</v>
          </cell>
          <cell r="C74051" t="str">
            <v>Near Prime</v>
          </cell>
          <cell r="D74051" t="str">
            <v>£10K-£15k</v>
          </cell>
          <cell r="O74051">
            <v>-76.989999999999995</v>
          </cell>
          <cell r="P74051">
            <v>0</v>
          </cell>
        </row>
        <row r="74052">
          <cell r="A74052">
            <v>46053</v>
          </cell>
          <cell r="B74052" t="str">
            <v>LCM</v>
          </cell>
          <cell r="C74052" t="str">
            <v>Near Prime</v>
          </cell>
          <cell r="D74052" t="str">
            <v>£10K-£15k</v>
          </cell>
          <cell r="O74052">
            <v>-67.349999999999994</v>
          </cell>
          <cell r="P74052">
            <v>0</v>
          </cell>
        </row>
        <row r="74053">
          <cell r="A74053">
            <v>46053</v>
          </cell>
          <cell r="B74053" t="str">
            <v>LCM</v>
          </cell>
          <cell r="C74053" t="str">
            <v>Near Prime</v>
          </cell>
          <cell r="D74053" t="str">
            <v>£10K-£15k</v>
          </cell>
          <cell r="O74053">
            <v>-20</v>
          </cell>
          <cell r="P74053">
            <v>0</v>
          </cell>
        </row>
        <row r="74054">
          <cell r="A74054">
            <v>46053</v>
          </cell>
          <cell r="B74054" t="str">
            <v>LCM</v>
          </cell>
          <cell r="C74054" t="str">
            <v>Near Prime</v>
          </cell>
          <cell r="D74054" t="str">
            <v>£10K-£15k</v>
          </cell>
          <cell r="O74054">
            <v>-1018.02</v>
          </cell>
          <cell r="P74054">
            <v>0</v>
          </cell>
        </row>
        <row r="74055">
          <cell r="A74055">
            <v>46053</v>
          </cell>
          <cell r="B74055" t="str">
            <v>LCM</v>
          </cell>
          <cell r="C74055" t="str">
            <v>Near Prime</v>
          </cell>
          <cell r="D74055" t="str">
            <v>£10K-£15k</v>
          </cell>
          <cell r="O74055">
            <v>-680.12</v>
          </cell>
          <cell r="P74055">
            <v>0</v>
          </cell>
        </row>
        <row r="74056">
          <cell r="A74056">
            <v>46053</v>
          </cell>
          <cell r="B74056" t="str">
            <v>LCM</v>
          </cell>
          <cell r="C74056" t="str">
            <v>Near Prime</v>
          </cell>
          <cell r="D74056" t="str">
            <v>£10K-£15k</v>
          </cell>
          <cell r="O74056">
            <v>-100</v>
          </cell>
          <cell r="P74056">
            <v>0</v>
          </cell>
        </row>
        <row r="74057">
          <cell r="A74057">
            <v>46053</v>
          </cell>
          <cell r="B74057" t="str">
            <v>LCM</v>
          </cell>
          <cell r="C74057" t="str">
            <v>Near Prime</v>
          </cell>
          <cell r="D74057" t="str">
            <v>£10K-£15k</v>
          </cell>
          <cell r="O74057">
            <v>0</v>
          </cell>
          <cell r="P74057">
            <v>0</v>
          </cell>
        </row>
        <row r="74058">
          <cell r="A74058">
            <v>46053</v>
          </cell>
          <cell r="B74058" t="str">
            <v>LCM</v>
          </cell>
          <cell r="C74058" t="str">
            <v>Near Prime</v>
          </cell>
          <cell r="D74058" t="str">
            <v>£15-£20k</v>
          </cell>
          <cell r="O74058">
            <v>0</v>
          </cell>
          <cell r="P74058">
            <v>0</v>
          </cell>
        </row>
        <row r="74059">
          <cell r="A74059">
            <v>46053</v>
          </cell>
          <cell r="B74059" t="str">
            <v>LCM</v>
          </cell>
          <cell r="C74059" t="str">
            <v>Near Prime</v>
          </cell>
          <cell r="D74059" t="str">
            <v>£5k-£10k</v>
          </cell>
          <cell r="O74059">
            <v>-545.83000000000004</v>
          </cell>
          <cell r="P74059">
            <v>0</v>
          </cell>
        </row>
        <row r="74060">
          <cell r="A74060">
            <v>46053</v>
          </cell>
          <cell r="B74060" t="str">
            <v>LCM</v>
          </cell>
          <cell r="C74060" t="str">
            <v>Near Prime</v>
          </cell>
          <cell r="D74060" t="str">
            <v>£5k-£10k</v>
          </cell>
          <cell r="O74060">
            <v>-296.86</v>
          </cell>
          <cell r="P74060">
            <v>0</v>
          </cell>
        </row>
        <row r="74061">
          <cell r="A74061">
            <v>46053</v>
          </cell>
          <cell r="B74061" t="str">
            <v>LCM</v>
          </cell>
          <cell r="C74061" t="str">
            <v>Near Prime</v>
          </cell>
          <cell r="D74061" t="str">
            <v>£5k-£10k</v>
          </cell>
          <cell r="O74061">
            <v>-1606.79</v>
          </cell>
          <cell r="P74061">
            <v>0</v>
          </cell>
        </row>
        <row r="74062">
          <cell r="A74062">
            <v>46053</v>
          </cell>
          <cell r="B74062" t="str">
            <v>LCM</v>
          </cell>
          <cell r="C74062" t="str">
            <v>Near Prime</v>
          </cell>
          <cell r="D74062" t="str">
            <v>£5k-£10k</v>
          </cell>
          <cell r="O74062">
            <v>-19255.240000000002</v>
          </cell>
          <cell r="P74062">
            <v>0</v>
          </cell>
        </row>
        <row r="74063">
          <cell r="A74063">
            <v>46053</v>
          </cell>
          <cell r="B74063" t="str">
            <v>LCM</v>
          </cell>
          <cell r="C74063" t="str">
            <v>Near Prime</v>
          </cell>
          <cell r="D74063" t="str">
            <v>£5k-£10k</v>
          </cell>
          <cell r="O74063">
            <v>-48506.19</v>
          </cell>
          <cell r="P74063">
            <v>-4613.57</v>
          </cell>
        </row>
        <row r="74064">
          <cell r="A74064">
            <v>46053</v>
          </cell>
          <cell r="B74064" t="str">
            <v>LCM</v>
          </cell>
          <cell r="C74064" t="str">
            <v>Near Prime</v>
          </cell>
          <cell r="D74064" t="str">
            <v>£5k-£10k</v>
          </cell>
          <cell r="O74064">
            <v>-90277.18</v>
          </cell>
          <cell r="P74064">
            <v>0</v>
          </cell>
        </row>
        <row r="74065">
          <cell r="A74065">
            <v>46053</v>
          </cell>
          <cell r="B74065" t="str">
            <v>LCM</v>
          </cell>
          <cell r="C74065" t="str">
            <v>Near Prime</v>
          </cell>
          <cell r="D74065" t="str">
            <v>£5k-£10k</v>
          </cell>
          <cell r="O74065">
            <v>-24211.06</v>
          </cell>
          <cell r="P74065">
            <v>-12237.67</v>
          </cell>
        </row>
        <row r="74066">
          <cell r="A74066">
            <v>46053</v>
          </cell>
          <cell r="B74066" t="str">
            <v>LCM</v>
          </cell>
          <cell r="C74066" t="str">
            <v>Near Prime</v>
          </cell>
          <cell r="D74066" t="str">
            <v>£5k-£10k</v>
          </cell>
          <cell r="O74066">
            <v>-160137.28</v>
          </cell>
          <cell r="P74066">
            <v>-22768.799999999999</v>
          </cell>
        </row>
        <row r="74067">
          <cell r="A74067">
            <v>46053</v>
          </cell>
          <cell r="B74067" t="str">
            <v>LCM</v>
          </cell>
          <cell r="C74067" t="str">
            <v>Near Prime</v>
          </cell>
          <cell r="D74067" t="str">
            <v>£5k-£10k</v>
          </cell>
          <cell r="O74067">
            <v>-7261.03</v>
          </cell>
          <cell r="P74067">
            <v>0</v>
          </cell>
        </row>
        <row r="74068">
          <cell r="A74068">
            <v>46053</v>
          </cell>
          <cell r="B74068" t="str">
            <v>LCM</v>
          </cell>
          <cell r="C74068" t="str">
            <v>Near Prime</v>
          </cell>
          <cell r="D74068" t="str">
            <v>£5k-£10k</v>
          </cell>
          <cell r="O74068">
            <v>-44398.03</v>
          </cell>
          <cell r="P74068">
            <v>-11897.99</v>
          </cell>
        </row>
        <row r="74069">
          <cell r="A74069">
            <v>46053</v>
          </cell>
          <cell r="B74069" t="str">
            <v>LCM</v>
          </cell>
          <cell r="C74069" t="str">
            <v>Near Prime</v>
          </cell>
          <cell r="D74069" t="str">
            <v>£5k-£10k</v>
          </cell>
          <cell r="O74069">
            <v>-26315.37</v>
          </cell>
          <cell r="P74069">
            <v>-11698.9</v>
          </cell>
        </row>
        <row r="74070">
          <cell r="A74070">
            <v>46053</v>
          </cell>
          <cell r="B74070" t="str">
            <v>LCM</v>
          </cell>
          <cell r="C74070" t="str">
            <v>Near Prime</v>
          </cell>
          <cell r="D74070" t="str">
            <v>£5k-£10k</v>
          </cell>
          <cell r="O74070">
            <v>-10036.15</v>
          </cell>
          <cell r="P74070">
            <v>0</v>
          </cell>
        </row>
        <row r="74071">
          <cell r="A74071">
            <v>46053</v>
          </cell>
          <cell r="B74071" t="str">
            <v>LCM</v>
          </cell>
          <cell r="C74071" t="str">
            <v>Near Prime</v>
          </cell>
          <cell r="D74071" t="str">
            <v>£5k-£10k</v>
          </cell>
          <cell r="O74071">
            <v>-49527.69</v>
          </cell>
          <cell r="P74071">
            <v>0</v>
          </cell>
        </row>
        <row r="74072">
          <cell r="A74072">
            <v>46053</v>
          </cell>
          <cell r="B74072" t="str">
            <v>LCM</v>
          </cell>
          <cell r="C74072" t="str">
            <v>Near Prime</v>
          </cell>
          <cell r="D74072" t="str">
            <v>£5k-£10k</v>
          </cell>
          <cell r="O74072">
            <v>-2111.91</v>
          </cell>
          <cell r="P74072">
            <v>0</v>
          </cell>
        </row>
        <row r="74073">
          <cell r="A74073">
            <v>46053</v>
          </cell>
          <cell r="B74073" t="str">
            <v>LCM</v>
          </cell>
          <cell r="C74073" t="str">
            <v>Near Prime</v>
          </cell>
          <cell r="D74073" t="str">
            <v>£5k-£10k</v>
          </cell>
          <cell r="O74073">
            <v>-6057.46</v>
          </cell>
          <cell r="P74073">
            <v>0</v>
          </cell>
        </row>
        <row r="74074">
          <cell r="A74074">
            <v>46053</v>
          </cell>
          <cell r="B74074" t="str">
            <v>LCM</v>
          </cell>
          <cell r="C74074" t="str">
            <v>Near Prime</v>
          </cell>
          <cell r="D74074" t="str">
            <v>£5k-£10k</v>
          </cell>
          <cell r="O74074">
            <v>-7119.7</v>
          </cell>
          <cell r="P74074">
            <v>0</v>
          </cell>
        </row>
        <row r="74075">
          <cell r="A74075">
            <v>46053</v>
          </cell>
          <cell r="B74075" t="str">
            <v>LCM</v>
          </cell>
          <cell r="C74075" t="str">
            <v>Near Prime</v>
          </cell>
          <cell r="D74075" t="str">
            <v>£5k-£10k</v>
          </cell>
          <cell r="O74075">
            <v>-2488.59</v>
          </cell>
          <cell r="P74075">
            <v>0</v>
          </cell>
        </row>
        <row r="74076">
          <cell r="A74076">
            <v>46053</v>
          </cell>
          <cell r="B74076" t="str">
            <v>LCM</v>
          </cell>
          <cell r="C74076" t="str">
            <v>Near Prime</v>
          </cell>
          <cell r="D74076" t="str">
            <v>£5k-£10k</v>
          </cell>
          <cell r="O74076">
            <v>-8258.2900000000009</v>
          </cell>
          <cell r="P74076">
            <v>0</v>
          </cell>
        </row>
        <row r="74077">
          <cell r="A74077">
            <v>46053</v>
          </cell>
          <cell r="B74077" t="str">
            <v>LCM</v>
          </cell>
          <cell r="C74077" t="str">
            <v>Near Prime</v>
          </cell>
          <cell r="D74077" t="str">
            <v>£5k-£10k</v>
          </cell>
          <cell r="O74077">
            <v>-674.71</v>
          </cell>
          <cell r="P74077">
            <v>0</v>
          </cell>
        </row>
        <row r="74078">
          <cell r="A74078">
            <v>46053</v>
          </cell>
          <cell r="B74078" t="str">
            <v>LCM</v>
          </cell>
          <cell r="C74078" t="str">
            <v>Near Prime</v>
          </cell>
          <cell r="D74078" t="str">
            <v>£5k-£10k</v>
          </cell>
          <cell r="O74078">
            <v>-3564.18</v>
          </cell>
          <cell r="P74078">
            <v>0</v>
          </cell>
        </row>
        <row r="74079">
          <cell r="A74079">
            <v>46053</v>
          </cell>
          <cell r="B74079" t="str">
            <v>LCM</v>
          </cell>
          <cell r="C74079" t="str">
            <v>Near Prime</v>
          </cell>
          <cell r="D74079" t="str">
            <v>£5k-£10k</v>
          </cell>
          <cell r="O74079">
            <v>-915.26</v>
          </cell>
          <cell r="P74079">
            <v>0</v>
          </cell>
        </row>
        <row r="74080">
          <cell r="A74080">
            <v>46053</v>
          </cell>
          <cell r="B74080" t="str">
            <v>LCM</v>
          </cell>
          <cell r="C74080" t="str">
            <v>Near Prime</v>
          </cell>
          <cell r="D74080" t="str">
            <v>£5k-£10k</v>
          </cell>
          <cell r="O74080">
            <v>-682.47</v>
          </cell>
          <cell r="P74080">
            <v>0</v>
          </cell>
        </row>
        <row r="74081">
          <cell r="A74081">
            <v>46053</v>
          </cell>
          <cell r="B74081" t="str">
            <v>LCM</v>
          </cell>
          <cell r="C74081" t="str">
            <v>Near Prime</v>
          </cell>
          <cell r="D74081" t="str">
            <v>£5k-£10k</v>
          </cell>
          <cell r="O74081">
            <v>-512.82000000000005</v>
          </cell>
          <cell r="P74081">
            <v>0</v>
          </cell>
        </row>
        <row r="74082">
          <cell r="A74082">
            <v>46053</v>
          </cell>
          <cell r="B74082" t="str">
            <v>LCM</v>
          </cell>
          <cell r="C74082" t="str">
            <v>Near Prime</v>
          </cell>
          <cell r="D74082" t="str">
            <v>£5k-£10k</v>
          </cell>
          <cell r="O74082">
            <v>0</v>
          </cell>
          <cell r="P74082">
            <v>0</v>
          </cell>
        </row>
        <row r="74083">
          <cell r="A74083">
            <v>46053</v>
          </cell>
          <cell r="B74083" t="str">
            <v>LCM</v>
          </cell>
          <cell r="C74083" t="str">
            <v>Near Prime</v>
          </cell>
          <cell r="D74083" t="str">
            <v>£5k-£10k</v>
          </cell>
          <cell r="O74083">
            <v>-1465.22</v>
          </cell>
          <cell r="P74083">
            <v>0</v>
          </cell>
        </row>
        <row r="74084">
          <cell r="A74084">
            <v>46053</v>
          </cell>
          <cell r="B74084" t="str">
            <v>LCM</v>
          </cell>
          <cell r="C74084" t="str">
            <v>Near Prime</v>
          </cell>
          <cell r="D74084" t="str">
            <v>£5k-£10k</v>
          </cell>
          <cell r="O74084">
            <v>0</v>
          </cell>
          <cell r="P74084">
            <v>0</v>
          </cell>
        </row>
        <row r="74085">
          <cell r="A74085">
            <v>46053</v>
          </cell>
          <cell r="B74085" t="str">
            <v>LCM</v>
          </cell>
          <cell r="C74085" t="str">
            <v>Near Prime</v>
          </cell>
          <cell r="D74085" t="str">
            <v>£5k-£10k</v>
          </cell>
          <cell r="O74085">
            <v>-99.32</v>
          </cell>
          <cell r="P74085">
            <v>0</v>
          </cell>
        </row>
        <row r="74086">
          <cell r="A74086">
            <v>46053</v>
          </cell>
          <cell r="B74086" t="str">
            <v>LCM</v>
          </cell>
          <cell r="C74086" t="str">
            <v>Near Prime</v>
          </cell>
          <cell r="D74086" t="str">
            <v>£5k-£10k</v>
          </cell>
          <cell r="O74086">
            <v>-367.36</v>
          </cell>
          <cell r="P74086">
            <v>0</v>
          </cell>
        </row>
        <row r="74087">
          <cell r="A74087">
            <v>46053</v>
          </cell>
          <cell r="B74087" t="str">
            <v>LCM</v>
          </cell>
          <cell r="C74087" t="str">
            <v>Near Prime</v>
          </cell>
          <cell r="D74087" t="str">
            <v>£5k-£10k</v>
          </cell>
          <cell r="O74087">
            <v>-1775.76</v>
          </cell>
          <cell r="P74087">
            <v>0</v>
          </cell>
        </row>
        <row r="74088">
          <cell r="A74088">
            <v>46053</v>
          </cell>
          <cell r="B74088" t="str">
            <v>LCM</v>
          </cell>
          <cell r="C74088" t="str">
            <v>Near Prime</v>
          </cell>
          <cell r="D74088" t="str">
            <v>£5k-£10k</v>
          </cell>
          <cell r="O74088">
            <v>-150</v>
          </cell>
          <cell r="P74088">
            <v>0</v>
          </cell>
        </row>
        <row r="74089">
          <cell r="A74089">
            <v>46053</v>
          </cell>
          <cell r="B74089" t="str">
            <v>LCM</v>
          </cell>
          <cell r="C74089" t="str">
            <v>Near Prime</v>
          </cell>
          <cell r="D74089" t="str">
            <v>£5k-£10k</v>
          </cell>
          <cell r="O74089">
            <v>0</v>
          </cell>
          <cell r="P74089">
            <v>0</v>
          </cell>
        </row>
        <row r="74090">
          <cell r="A74090">
            <v>46053</v>
          </cell>
          <cell r="B74090" t="str">
            <v>LCM</v>
          </cell>
          <cell r="C74090" t="str">
            <v>Near Prime</v>
          </cell>
          <cell r="D74090" t="str">
            <v>£5k-£10k</v>
          </cell>
          <cell r="O74090">
            <v>-765.65</v>
          </cell>
          <cell r="P74090">
            <v>0</v>
          </cell>
        </row>
        <row r="74091">
          <cell r="A74091">
            <v>46053</v>
          </cell>
          <cell r="B74091" t="str">
            <v>LCM</v>
          </cell>
          <cell r="C74091" t="str">
            <v>Near Prime</v>
          </cell>
          <cell r="D74091" t="str">
            <v>£5k-£10k</v>
          </cell>
          <cell r="O74091">
            <v>0</v>
          </cell>
          <cell r="P74091">
            <v>0</v>
          </cell>
        </row>
        <row r="74092">
          <cell r="A74092">
            <v>46053</v>
          </cell>
          <cell r="B74092" t="str">
            <v>LCM</v>
          </cell>
          <cell r="C74092" t="str">
            <v>Near Prime</v>
          </cell>
          <cell r="D74092" t="str">
            <v>£5k-£10k</v>
          </cell>
          <cell r="O74092">
            <v>0</v>
          </cell>
          <cell r="P74092">
            <v>0</v>
          </cell>
        </row>
        <row r="74093">
          <cell r="A74093">
            <v>46053</v>
          </cell>
          <cell r="B74093" t="str">
            <v>LCM</v>
          </cell>
          <cell r="C74093" t="str">
            <v>Near Prime</v>
          </cell>
          <cell r="D74093" t="str">
            <v>£5k-£10k</v>
          </cell>
          <cell r="O74093">
            <v>-91</v>
          </cell>
          <cell r="P74093">
            <v>0</v>
          </cell>
        </row>
        <row r="74094">
          <cell r="A74094">
            <v>46053</v>
          </cell>
          <cell r="B74094" t="str">
            <v>LCM</v>
          </cell>
          <cell r="C74094" t="str">
            <v>Near Prime</v>
          </cell>
          <cell r="D74094" t="str">
            <v>£5k-£10k</v>
          </cell>
          <cell r="O74094">
            <v>-45.43</v>
          </cell>
          <cell r="P74094">
            <v>0</v>
          </cell>
        </row>
        <row r="74095">
          <cell r="A74095">
            <v>46053</v>
          </cell>
          <cell r="B74095" t="str">
            <v>LCM</v>
          </cell>
          <cell r="C74095" t="str">
            <v>Near Prime</v>
          </cell>
          <cell r="D74095" t="str">
            <v>£5k-£10k</v>
          </cell>
          <cell r="O74095">
            <v>0</v>
          </cell>
          <cell r="P74095">
            <v>0</v>
          </cell>
        </row>
        <row r="74096">
          <cell r="A74096">
            <v>46053</v>
          </cell>
          <cell r="B74096" t="str">
            <v>LCM</v>
          </cell>
          <cell r="C74096" t="str">
            <v>Near Prime</v>
          </cell>
          <cell r="D74096" t="str">
            <v>£5k-£10k</v>
          </cell>
          <cell r="O74096">
            <v>0</v>
          </cell>
          <cell r="P74096">
            <v>0</v>
          </cell>
        </row>
        <row r="74097">
          <cell r="A74097">
            <v>46053</v>
          </cell>
          <cell r="B74097" t="str">
            <v>LCM</v>
          </cell>
          <cell r="C74097" t="str">
            <v>Near Prime</v>
          </cell>
          <cell r="D74097" t="str">
            <v>£5k-£10k</v>
          </cell>
          <cell r="O74097">
            <v>-161.41</v>
          </cell>
          <cell r="P74097">
            <v>0</v>
          </cell>
        </row>
        <row r="74098">
          <cell r="A74098">
            <v>46053</v>
          </cell>
          <cell r="B74098" t="str">
            <v>LCM</v>
          </cell>
          <cell r="C74098" t="str">
            <v>Near Prime</v>
          </cell>
          <cell r="D74098" t="str">
            <v>£5k-£10k</v>
          </cell>
          <cell r="O74098">
            <v>0</v>
          </cell>
          <cell r="P74098">
            <v>0</v>
          </cell>
        </row>
        <row r="74099">
          <cell r="A74099">
            <v>46053</v>
          </cell>
          <cell r="B74099" t="str">
            <v>LCM</v>
          </cell>
          <cell r="C74099" t="str">
            <v>Near Prime</v>
          </cell>
          <cell r="D74099" t="str">
            <v>£5k-£10k</v>
          </cell>
          <cell r="O74099">
            <v>-187.84</v>
          </cell>
          <cell r="P74099">
            <v>0</v>
          </cell>
        </row>
        <row r="74100">
          <cell r="A74100">
            <v>46053</v>
          </cell>
          <cell r="B74100" t="str">
            <v>LCM</v>
          </cell>
          <cell r="C74100" t="str">
            <v>Near Prime</v>
          </cell>
          <cell r="D74100" t="str">
            <v>£5k-£10k</v>
          </cell>
          <cell r="O74100">
            <v>-600</v>
          </cell>
          <cell r="P74100">
            <v>0</v>
          </cell>
        </row>
        <row r="74101">
          <cell r="A74101">
            <v>46053</v>
          </cell>
          <cell r="B74101" t="str">
            <v>LCM</v>
          </cell>
          <cell r="C74101" t="str">
            <v>Near Prime</v>
          </cell>
          <cell r="D74101" t="str">
            <v>£5k-£10k</v>
          </cell>
          <cell r="O74101">
            <v>-209.1</v>
          </cell>
          <cell r="P74101">
            <v>0</v>
          </cell>
        </row>
        <row r="74102">
          <cell r="A74102">
            <v>46053</v>
          </cell>
          <cell r="B74102" t="str">
            <v>LCM</v>
          </cell>
          <cell r="C74102" t="str">
            <v>Near Prime</v>
          </cell>
          <cell r="D74102" t="str">
            <v>£5k-£10k</v>
          </cell>
          <cell r="O74102">
            <v>-111.34</v>
          </cell>
          <cell r="P74102">
            <v>0</v>
          </cell>
        </row>
        <row r="74103">
          <cell r="A74103">
            <v>46053</v>
          </cell>
          <cell r="B74103" t="str">
            <v>LCM</v>
          </cell>
          <cell r="C74103" t="str">
            <v>Near Prime</v>
          </cell>
          <cell r="D74103" t="str">
            <v>£5k-£10k</v>
          </cell>
          <cell r="O74103">
            <v>0</v>
          </cell>
          <cell r="P74103">
            <v>0</v>
          </cell>
        </row>
        <row r="74104">
          <cell r="A74104">
            <v>46053</v>
          </cell>
          <cell r="B74104" t="str">
            <v>LCM</v>
          </cell>
          <cell r="C74104" t="str">
            <v>Near Prime</v>
          </cell>
          <cell r="D74104" t="str">
            <v>£5k-£10k</v>
          </cell>
          <cell r="O74104">
            <v>-334</v>
          </cell>
          <cell r="P74104">
            <v>0</v>
          </cell>
        </row>
        <row r="74105">
          <cell r="A74105">
            <v>46053</v>
          </cell>
          <cell r="B74105" t="str">
            <v>LCM</v>
          </cell>
          <cell r="C74105" t="str">
            <v>Near Prime</v>
          </cell>
          <cell r="D74105" t="str">
            <v>£5k-£10k</v>
          </cell>
          <cell r="O74105">
            <v>-180</v>
          </cell>
          <cell r="P74105">
            <v>0</v>
          </cell>
        </row>
        <row r="74106">
          <cell r="A74106">
            <v>46053</v>
          </cell>
          <cell r="B74106" t="str">
            <v>LCM</v>
          </cell>
          <cell r="C74106" t="str">
            <v>Near Prime</v>
          </cell>
          <cell r="D74106" t="str">
            <v>£5k-£10k</v>
          </cell>
          <cell r="O74106">
            <v>0</v>
          </cell>
          <cell r="P74106">
            <v>0</v>
          </cell>
        </row>
        <row r="74107">
          <cell r="A74107">
            <v>46053</v>
          </cell>
          <cell r="B74107" t="str">
            <v>LCM</v>
          </cell>
          <cell r="C74107" t="str">
            <v>Near Prime</v>
          </cell>
          <cell r="D74107" t="str">
            <v>£5k-£10k</v>
          </cell>
          <cell r="O74107">
            <v>0</v>
          </cell>
          <cell r="P74107">
            <v>0</v>
          </cell>
        </row>
        <row r="74108">
          <cell r="A74108">
            <v>46053</v>
          </cell>
          <cell r="B74108" t="str">
            <v>LCM</v>
          </cell>
          <cell r="C74108" t="str">
            <v>Near Prime</v>
          </cell>
          <cell r="D74108" t="str">
            <v>£5k-£10k</v>
          </cell>
          <cell r="O74108">
            <v>-11</v>
          </cell>
          <cell r="P74108">
            <v>0</v>
          </cell>
        </row>
        <row r="74109">
          <cell r="A74109">
            <v>46053</v>
          </cell>
          <cell r="B74109" t="str">
            <v>LCM</v>
          </cell>
          <cell r="C74109" t="str">
            <v>Near Prime</v>
          </cell>
          <cell r="D74109" t="str">
            <v>£5k-£10k</v>
          </cell>
          <cell r="O74109">
            <v>-80</v>
          </cell>
          <cell r="P74109">
            <v>0</v>
          </cell>
        </row>
        <row r="74110">
          <cell r="A74110">
            <v>46053</v>
          </cell>
          <cell r="B74110" t="str">
            <v>LCM</v>
          </cell>
          <cell r="C74110" t="str">
            <v>Near Prime</v>
          </cell>
          <cell r="D74110" t="str">
            <v>£5k-£10k</v>
          </cell>
          <cell r="O74110">
            <v>-92.73</v>
          </cell>
          <cell r="P74110">
            <v>0</v>
          </cell>
        </row>
        <row r="74111">
          <cell r="A74111">
            <v>46053</v>
          </cell>
          <cell r="B74111" t="str">
            <v>LCM</v>
          </cell>
          <cell r="C74111" t="str">
            <v>Near Prime</v>
          </cell>
          <cell r="D74111" t="str">
            <v>£5k-£10k</v>
          </cell>
          <cell r="O74111">
            <v>0</v>
          </cell>
          <cell r="P74111">
            <v>0</v>
          </cell>
        </row>
        <row r="74112">
          <cell r="A74112">
            <v>46053</v>
          </cell>
          <cell r="B74112" t="str">
            <v>LCM</v>
          </cell>
          <cell r="C74112" t="str">
            <v>Near Prime</v>
          </cell>
          <cell r="D74112" t="str">
            <v>£5k-£10k</v>
          </cell>
          <cell r="O74112">
            <v>0</v>
          </cell>
          <cell r="P74112">
            <v>0</v>
          </cell>
        </row>
        <row r="74113">
          <cell r="A74113">
            <v>46053</v>
          </cell>
          <cell r="B74113" t="str">
            <v>LCM</v>
          </cell>
          <cell r="C74113" t="str">
            <v>Near Prime</v>
          </cell>
          <cell r="D74113" t="str">
            <v>£5k-£10k</v>
          </cell>
          <cell r="O74113">
            <v>-150</v>
          </cell>
          <cell r="P74113">
            <v>0</v>
          </cell>
        </row>
        <row r="74114">
          <cell r="A74114">
            <v>46053</v>
          </cell>
          <cell r="B74114" t="str">
            <v>LCM</v>
          </cell>
          <cell r="C74114" t="str">
            <v>Near Prime</v>
          </cell>
          <cell r="D74114" t="str">
            <v>£5k-£10k</v>
          </cell>
          <cell r="O74114">
            <v>250.66</v>
          </cell>
          <cell r="P74114">
            <v>0</v>
          </cell>
        </row>
        <row r="74115">
          <cell r="A74115">
            <v>46053</v>
          </cell>
          <cell r="B74115" t="str">
            <v>LCM</v>
          </cell>
          <cell r="C74115" t="str">
            <v>Near Prime</v>
          </cell>
          <cell r="D74115" t="str">
            <v>£5k-£10k</v>
          </cell>
          <cell r="O74115">
            <v>-45.81</v>
          </cell>
          <cell r="P74115">
            <v>0</v>
          </cell>
        </row>
        <row r="74116">
          <cell r="A74116">
            <v>46053</v>
          </cell>
          <cell r="B74116" t="str">
            <v>LCM</v>
          </cell>
          <cell r="C74116" t="str">
            <v>Near Prime</v>
          </cell>
          <cell r="D74116" t="str">
            <v>£5k-£10k</v>
          </cell>
          <cell r="O74116">
            <v>-71.63</v>
          </cell>
          <cell r="P74116">
            <v>0</v>
          </cell>
        </row>
        <row r="74117">
          <cell r="A74117">
            <v>46053</v>
          </cell>
          <cell r="B74117" t="str">
            <v>LCM</v>
          </cell>
          <cell r="C74117" t="str">
            <v>Near Prime</v>
          </cell>
          <cell r="D74117" t="str">
            <v>£5k-£10k</v>
          </cell>
          <cell r="O74117">
            <v>0</v>
          </cell>
          <cell r="P74117">
            <v>0</v>
          </cell>
        </row>
        <row r="74118">
          <cell r="A74118">
            <v>46053</v>
          </cell>
          <cell r="B74118" t="str">
            <v>LCM</v>
          </cell>
          <cell r="C74118" t="str">
            <v>Near Prime</v>
          </cell>
          <cell r="D74118" t="str">
            <v>£5k-£10k</v>
          </cell>
          <cell r="O74118">
            <v>-147</v>
          </cell>
          <cell r="P74118">
            <v>0</v>
          </cell>
        </row>
        <row r="74119">
          <cell r="A74119">
            <v>46053</v>
          </cell>
          <cell r="B74119" t="str">
            <v>LCM</v>
          </cell>
          <cell r="C74119" t="str">
            <v>Near Prime</v>
          </cell>
          <cell r="D74119" t="str">
            <v>£5k-£10k</v>
          </cell>
          <cell r="O74119">
            <v>-100</v>
          </cell>
          <cell r="P74119">
            <v>0</v>
          </cell>
        </row>
        <row r="74120">
          <cell r="A74120">
            <v>46053</v>
          </cell>
          <cell r="B74120" t="str">
            <v>LCM</v>
          </cell>
          <cell r="C74120" t="str">
            <v>Near Prime</v>
          </cell>
          <cell r="D74120" t="str">
            <v>£5k-£10k</v>
          </cell>
          <cell r="O74120">
            <v>0</v>
          </cell>
          <cell r="P74120">
            <v>0</v>
          </cell>
        </row>
        <row r="74121">
          <cell r="A74121">
            <v>46053</v>
          </cell>
          <cell r="B74121" t="str">
            <v>LCM</v>
          </cell>
          <cell r="C74121" t="str">
            <v>Near Prime</v>
          </cell>
          <cell r="D74121" t="str">
            <v>£5k-£10k</v>
          </cell>
          <cell r="O74121">
            <v>0</v>
          </cell>
          <cell r="P74121">
            <v>0</v>
          </cell>
        </row>
        <row r="74122">
          <cell r="A74122">
            <v>46053</v>
          </cell>
          <cell r="B74122" t="str">
            <v>LCM</v>
          </cell>
          <cell r="C74122" t="str">
            <v>Near Prime</v>
          </cell>
          <cell r="D74122" t="str">
            <v>£5k-£10k</v>
          </cell>
          <cell r="O74122">
            <v>0</v>
          </cell>
          <cell r="P74122">
            <v>0</v>
          </cell>
        </row>
        <row r="74123">
          <cell r="A74123">
            <v>46053</v>
          </cell>
          <cell r="B74123" t="str">
            <v>LCM</v>
          </cell>
          <cell r="C74123" t="str">
            <v>Near Prime</v>
          </cell>
          <cell r="D74123" t="str">
            <v>£5k-£10k</v>
          </cell>
          <cell r="O74123">
            <v>-47.21</v>
          </cell>
          <cell r="P74123">
            <v>0</v>
          </cell>
        </row>
        <row r="74124">
          <cell r="A74124">
            <v>46053</v>
          </cell>
          <cell r="B74124" t="str">
            <v>LCM</v>
          </cell>
          <cell r="C74124" t="str">
            <v>Near Prime</v>
          </cell>
          <cell r="D74124" t="str">
            <v>£5k-£10k</v>
          </cell>
          <cell r="O74124">
            <v>0</v>
          </cell>
          <cell r="P74124">
            <v>0</v>
          </cell>
        </row>
        <row r="74125">
          <cell r="A74125">
            <v>46053</v>
          </cell>
          <cell r="B74125" t="str">
            <v>LCM</v>
          </cell>
          <cell r="C74125" t="str">
            <v>Near Prime</v>
          </cell>
          <cell r="D74125" t="str">
            <v>£5k-£10k</v>
          </cell>
          <cell r="O74125">
            <v>0</v>
          </cell>
          <cell r="P74125">
            <v>0</v>
          </cell>
        </row>
        <row r="74126">
          <cell r="A74126">
            <v>46053</v>
          </cell>
          <cell r="B74126" t="str">
            <v>LCM</v>
          </cell>
          <cell r="C74126" t="str">
            <v>Near Prime</v>
          </cell>
          <cell r="D74126" t="str">
            <v>£5k-£10k</v>
          </cell>
          <cell r="O74126">
            <v>-28.7</v>
          </cell>
          <cell r="P74126">
            <v>0</v>
          </cell>
        </row>
        <row r="74127">
          <cell r="A74127">
            <v>46053</v>
          </cell>
          <cell r="B74127" t="str">
            <v>LCM</v>
          </cell>
          <cell r="C74127" t="str">
            <v>Near Prime</v>
          </cell>
          <cell r="D74127" t="str">
            <v>£5k-£10k</v>
          </cell>
          <cell r="O74127">
            <v>0</v>
          </cell>
          <cell r="P74127">
            <v>0</v>
          </cell>
        </row>
        <row r="74128">
          <cell r="A74128">
            <v>46053</v>
          </cell>
          <cell r="B74128" t="str">
            <v>LCM</v>
          </cell>
          <cell r="C74128" t="str">
            <v>Near Prime</v>
          </cell>
          <cell r="D74128" t="str">
            <v>£5k-£10k</v>
          </cell>
          <cell r="O74128">
            <v>0</v>
          </cell>
          <cell r="P74128">
            <v>0</v>
          </cell>
        </row>
        <row r="74129">
          <cell r="A74129">
            <v>46053</v>
          </cell>
          <cell r="B74129" t="str">
            <v>LCM</v>
          </cell>
          <cell r="C74129" t="str">
            <v>Near Prime</v>
          </cell>
          <cell r="D74129" t="str">
            <v>£5k-£10k</v>
          </cell>
          <cell r="O74129">
            <v>-29.31</v>
          </cell>
          <cell r="P74129">
            <v>0</v>
          </cell>
        </row>
        <row r="74130">
          <cell r="A74130">
            <v>46053</v>
          </cell>
          <cell r="B74130" t="str">
            <v>LCM</v>
          </cell>
          <cell r="C74130" t="str">
            <v>Near Prime</v>
          </cell>
          <cell r="D74130" t="str">
            <v>£5k-£10k</v>
          </cell>
          <cell r="O74130">
            <v>0</v>
          </cell>
          <cell r="P74130">
            <v>0</v>
          </cell>
        </row>
        <row r="74131">
          <cell r="A74131">
            <v>46053</v>
          </cell>
          <cell r="B74131" t="str">
            <v>LCM</v>
          </cell>
          <cell r="C74131" t="str">
            <v>Near Prime</v>
          </cell>
          <cell r="D74131" t="str">
            <v>£5k-£10k</v>
          </cell>
          <cell r="O74131">
            <v>0</v>
          </cell>
          <cell r="P74131">
            <v>0</v>
          </cell>
        </row>
        <row r="74132">
          <cell r="A74132">
            <v>46053</v>
          </cell>
          <cell r="B74132" t="str">
            <v>LCM</v>
          </cell>
          <cell r="C74132" t="str">
            <v>Near Prime</v>
          </cell>
          <cell r="D74132" t="str">
            <v>£5k-£10k</v>
          </cell>
          <cell r="O74132">
            <v>-13.74</v>
          </cell>
          <cell r="P74132">
            <v>0</v>
          </cell>
        </row>
        <row r="74133">
          <cell r="A74133">
            <v>46053</v>
          </cell>
          <cell r="B74133" t="str">
            <v>LCM</v>
          </cell>
          <cell r="C74133" t="str">
            <v>Near Prime</v>
          </cell>
          <cell r="D74133" t="str">
            <v>£5k-£10k</v>
          </cell>
          <cell r="O74133">
            <v>0</v>
          </cell>
          <cell r="P74133">
            <v>0</v>
          </cell>
        </row>
        <row r="74134">
          <cell r="A74134">
            <v>46053</v>
          </cell>
          <cell r="B74134" t="str">
            <v>LCM</v>
          </cell>
          <cell r="C74134" t="str">
            <v>Near Prime</v>
          </cell>
          <cell r="D74134" t="str">
            <v>£5k-£10k</v>
          </cell>
          <cell r="O74134">
            <v>-7055.91</v>
          </cell>
          <cell r="P74134">
            <v>0</v>
          </cell>
        </row>
        <row r="74135">
          <cell r="A74135">
            <v>46053</v>
          </cell>
          <cell r="B74135" t="str">
            <v>LCM</v>
          </cell>
          <cell r="C74135" t="str">
            <v>Near Prime</v>
          </cell>
          <cell r="D74135" t="str">
            <v>£5k-£10k</v>
          </cell>
          <cell r="O74135">
            <v>-14232.65</v>
          </cell>
          <cell r="P74135">
            <v>0</v>
          </cell>
        </row>
        <row r="74136">
          <cell r="A74136">
            <v>46053</v>
          </cell>
          <cell r="B74136" t="str">
            <v>LCM</v>
          </cell>
          <cell r="C74136" t="str">
            <v>Near Prime</v>
          </cell>
          <cell r="D74136" t="str">
            <v>£5k-£10k</v>
          </cell>
          <cell r="O74136">
            <v>-18627.53</v>
          </cell>
          <cell r="P74136">
            <v>0</v>
          </cell>
        </row>
        <row r="74137">
          <cell r="A74137">
            <v>46053</v>
          </cell>
          <cell r="B74137" t="str">
            <v>LCM</v>
          </cell>
          <cell r="C74137" t="str">
            <v>Near Prime</v>
          </cell>
          <cell r="D74137" t="str">
            <v>£5k-£10k</v>
          </cell>
          <cell r="O74137">
            <v>-10270.120000000001</v>
          </cell>
          <cell r="P74137">
            <v>0</v>
          </cell>
        </row>
        <row r="74138">
          <cell r="A74138">
            <v>46053</v>
          </cell>
          <cell r="B74138" t="str">
            <v>LCM</v>
          </cell>
          <cell r="C74138" t="str">
            <v>Near Prime</v>
          </cell>
          <cell r="D74138" t="str">
            <v>£5k-£10k</v>
          </cell>
          <cell r="O74138">
            <v>-77778.11</v>
          </cell>
          <cell r="P74138">
            <v>0</v>
          </cell>
        </row>
        <row r="74139">
          <cell r="A74139">
            <v>46053</v>
          </cell>
          <cell r="B74139" t="str">
            <v>LCM</v>
          </cell>
          <cell r="C74139" t="str">
            <v>Near Prime</v>
          </cell>
          <cell r="D74139" t="str">
            <v>£5k-£10k</v>
          </cell>
          <cell r="O74139">
            <v>-12969.57</v>
          </cell>
          <cell r="P74139">
            <v>0</v>
          </cell>
        </row>
        <row r="74140">
          <cell r="A74140">
            <v>46053</v>
          </cell>
          <cell r="B74140" t="str">
            <v>LCM</v>
          </cell>
          <cell r="C74140" t="str">
            <v>Near Prime</v>
          </cell>
          <cell r="D74140" t="str">
            <v>£5k-£10k</v>
          </cell>
          <cell r="O74140">
            <v>-2881.54</v>
          </cell>
          <cell r="P74140">
            <v>0</v>
          </cell>
        </row>
        <row r="74141">
          <cell r="A74141">
            <v>46053</v>
          </cell>
          <cell r="B74141" t="str">
            <v>LCM</v>
          </cell>
          <cell r="C74141" t="str">
            <v>Near Prime</v>
          </cell>
          <cell r="D74141" t="str">
            <v>£5k-£10k</v>
          </cell>
          <cell r="O74141">
            <v>-4448.8599999999997</v>
          </cell>
          <cell r="P74141">
            <v>0</v>
          </cell>
        </row>
        <row r="74142">
          <cell r="A74142">
            <v>46053</v>
          </cell>
          <cell r="B74142" t="str">
            <v>LCM</v>
          </cell>
          <cell r="C74142" t="str">
            <v>Near Prime</v>
          </cell>
          <cell r="D74142" t="str">
            <v>£5k-£10k</v>
          </cell>
          <cell r="O74142">
            <v>-2669.86</v>
          </cell>
          <cell r="P74142">
            <v>0</v>
          </cell>
        </row>
        <row r="74143">
          <cell r="A74143">
            <v>46053</v>
          </cell>
          <cell r="B74143" t="str">
            <v>LCM</v>
          </cell>
          <cell r="C74143" t="str">
            <v>Near Prime</v>
          </cell>
          <cell r="D74143" t="str">
            <v>£5k-£10k</v>
          </cell>
          <cell r="O74143">
            <v>-16029.13</v>
          </cell>
          <cell r="P74143">
            <v>0</v>
          </cell>
        </row>
        <row r="74144">
          <cell r="A74144">
            <v>46053</v>
          </cell>
          <cell r="B74144" t="str">
            <v>LCM</v>
          </cell>
          <cell r="C74144" t="str">
            <v>Near Prime</v>
          </cell>
          <cell r="D74144" t="str">
            <v>£5k-£10k</v>
          </cell>
          <cell r="O74144">
            <v>-541.5</v>
          </cell>
          <cell r="P74144">
            <v>0</v>
          </cell>
        </row>
        <row r="74145">
          <cell r="A74145">
            <v>46053</v>
          </cell>
          <cell r="B74145" t="str">
            <v>LCM</v>
          </cell>
          <cell r="C74145" t="str">
            <v>Near Prime</v>
          </cell>
          <cell r="D74145" t="str">
            <v>£5k-£10k</v>
          </cell>
          <cell r="O74145">
            <v>0</v>
          </cell>
          <cell r="P74145">
            <v>0</v>
          </cell>
        </row>
        <row r="74146">
          <cell r="A74146">
            <v>46053</v>
          </cell>
          <cell r="B74146" t="str">
            <v>LCM</v>
          </cell>
          <cell r="C74146" t="str">
            <v>Near Prime</v>
          </cell>
          <cell r="D74146" t="str">
            <v>£5k-£10k</v>
          </cell>
          <cell r="O74146">
            <v>-287.43</v>
          </cell>
          <cell r="P74146">
            <v>0</v>
          </cell>
        </row>
        <row r="74147">
          <cell r="A74147">
            <v>46053</v>
          </cell>
          <cell r="B74147" t="str">
            <v>LCM</v>
          </cell>
          <cell r="C74147" t="str">
            <v>Near Prime</v>
          </cell>
          <cell r="D74147" t="str">
            <v>£5k-£10k</v>
          </cell>
          <cell r="O74147">
            <v>-344.55</v>
          </cell>
          <cell r="P74147">
            <v>0</v>
          </cell>
        </row>
        <row r="74148">
          <cell r="A74148">
            <v>46053</v>
          </cell>
          <cell r="B74148" t="str">
            <v>LCM</v>
          </cell>
          <cell r="C74148" t="str">
            <v>Near Prime</v>
          </cell>
          <cell r="D74148" t="str">
            <v>£5k-£10k</v>
          </cell>
          <cell r="O74148">
            <v>-1877.06</v>
          </cell>
          <cell r="P74148">
            <v>0</v>
          </cell>
        </row>
        <row r="74149">
          <cell r="A74149">
            <v>46053</v>
          </cell>
          <cell r="B74149" t="str">
            <v>LCM</v>
          </cell>
          <cell r="C74149" t="str">
            <v>Near Prime</v>
          </cell>
          <cell r="D74149" t="str">
            <v>£5k-£10k</v>
          </cell>
          <cell r="O74149">
            <v>-1139.6300000000001</v>
          </cell>
          <cell r="P74149">
            <v>0</v>
          </cell>
        </row>
        <row r="74150">
          <cell r="A74150">
            <v>46053</v>
          </cell>
          <cell r="B74150" t="str">
            <v>LCM</v>
          </cell>
          <cell r="C74150" t="str">
            <v>Near Prime</v>
          </cell>
          <cell r="D74150" t="str">
            <v>£5k-£10k</v>
          </cell>
          <cell r="O74150">
            <v>0</v>
          </cell>
          <cell r="P74150">
            <v>0</v>
          </cell>
        </row>
        <row r="74151">
          <cell r="A74151">
            <v>46053</v>
          </cell>
          <cell r="B74151" t="str">
            <v>LCM</v>
          </cell>
          <cell r="C74151" t="str">
            <v>Near Prime</v>
          </cell>
          <cell r="D74151" t="str">
            <v>£5k-£10k</v>
          </cell>
          <cell r="O74151">
            <v>-703.47</v>
          </cell>
          <cell r="P74151">
            <v>0</v>
          </cell>
        </row>
        <row r="74152">
          <cell r="A74152">
            <v>46053</v>
          </cell>
          <cell r="B74152" t="str">
            <v>LCM</v>
          </cell>
          <cell r="C74152" t="str">
            <v>Near Prime</v>
          </cell>
          <cell r="D74152" t="str">
            <v>£5k-£10k</v>
          </cell>
          <cell r="O74152">
            <v>-279.14999999999998</v>
          </cell>
          <cell r="P74152">
            <v>0</v>
          </cell>
        </row>
        <row r="74153">
          <cell r="A74153">
            <v>46053</v>
          </cell>
          <cell r="B74153" t="str">
            <v>LCM</v>
          </cell>
          <cell r="C74153" t="str">
            <v>Near Prime</v>
          </cell>
          <cell r="D74153" t="str">
            <v>£5k-£10k</v>
          </cell>
          <cell r="O74153">
            <v>0</v>
          </cell>
          <cell r="P74153">
            <v>0</v>
          </cell>
        </row>
        <row r="74154">
          <cell r="A74154">
            <v>46053</v>
          </cell>
          <cell r="B74154" t="str">
            <v>LCM</v>
          </cell>
          <cell r="C74154" t="str">
            <v>Near Prime</v>
          </cell>
          <cell r="D74154" t="str">
            <v>£5k-£10k</v>
          </cell>
          <cell r="O74154">
            <v>-999.46</v>
          </cell>
          <cell r="P74154">
            <v>0</v>
          </cell>
        </row>
        <row r="74155">
          <cell r="A74155">
            <v>46053</v>
          </cell>
          <cell r="B74155" t="str">
            <v>LCM</v>
          </cell>
          <cell r="C74155" t="str">
            <v>Near Prime</v>
          </cell>
          <cell r="D74155" t="str">
            <v>£5k-£10k</v>
          </cell>
          <cell r="O74155">
            <v>0</v>
          </cell>
          <cell r="P74155">
            <v>0</v>
          </cell>
        </row>
        <row r="74156">
          <cell r="A74156">
            <v>46053</v>
          </cell>
          <cell r="B74156" t="str">
            <v>LCM</v>
          </cell>
          <cell r="C74156" t="str">
            <v>Near Prime</v>
          </cell>
          <cell r="D74156" t="str">
            <v>£5k-£10k</v>
          </cell>
          <cell r="O74156">
            <v>0</v>
          </cell>
          <cell r="P74156">
            <v>0</v>
          </cell>
        </row>
        <row r="74157">
          <cell r="A74157">
            <v>46053</v>
          </cell>
          <cell r="B74157" t="str">
            <v>LCM</v>
          </cell>
          <cell r="C74157" t="str">
            <v>Near Prime</v>
          </cell>
          <cell r="D74157" t="str">
            <v>£5k-£10k</v>
          </cell>
          <cell r="O74157">
            <v>0</v>
          </cell>
          <cell r="P74157">
            <v>0</v>
          </cell>
        </row>
        <row r="74158">
          <cell r="A74158">
            <v>46053</v>
          </cell>
          <cell r="B74158" t="str">
            <v>LCM</v>
          </cell>
          <cell r="C74158" t="str">
            <v>Near Prime</v>
          </cell>
          <cell r="D74158" t="str">
            <v>£5k-£10k</v>
          </cell>
          <cell r="O74158">
            <v>0</v>
          </cell>
          <cell r="P74158">
            <v>0</v>
          </cell>
        </row>
        <row r="74159">
          <cell r="A74159">
            <v>46053</v>
          </cell>
          <cell r="B74159" t="str">
            <v>LCM</v>
          </cell>
          <cell r="C74159" t="str">
            <v>Near Prime</v>
          </cell>
          <cell r="D74159" t="str">
            <v>£5k-£10k</v>
          </cell>
          <cell r="O74159">
            <v>0</v>
          </cell>
          <cell r="P74159">
            <v>0</v>
          </cell>
        </row>
        <row r="74160">
          <cell r="A74160">
            <v>46053</v>
          </cell>
          <cell r="B74160" t="str">
            <v>LCM</v>
          </cell>
          <cell r="C74160" t="str">
            <v>Near Prime</v>
          </cell>
          <cell r="D74160" t="str">
            <v>£5k-£10k</v>
          </cell>
          <cell r="O74160">
            <v>0</v>
          </cell>
          <cell r="P74160">
            <v>0</v>
          </cell>
        </row>
        <row r="74161">
          <cell r="A74161">
            <v>46053</v>
          </cell>
          <cell r="B74161" t="str">
            <v>LCM</v>
          </cell>
          <cell r="C74161" t="str">
            <v>Near Prime</v>
          </cell>
          <cell r="D74161" t="str">
            <v>£5k-£10k</v>
          </cell>
          <cell r="O74161">
            <v>-259.2</v>
          </cell>
          <cell r="P74161">
            <v>0</v>
          </cell>
        </row>
        <row r="74162">
          <cell r="A74162">
            <v>46053</v>
          </cell>
          <cell r="B74162" t="str">
            <v>LCM</v>
          </cell>
          <cell r="C74162" t="str">
            <v>Near Prime</v>
          </cell>
          <cell r="D74162" t="str">
            <v>£5k-£10k</v>
          </cell>
          <cell r="O74162">
            <v>0</v>
          </cell>
          <cell r="P74162">
            <v>0</v>
          </cell>
        </row>
        <row r="74163">
          <cell r="A74163">
            <v>46053</v>
          </cell>
          <cell r="B74163" t="str">
            <v>LCM</v>
          </cell>
          <cell r="C74163" t="str">
            <v>Near Prime</v>
          </cell>
          <cell r="D74163" t="str">
            <v>£5k-£10k</v>
          </cell>
          <cell r="O74163">
            <v>-245.32</v>
          </cell>
          <cell r="P74163">
            <v>0</v>
          </cell>
        </row>
        <row r="74164">
          <cell r="A74164">
            <v>46053</v>
          </cell>
          <cell r="B74164" t="str">
            <v>LCM</v>
          </cell>
          <cell r="C74164" t="str">
            <v>Near Prime</v>
          </cell>
          <cell r="D74164" t="str">
            <v>£5k-£10k</v>
          </cell>
          <cell r="O74164">
            <v>-468.65</v>
          </cell>
          <cell r="P74164">
            <v>0</v>
          </cell>
        </row>
        <row r="74165">
          <cell r="A74165">
            <v>46053</v>
          </cell>
          <cell r="B74165" t="str">
            <v>LCM</v>
          </cell>
          <cell r="C74165" t="str">
            <v>Near Prime</v>
          </cell>
          <cell r="D74165" t="str">
            <v>£5k-£10k</v>
          </cell>
          <cell r="O74165">
            <v>-197.9</v>
          </cell>
          <cell r="P74165">
            <v>0</v>
          </cell>
        </row>
        <row r="74166">
          <cell r="A74166">
            <v>46053</v>
          </cell>
          <cell r="B74166" t="str">
            <v>LCM</v>
          </cell>
          <cell r="C74166" t="str">
            <v>Near Prime</v>
          </cell>
          <cell r="D74166" t="str">
            <v>£5k-£10k</v>
          </cell>
          <cell r="O74166">
            <v>-254.82</v>
          </cell>
          <cell r="P74166">
            <v>0</v>
          </cell>
        </row>
        <row r="74167">
          <cell r="A74167">
            <v>46053</v>
          </cell>
          <cell r="B74167" t="str">
            <v>LCM</v>
          </cell>
          <cell r="C74167" t="str">
            <v>Near Prime</v>
          </cell>
          <cell r="D74167" t="str">
            <v>£5k-£10k</v>
          </cell>
          <cell r="O74167">
            <v>0</v>
          </cell>
          <cell r="P74167">
            <v>0</v>
          </cell>
        </row>
        <row r="74168">
          <cell r="A74168">
            <v>46053</v>
          </cell>
          <cell r="B74168" t="str">
            <v>Unfunded</v>
          </cell>
          <cell r="C74168" t="str">
            <v>Near Prime</v>
          </cell>
          <cell r="D74168" t="str">
            <v>£0-£5k</v>
          </cell>
          <cell r="O74168">
            <v>0</v>
          </cell>
          <cell r="P74168">
            <v>0</v>
          </cell>
        </row>
        <row r="74169">
          <cell r="A74169">
            <v>46053</v>
          </cell>
          <cell r="B74169" t="str">
            <v>Unfunded</v>
          </cell>
          <cell r="C74169" t="str">
            <v>Near Prime</v>
          </cell>
          <cell r="D74169" t="str">
            <v>£0-£5k</v>
          </cell>
          <cell r="O74169">
            <v>0</v>
          </cell>
          <cell r="P74169">
            <v>0</v>
          </cell>
        </row>
        <row r="74170">
          <cell r="A74170">
            <v>46053</v>
          </cell>
          <cell r="B74170" t="str">
            <v>Unfunded</v>
          </cell>
          <cell r="C74170" t="str">
            <v>Near Prime</v>
          </cell>
          <cell r="D74170" t="str">
            <v>£0-£5k</v>
          </cell>
          <cell r="O74170">
            <v>-109.32</v>
          </cell>
          <cell r="P74170">
            <v>0</v>
          </cell>
        </row>
        <row r="74171">
          <cell r="A74171">
            <v>46053</v>
          </cell>
          <cell r="B74171" t="str">
            <v>Unfunded</v>
          </cell>
          <cell r="C74171" t="str">
            <v>Near Prime</v>
          </cell>
          <cell r="D74171" t="str">
            <v>£0-£5k</v>
          </cell>
          <cell r="O74171">
            <v>-54.76</v>
          </cell>
          <cell r="P74171">
            <v>0</v>
          </cell>
        </row>
        <row r="74172">
          <cell r="A74172">
            <v>46053</v>
          </cell>
          <cell r="B74172" t="str">
            <v>Unfunded</v>
          </cell>
          <cell r="C74172" t="str">
            <v>Near Prime</v>
          </cell>
          <cell r="D74172" t="str">
            <v>£0-£5k</v>
          </cell>
          <cell r="O74172">
            <v>-116.26</v>
          </cell>
          <cell r="P74172">
            <v>0</v>
          </cell>
        </row>
        <row r="74173">
          <cell r="A74173">
            <v>46053</v>
          </cell>
          <cell r="B74173" t="str">
            <v>Unfunded</v>
          </cell>
          <cell r="C74173" t="str">
            <v>Near Prime</v>
          </cell>
          <cell r="D74173" t="str">
            <v>£0-£5k</v>
          </cell>
          <cell r="O74173">
            <v>0</v>
          </cell>
          <cell r="P74173">
            <v>0</v>
          </cell>
        </row>
        <row r="74174">
          <cell r="A74174">
            <v>46053</v>
          </cell>
          <cell r="B74174" t="str">
            <v>Unfunded</v>
          </cell>
          <cell r="C74174" t="str">
            <v>Near Prime</v>
          </cell>
          <cell r="D74174" t="str">
            <v>£0-£5k</v>
          </cell>
          <cell r="O74174">
            <v>0</v>
          </cell>
          <cell r="P74174">
            <v>0</v>
          </cell>
        </row>
        <row r="74175">
          <cell r="A74175">
            <v>46053</v>
          </cell>
          <cell r="B74175" t="str">
            <v>Unfunded</v>
          </cell>
          <cell r="C74175" t="str">
            <v>Near Prime</v>
          </cell>
          <cell r="D74175" t="str">
            <v>£0-£5k</v>
          </cell>
          <cell r="O74175">
            <v>-19.670000000000002</v>
          </cell>
          <cell r="P74175">
            <v>0</v>
          </cell>
        </row>
        <row r="74176">
          <cell r="A74176">
            <v>46053</v>
          </cell>
          <cell r="B74176" t="str">
            <v>Unfunded</v>
          </cell>
          <cell r="C74176" t="str">
            <v>Near Prime</v>
          </cell>
          <cell r="D74176" t="str">
            <v>£0-£5k</v>
          </cell>
          <cell r="O74176">
            <v>-193.92</v>
          </cell>
          <cell r="P74176">
            <v>0</v>
          </cell>
        </row>
        <row r="74177">
          <cell r="A74177">
            <v>46053</v>
          </cell>
          <cell r="B74177" t="str">
            <v>Unfunded</v>
          </cell>
          <cell r="C74177" t="str">
            <v>Near Prime</v>
          </cell>
          <cell r="D74177" t="str">
            <v>£0-£5k</v>
          </cell>
          <cell r="O74177">
            <v>0</v>
          </cell>
          <cell r="P74177">
            <v>0</v>
          </cell>
        </row>
        <row r="74178">
          <cell r="A74178">
            <v>46053</v>
          </cell>
          <cell r="B74178" t="str">
            <v>Unfunded</v>
          </cell>
          <cell r="C74178" t="str">
            <v>Near Prime</v>
          </cell>
          <cell r="D74178" t="str">
            <v>£0-£5k</v>
          </cell>
          <cell r="O74178">
            <v>-102.8</v>
          </cell>
          <cell r="P74178">
            <v>0</v>
          </cell>
        </row>
        <row r="74179">
          <cell r="A74179">
            <v>46053</v>
          </cell>
          <cell r="B74179" t="str">
            <v>Unfunded</v>
          </cell>
          <cell r="C74179" t="str">
            <v>Near Prime</v>
          </cell>
          <cell r="D74179" t="str">
            <v>£0-£5k</v>
          </cell>
          <cell r="O74179">
            <v>0</v>
          </cell>
          <cell r="P74179">
            <v>0</v>
          </cell>
        </row>
        <row r="74180">
          <cell r="A74180">
            <v>46053</v>
          </cell>
          <cell r="B74180" t="str">
            <v>Unfunded</v>
          </cell>
          <cell r="C74180" t="str">
            <v>Near Prime</v>
          </cell>
          <cell r="D74180" t="str">
            <v>£0-£5k</v>
          </cell>
          <cell r="O74180">
            <v>0</v>
          </cell>
          <cell r="P74180">
            <v>0</v>
          </cell>
        </row>
        <row r="74181">
          <cell r="A74181">
            <v>46053</v>
          </cell>
          <cell r="B74181" t="str">
            <v>Unfunded</v>
          </cell>
          <cell r="C74181" t="str">
            <v>Near Prime</v>
          </cell>
          <cell r="D74181" t="str">
            <v>£0-£5k</v>
          </cell>
          <cell r="O74181">
            <v>0</v>
          </cell>
          <cell r="P74181">
            <v>0</v>
          </cell>
        </row>
        <row r="74182">
          <cell r="A74182">
            <v>46053</v>
          </cell>
          <cell r="B74182" t="str">
            <v>Unfunded</v>
          </cell>
          <cell r="C74182" t="str">
            <v>Near Prime</v>
          </cell>
          <cell r="D74182" t="str">
            <v>£0-£5k</v>
          </cell>
          <cell r="O74182">
            <v>-256.10000000000002</v>
          </cell>
          <cell r="P74182">
            <v>0</v>
          </cell>
        </row>
        <row r="74183">
          <cell r="A74183">
            <v>46053</v>
          </cell>
          <cell r="B74183" t="str">
            <v>Unfunded</v>
          </cell>
          <cell r="C74183" t="str">
            <v>Near Prime</v>
          </cell>
          <cell r="D74183" t="str">
            <v>£0-£5k</v>
          </cell>
          <cell r="O74183">
            <v>0</v>
          </cell>
          <cell r="P74183">
            <v>0</v>
          </cell>
        </row>
        <row r="74184">
          <cell r="A74184">
            <v>46053</v>
          </cell>
          <cell r="B74184" t="str">
            <v>Unfunded</v>
          </cell>
          <cell r="C74184" t="str">
            <v>Near Prime</v>
          </cell>
          <cell r="D74184" t="str">
            <v>£0-£5k</v>
          </cell>
          <cell r="O74184">
            <v>-473.5</v>
          </cell>
          <cell r="P74184">
            <v>0</v>
          </cell>
        </row>
        <row r="74185">
          <cell r="A74185">
            <v>46053</v>
          </cell>
          <cell r="B74185" t="str">
            <v>Unfunded</v>
          </cell>
          <cell r="C74185" t="str">
            <v>Near Prime</v>
          </cell>
          <cell r="D74185" t="str">
            <v>£0-£5k</v>
          </cell>
          <cell r="O74185">
            <v>0</v>
          </cell>
          <cell r="P74185">
            <v>0</v>
          </cell>
        </row>
        <row r="74186">
          <cell r="A74186">
            <v>46053</v>
          </cell>
          <cell r="B74186" t="str">
            <v>Unfunded</v>
          </cell>
          <cell r="C74186" t="str">
            <v>Near Prime</v>
          </cell>
          <cell r="D74186" t="str">
            <v>£0-£5k</v>
          </cell>
          <cell r="O74186">
            <v>-517.59</v>
          </cell>
          <cell r="P74186">
            <v>0</v>
          </cell>
        </row>
        <row r="74187">
          <cell r="A74187">
            <v>46053</v>
          </cell>
          <cell r="B74187" t="str">
            <v>Unfunded</v>
          </cell>
          <cell r="C74187" t="str">
            <v>Near Prime</v>
          </cell>
          <cell r="D74187" t="str">
            <v>£0-£5k</v>
          </cell>
          <cell r="O74187">
            <v>-2460.77</v>
          </cell>
          <cell r="P74187">
            <v>0</v>
          </cell>
        </row>
        <row r="74188">
          <cell r="A74188">
            <v>46053</v>
          </cell>
          <cell r="B74188" t="str">
            <v>Unfunded</v>
          </cell>
          <cell r="C74188" t="str">
            <v>Near Prime</v>
          </cell>
          <cell r="D74188" t="str">
            <v>£0-£5k</v>
          </cell>
          <cell r="O74188">
            <v>-707.17</v>
          </cell>
          <cell r="P74188">
            <v>0</v>
          </cell>
        </row>
        <row r="74189">
          <cell r="A74189">
            <v>46053</v>
          </cell>
          <cell r="B74189" t="str">
            <v>Unfunded</v>
          </cell>
          <cell r="C74189" t="str">
            <v>Near Prime</v>
          </cell>
          <cell r="D74189" t="str">
            <v>£0-£5k</v>
          </cell>
          <cell r="O74189">
            <v>0</v>
          </cell>
          <cell r="P74189">
            <v>0</v>
          </cell>
        </row>
        <row r="74190">
          <cell r="A74190">
            <v>46053</v>
          </cell>
          <cell r="B74190" t="str">
            <v>Unfunded</v>
          </cell>
          <cell r="C74190" t="str">
            <v>Near Prime</v>
          </cell>
          <cell r="D74190" t="str">
            <v>£0-£5k</v>
          </cell>
          <cell r="O74190">
            <v>0</v>
          </cell>
          <cell r="P74190">
            <v>0</v>
          </cell>
        </row>
        <row r="74191">
          <cell r="A74191">
            <v>46053</v>
          </cell>
          <cell r="B74191" t="str">
            <v>Unfunded</v>
          </cell>
          <cell r="C74191" t="str">
            <v>Near Prime</v>
          </cell>
          <cell r="D74191" t="str">
            <v>£0-£5k</v>
          </cell>
          <cell r="O74191">
            <v>0</v>
          </cell>
          <cell r="P74191">
            <v>0</v>
          </cell>
        </row>
        <row r="74192">
          <cell r="A74192">
            <v>46053</v>
          </cell>
          <cell r="B74192" t="str">
            <v>Unfunded</v>
          </cell>
          <cell r="C74192" t="str">
            <v>Near Prime</v>
          </cell>
          <cell r="D74192" t="str">
            <v>£0-£5k</v>
          </cell>
          <cell r="O74192">
            <v>-278.23</v>
          </cell>
          <cell r="P74192">
            <v>0</v>
          </cell>
        </row>
        <row r="74193">
          <cell r="A74193">
            <v>46053</v>
          </cell>
          <cell r="B74193" t="str">
            <v>Unfunded</v>
          </cell>
          <cell r="C74193" t="str">
            <v>Near Prime</v>
          </cell>
          <cell r="D74193" t="str">
            <v>£0-£5k</v>
          </cell>
          <cell r="O74193">
            <v>-290.12</v>
          </cell>
          <cell r="P74193">
            <v>0</v>
          </cell>
        </row>
        <row r="74194">
          <cell r="A74194">
            <v>46053</v>
          </cell>
          <cell r="B74194" t="str">
            <v>Unfunded</v>
          </cell>
          <cell r="C74194" t="str">
            <v>Near Prime</v>
          </cell>
          <cell r="D74194" t="str">
            <v>£0-£5k</v>
          </cell>
          <cell r="O74194">
            <v>-298.94</v>
          </cell>
          <cell r="P74194">
            <v>0</v>
          </cell>
        </row>
        <row r="74195">
          <cell r="A74195">
            <v>46053</v>
          </cell>
          <cell r="B74195" t="str">
            <v>Unfunded</v>
          </cell>
          <cell r="C74195" t="str">
            <v>Near Prime</v>
          </cell>
          <cell r="D74195" t="str">
            <v>£0-£5k</v>
          </cell>
          <cell r="O74195">
            <v>0</v>
          </cell>
          <cell r="P74195">
            <v>0</v>
          </cell>
        </row>
        <row r="74196">
          <cell r="A74196">
            <v>46053</v>
          </cell>
          <cell r="B74196" t="str">
            <v>Unfunded</v>
          </cell>
          <cell r="C74196" t="str">
            <v>Near Prime</v>
          </cell>
          <cell r="D74196" t="str">
            <v>£0-£5k</v>
          </cell>
          <cell r="O74196">
            <v>0</v>
          </cell>
          <cell r="P74196">
            <v>0</v>
          </cell>
        </row>
        <row r="74197">
          <cell r="A74197">
            <v>46053</v>
          </cell>
          <cell r="B74197" t="str">
            <v>Unfunded</v>
          </cell>
          <cell r="C74197" t="str">
            <v>Near Prime</v>
          </cell>
          <cell r="D74197" t="str">
            <v>£0-£5k</v>
          </cell>
          <cell r="O74197">
            <v>0</v>
          </cell>
          <cell r="P74197">
            <v>0</v>
          </cell>
        </row>
        <row r="74198">
          <cell r="A74198">
            <v>46053</v>
          </cell>
          <cell r="B74198" t="str">
            <v>Unfunded</v>
          </cell>
          <cell r="C74198" t="str">
            <v>Near Prime</v>
          </cell>
          <cell r="D74198" t="str">
            <v>£0-£5k</v>
          </cell>
          <cell r="O74198">
            <v>0</v>
          </cell>
          <cell r="P74198">
            <v>0</v>
          </cell>
        </row>
        <row r="74199">
          <cell r="A74199">
            <v>46053</v>
          </cell>
          <cell r="B74199" t="str">
            <v>Unfunded</v>
          </cell>
          <cell r="C74199" t="str">
            <v>Near Prime</v>
          </cell>
          <cell r="D74199" t="str">
            <v>£0-£5k</v>
          </cell>
          <cell r="O74199">
            <v>0</v>
          </cell>
          <cell r="P74199">
            <v>0</v>
          </cell>
        </row>
        <row r="74200">
          <cell r="A74200">
            <v>46053</v>
          </cell>
          <cell r="B74200" t="str">
            <v>Unfunded</v>
          </cell>
          <cell r="C74200" t="str">
            <v>Near Prime</v>
          </cell>
          <cell r="D74200" t="str">
            <v>£0-£5k</v>
          </cell>
          <cell r="O74200">
            <v>0</v>
          </cell>
          <cell r="P74200">
            <v>0</v>
          </cell>
        </row>
        <row r="74201">
          <cell r="A74201">
            <v>46053</v>
          </cell>
          <cell r="B74201" t="str">
            <v>Unfunded</v>
          </cell>
          <cell r="C74201" t="str">
            <v>Near Prime</v>
          </cell>
          <cell r="D74201" t="str">
            <v>£0-£5k</v>
          </cell>
          <cell r="O74201">
            <v>0</v>
          </cell>
          <cell r="P74201">
            <v>0</v>
          </cell>
        </row>
        <row r="74202">
          <cell r="A74202">
            <v>46053</v>
          </cell>
          <cell r="B74202" t="str">
            <v>Unfunded</v>
          </cell>
          <cell r="C74202" t="str">
            <v>Near Prime</v>
          </cell>
          <cell r="D74202" t="str">
            <v>£0-£5k</v>
          </cell>
          <cell r="O74202">
            <v>0</v>
          </cell>
          <cell r="P74202">
            <v>0</v>
          </cell>
        </row>
        <row r="74203">
          <cell r="A74203">
            <v>46053</v>
          </cell>
          <cell r="B74203" t="str">
            <v>Unfunded</v>
          </cell>
          <cell r="C74203" t="str">
            <v>Near Prime</v>
          </cell>
          <cell r="D74203" t="str">
            <v>£0-£5k</v>
          </cell>
          <cell r="O74203">
            <v>0</v>
          </cell>
          <cell r="P74203">
            <v>0</v>
          </cell>
        </row>
        <row r="74204">
          <cell r="A74204">
            <v>46053</v>
          </cell>
          <cell r="B74204" t="str">
            <v>Unfunded</v>
          </cell>
          <cell r="C74204" t="str">
            <v>Near Prime</v>
          </cell>
          <cell r="D74204" t="str">
            <v>£0-£5k</v>
          </cell>
          <cell r="O74204">
            <v>-146.57</v>
          </cell>
          <cell r="P74204">
            <v>0</v>
          </cell>
        </row>
        <row r="74205">
          <cell r="A74205">
            <v>46053</v>
          </cell>
          <cell r="B74205" t="str">
            <v>Unfunded</v>
          </cell>
          <cell r="C74205" t="str">
            <v>Near Prime</v>
          </cell>
          <cell r="D74205" t="str">
            <v>£0-£5k</v>
          </cell>
          <cell r="O74205">
            <v>-194.36</v>
          </cell>
          <cell r="P74205">
            <v>0</v>
          </cell>
        </row>
        <row r="74206">
          <cell r="A74206">
            <v>46053</v>
          </cell>
          <cell r="B74206" t="str">
            <v>Unfunded</v>
          </cell>
          <cell r="C74206" t="str">
            <v>Near Prime</v>
          </cell>
          <cell r="D74206" t="str">
            <v>£0-£5k</v>
          </cell>
          <cell r="O74206">
            <v>0</v>
          </cell>
          <cell r="P74206">
            <v>0</v>
          </cell>
        </row>
        <row r="74207">
          <cell r="A74207">
            <v>46053</v>
          </cell>
          <cell r="B74207" t="str">
            <v>Unfunded</v>
          </cell>
          <cell r="C74207" t="str">
            <v>Near Prime</v>
          </cell>
          <cell r="D74207" t="str">
            <v>£0-£5k</v>
          </cell>
          <cell r="O74207">
            <v>189.25</v>
          </cell>
          <cell r="P74207">
            <v>0</v>
          </cell>
        </row>
        <row r="74208">
          <cell r="A74208">
            <v>46053</v>
          </cell>
          <cell r="B74208" t="str">
            <v>Unfunded</v>
          </cell>
          <cell r="C74208" t="str">
            <v>Near Prime</v>
          </cell>
          <cell r="D74208" t="str">
            <v>£0-£5k</v>
          </cell>
          <cell r="O74208">
            <v>-200</v>
          </cell>
          <cell r="P74208">
            <v>0</v>
          </cell>
        </row>
        <row r="74209">
          <cell r="A74209">
            <v>46053</v>
          </cell>
          <cell r="B74209" t="str">
            <v>Unfunded</v>
          </cell>
          <cell r="C74209" t="str">
            <v>Near Prime</v>
          </cell>
          <cell r="D74209" t="str">
            <v>£0-£5k</v>
          </cell>
          <cell r="O74209">
            <v>0</v>
          </cell>
          <cell r="P74209">
            <v>0</v>
          </cell>
        </row>
        <row r="74210">
          <cell r="A74210">
            <v>46053</v>
          </cell>
          <cell r="B74210" t="str">
            <v>Unfunded</v>
          </cell>
          <cell r="C74210" t="str">
            <v>Near Prime</v>
          </cell>
          <cell r="D74210" t="str">
            <v>£0-£5k</v>
          </cell>
          <cell r="O74210">
            <v>-347.45</v>
          </cell>
          <cell r="P74210">
            <v>0</v>
          </cell>
        </row>
        <row r="74211">
          <cell r="A74211">
            <v>46053</v>
          </cell>
          <cell r="B74211" t="str">
            <v>Unfunded</v>
          </cell>
          <cell r="C74211" t="str">
            <v>Near Prime</v>
          </cell>
          <cell r="D74211" t="str">
            <v>£0-£5k</v>
          </cell>
          <cell r="O74211">
            <v>-279.12</v>
          </cell>
          <cell r="P74211">
            <v>0</v>
          </cell>
        </row>
        <row r="74212">
          <cell r="A74212">
            <v>46053</v>
          </cell>
          <cell r="B74212" t="str">
            <v>Unfunded</v>
          </cell>
          <cell r="C74212" t="str">
            <v>Near Prime</v>
          </cell>
          <cell r="D74212" t="str">
            <v>£0-£5k</v>
          </cell>
          <cell r="O74212">
            <v>-5.85</v>
          </cell>
          <cell r="P74212">
            <v>0</v>
          </cell>
        </row>
        <row r="74213">
          <cell r="A74213">
            <v>46053</v>
          </cell>
          <cell r="B74213" t="str">
            <v>Unfunded</v>
          </cell>
          <cell r="C74213" t="str">
            <v>Near Prime</v>
          </cell>
          <cell r="D74213" t="str">
            <v>£0-£5k</v>
          </cell>
          <cell r="O74213">
            <v>0</v>
          </cell>
          <cell r="P74213">
            <v>0</v>
          </cell>
        </row>
        <row r="74214">
          <cell r="A74214">
            <v>46053</v>
          </cell>
          <cell r="B74214" t="str">
            <v>Unfunded</v>
          </cell>
          <cell r="C74214" t="str">
            <v>Near Prime</v>
          </cell>
          <cell r="D74214" t="str">
            <v>£0-£5k</v>
          </cell>
          <cell r="O74214">
            <v>0</v>
          </cell>
          <cell r="P74214">
            <v>0</v>
          </cell>
        </row>
        <row r="74215">
          <cell r="A74215">
            <v>46053</v>
          </cell>
          <cell r="B74215" t="str">
            <v>Unfunded</v>
          </cell>
          <cell r="C74215" t="str">
            <v>Near Prime</v>
          </cell>
          <cell r="D74215" t="str">
            <v>£0-£5k</v>
          </cell>
          <cell r="O74215">
            <v>-3.2</v>
          </cell>
          <cell r="P74215">
            <v>0</v>
          </cell>
        </row>
        <row r="74216">
          <cell r="A74216">
            <v>46053</v>
          </cell>
          <cell r="B74216" t="str">
            <v>Unfunded</v>
          </cell>
          <cell r="C74216" t="str">
            <v>Near Prime</v>
          </cell>
          <cell r="D74216" t="str">
            <v>£0-£5k</v>
          </cell>
          <cell r="O74216">
            <v>0</v>
          </cell>
          <cell r="P74216">
            <v>0</v>
          </cell>
        </row>
        <row r="74217">
          <cell r="A74217">
            <v>46053</v>
          </cell>
          <cell r="B74217" t="str">
            <v>Unfunded</v>
          </cell>
          <cell r="C74217" t="str">
            <v>Near Prime</v>
          </cell>
          <cell r="D74217" t="str">
            <v>£0-£5k</v>
          </cell>
          <cell r="O74217">
            <v>0</v>
          </cell>
          <cell r="P74217">
            <v>0</v>
          </cell>
        </row>
        <row r="74218">
          <cell r="A74218">
            <v>46053</v>
          </cell>
          <cell r="B74218" t="str">
            <v>Unfunded</v>
          </cell>
          <cell r="C74218" t="str">
            <v>Near Prime</v>
          </cell>
          <cell r="D74218" t="str">
            <v>£0-£5k</v>
          </cell>
          <cell r="O74218">
            <v>0</v>
          </cell>
          <cell r="P74218">
            <v>0</v>
          </cell>
        </row>
        <row r="74219">
          <cell r="A74219">
            <v>46053</v>
          </cell>
          <cell r="B74219" t="str">
            <v>Unfunded</v>
          </cell>
          <cell r="C74219" t="str">
            <v>Near Prime</v>
          </cell>
          <cell r="D74219" t="str">
            <v>£0-£5k</v>
          </cell>
          <cell r="O74219">
            <v>-8.36</v>
          </cell>
          <cell r="P74219">
            <v>0</v>
          </cell>
        </row>
        <row r="74220">
          <cell r="A74220">
            <v>46053</v>
          </cell>
          <cell r="B74220" t="str">
            <v>Unfunded</v>
          </cell>
          <cell r="C74220" t="str">
            <v>Near Prime</v>
          </cell>
          <cell r="D74220" t="str">
            <v>£0-£5k</v>
          </cell>
          <cell r="O74220">
            <v>0</v>
          </cell>
          <cell r="P74220">
            <v>0</v>
          </cell>
        </row>
        <row r="74221">
          <cell r="A74221">
            <v>46053</v>
          </cell>
          <cell r="B74221" t="str">
            <v>Unfunded</v>
          </cell>
          <cell r="C74221" t="str">
            <v>Near Prime</v>
          </cell>
          <cell r="D74221" t="str">
            <v>£0-£5k</v>
          </cell>
          <cell r="O74221">
            <v>0</v>
          </cell>
          <cell r="P74221">
            <v>0</v>
          </cell>
        </row>
        <row r="74222">
          <cell r="A74222">
            <v>46053</v>
          </cell>
          <cell r="B74222" t="str">
            <v>Unfunded</v>
          </cell>
          <cell r="C74222" t="str">
            <v>Near Prime</v>
          </cell>
          <cell r="D74222" t="str">
            <v>£0-£5k</v>
          </cell>
          <cell r="O74222">
            <v>-70.790000000000006</v>
          </cell>
          <cell r="P74222">
            <v>0</v>
          </cell>
        </row>
        <row r="74223">
          <cell r="A74223">
            <v>46053</v>
          </cell>
          <cell r="B74223" t="str">
            <v>Unfunded</v>
          </cell>
          <cell r="C74223" t="str">
            <v>Near Prime</v>
          </cell>
          <cell r="D74223" t="str">
            <v>£0-£5k</v>
          </cell>
          <cell r="O74223">
            <v>-12.24</v>
          </cell>
          <cell r="P74223">
            <v>0</v>
          </cell>
        </row>
        <row r="74224">
          <cell r="A74224">
            <v>46053</v>
          </cell>
          <cell r="B74224" t="str">
            <v>Unfunded</v>
          </cell>
          <cell r="C74224" t="str">
            <v>Near Prime</v>
          </cell>
          <cell r="D74224" t="str">
            <v>£0-£5k</v>
          </cell>
          <cell r="O74224">
            <v>-6.99</v>
          </cell>
          <cell r="P74224">
            <v>0</v>
          </cell>
        </row>
        <row r="74225">
          <cell r="A74225">
            <v>46053</v>
          </cell>
          <cell r="B74225" t="str">
            <v>Unfunded</v>
          </cell>
          <cell r="C74225" t="str">
            <v>Near Prime</v>
          </cell>
          <cell r="D74225" t="str">
            <v>£0-£5k</v>
          </cell>
          <cell r="O74225">
            <v>-15.05</v>
          </cell>
          <cell r="P74225">
            <v>0</v>
          </cell>
        </row>
        <row r="74226">
          <cell r="A74226">
            <v>46053</v>
          </cell>
          <cell r="B74226" t="str">
            <v>Unfunded</v>
          </cell>
          <cell r="C74226" t="str">
            <v>Near Prime</v>
          </cell>
          <cell r="D74226" t="str">
            <v>£0-£5k</v>
          </cell>
          <cell r="O74226">
            <v>0</v>
          </cell>
          <cell r="P74226">
            <v>0</v>
          </cell>
        </row>
        <row r="74227">
          <cell r="A74227">
            <v>46053</v>
          </cell>
          <cell r="B74227" t="str">
            <v>Unfunded</v>
          </cell>
          <cell r="C74227" t="str">
            <v>Near Prime</v>
          </cell>
          <cell r="D74227" t="str">
            <v>£0-£5k</v>
          </cell>
          <cell r="O74227">
            <v>0</v>
          </cell>
          <cell r="P74227">
            <v>0</v>
          </cell>
        </row>
        <row r="74228">
          <cell r="A74228">
            <v>46053</v>
          </cell>
          <cell r="B74228" t="str">
            <v>Unfunded</v>
          </cell>
          <cell r="C74228" t="str">
            <v>Near Prime</v>
          </cell>
          <cell r="D74228" t="str">
            <v>£0-£5k</v>
          </cell>
          <cell r="O74228">
            <v>-6.63</v>
          </cell>
          <cell r="P74228">
            <v>0</v>
          </cell>
        </row>
        <row r="74229">
          <cell r="A74229">
            <v>46053</v>
          </cell>
          <cell r="B74229" t="str">
            <v>Unfunded</v>
          </cell>
          <cell r="C74229" t="str">
            <v>Near Prime</v>
          </cell>
          <cell r="D74229" t="str">
            <v>£0-£5k</v>
          </cell>
          <cell r="O74229">
            <v>0</v>
          </cell>
          <cell r="P74229">
            <v>0</v>
          </cell>
        </row>
        <row r="74230">
          <cell r="A74230">
            <v>46053</v>
          </cell>
          <cell r="B74230" t="str">
            <v>Unfunded</v>
          </cell>
          <cell r="C74230" t="str">
            <v>Near Prime</v>
          </cell>
          <cell r="D74230" t="str">
            <v>£0-£5k</v>
          </cell>
          <cell r="O74230">
            <v>0</v>
          </cell>
          <cell r="P74230">
            <v>0</v>
          </cell>
        </row>
        <row r="74231">
          <cell r="A74231">
            <v>46053</v>
          </cell>
          <cell r="B74231" t="str">
            <v>Unfunded</v>
          </cell>
          <cell r="C74231" t="str">
            <v>Near Prime</v>
          </cell>
          <cell r="D74231" t="str">
            <v>£0-£5k</v>
          </cell>
          <cell r="O74231">
            <v>0</v>
          </cell>
          <cell r="P74231">
            <v>0</v>
          </cell>
        </row>
        <row r="74232">
          <cell r="A74232">
            <v>46053</v>
          </cell>
          <cell r="B74232" t="str">
            <v>Unfunded</v>
          </cell>
          <cell r="C74232" t="str">
            <v>Near Prime</v>
          </cell>
          <cell r="D74232" t="str">
            <v>£0-£5k</v>
          </cell>
          <cell r="O74232">
            <v>0</v>
          </cell>
          <cell r="P74232">
            <v>0</v>
          </cell>
        </row>
        <row r="74233">
          <cell r="A74233">
            <v>46053</v>
          </cell>
          <cell r="B74233" t="str">
            <v>Unfunded</v>
          </cell>
          <cell r="C74233" t="str">
            <v>Near Prime</v>
          </cell>
          <cell r="D74233" t="str">
            <v>£0-£5k</v>
          </cell>
          <cell r="O74233">
            <v>0</v>
          </cell>
          <cell r="P74233">
            <v>0</v>
          </cell>
        </row>
        <row r="74234">
          <cell r="A74234">
            <v>46053</v>
          </cell>
          <cell r="B74234" t="str">
            <v>Unfunded</v>
          </cell>
          <cell r="C74234" t="str">
            <v>Near Prime</v>
          </cell>
          <cell r="D74234" t="str">
            <v>£0-£5k</v>
          </cell>
          <cell r="O74234">
            <v>-6.18</v>
          </cell>
          <cell r="P74234">
            <v>0</v>
          </cell>
        </row>
        <row r="74235">
          <cell r="A74235">
            <v>46053</v>
          </cell>
          <cell r="B74235" t="str">
            <v>Unfunded</v>
          </cell>
          <cell r="C74235" t="str">
            <v>Near Prime</v>
          </cell>
          <cell r="D74235" t="str">
            <v>£0-£5k</v>
          </cell>
          <cell r="O74235">
            <v>0</v>
          </cell>
          <cell r="P74235">
            <v>0</v>
          </cell>
        </row>
        <row r="74236">
          <cell r="A74236">
            <v>46053</v>
          </cell>
          <cell r="B74236" t="str">
            <v>Unfunded</v>
          </cell>
          <cell r="C74236" t="str">
            <v>Near Prime</v>
          </cell>
          <cell r="D74236" t="str">
            <v>£0-£5k</v>
          </cell>
          <cell r="O74236">
            <v>-8.68</v>
          </cell>
          <cell r="P74236">
            <v>0</v>
          </cell>
        </row>
        <row r="74237">
          <cell r="A74237">
            <v>46053</v>
          </cell>
          <cell r="B74237" t="str">
            <v>Unfunded</v>
          </cell>
          <cell r="C74237" t="str">
            <v>Near Prime</v>
          </cell>
          <cell r="D74237" t="str">
            <v>£0-£5k</v>
          </cell>
          <cell r="O74237">
            <v>0</v>
          </cell>
          <cell r="P74237">
            <v>0</v>
          </cell>
        </row>
        <row r="74238">
          <cell r="A74238">
            <v>46053</v>
          </cell>
          <cell r="B74238" t="str">
            <v>Unfunded</v>
          </cell>
          <cell r="C74238" t="str">
            <v>Near Prime</v>
          </cell>
          <cell r="D74238" t="str">
            <v>£0-£5k</v>
          </cell>
          <cell r="O74238">
            <v>0</v>
          </cell>
          <cell r="P74238">
            <v>0</v>
          </cell>
        </row>
        <row r="74239">
          <cell r="A74239">
            <v>46053</v>
          </cell>
          <cell r="B74239" t="str">
            <v>Unfunded</v>
          </cell>
          <cell r="C74239" t="str">
            <v>Near Prime</v>
          </cell>
          <cell r="D74239" t="str">
            <v>£0-£5k</v>
          </cell>
          <cell r="O74239">
            <v>0</v>
          </cell>
          <cell r="P74239">
            <v>0</v>
          </cell>
        </row>
        <row r="74240">
          <cell r="A74240">
            <v>46053</v>
          </cell>
          <cell r="B74240" t="str">
            <v>Unfunded</v>
          </cell>
          <cell r="C74240" t="str">
            <v>Near Prime</v>
          </cell>
          <cell r="D74240" t="str">
            <v>£0-£5k</v>
          </cell>
          <cell r="O74240">
            <v>0</v>
          </cell>
          <cell r="P74240">
            <v>0</v>
          </cell>
        </row>
        <row r="74241">
          <cell r="A74241">
            <v>46053</v>
          </cell>
          <cell r="B74241" t="str">
            <v>Unfunded</v>
          </cell>
          <cell r="C74241" t="str">
            <v>Near Prime</v>
          </cell>
          <cell r="D74241" t="str">
            <v>£0-£5k</v>
          </cell>
          <cell r="O74241">
            <v>-10</v>
          </cell>
          <cell r="P74241">
            <v>0</v>
          </cell>
        </row>
        <row r="74242">
          <cell r="A74242">
            <v>46053</v>
          </cell>
          <cell r="B74242" t="str">
            <v>Unfunded</v>
          </cell>
          <cell r="C74242" t="str">
            <v>Near Prime</v>
          </cell>
          <cell r="D74242" t="str">
            <v>£0-£5k</v>
          </cell>
          <cell r="O74242">
            <v>0</v>
          </cell>
          <cell r="P74242">
            <v>0</v>
          </cell>
        </row>
        <row r="74243">
          <cell r="A74243">
            <v>46053</v>
          </cell>
          <cell r="B74243" t="str">
            <v>Unfunded</v>
          </cell>
          <cell r="C74243" t="str">
            <v>Near Prime</v>
          </cell>
          <cell r="D74243" t="str">
            <v>£0-£5k</v>
          </cell>
          <cell r="O74243">
            <v>-108.14</v>
          </cell>
          <cell r="P74243">
            <v>0</v>
          </cell>
        </row>
        <row r="74244">
          <cell r="A74244">
            <v>46053</v>
          </cell>
          <cell r="B74244" t="str">
            <v>Unfunded</v>
          </cell>
          <cell r="C74244" t="str">
            <v>Near Prime</v>
          </cell>
          <cell r="D74244" t="str">
            <v>£0-£5k</v>
          </cell>
          <cell r="O74244">
            <v>-22.54</v>
          </cell>
          <cell r="P74244">
            <v>0</v>
          </cell>
        </row>
        <row r="74245">
          <cell r="A74245">
            <v>46053</v>
          </cell>
          <cell r="B74245" t="str">
            <v>Unfunded</v>
          </cell>
          <cell r="C74245" t="str">
            <v>Near Prime</v>
          </cell>
          <cell r="D74245" t="str">
            <v>£0-£5k</v>
          </cell>
          <cell r="O74245">
            <v>-100.56</v>
          </cell>
          <cell r="P74245">
            <v>0</v>
          </cell>
        </row>
        <row r="74246">
          <cell r="A74246">
            <v>46053</v>
          </cell>
          <cell r="B74246" t="str">
            <v>Unfunded</v>
          </cell>
          <cell r="C74246" t="str">
            <v>Near Prime</v>
          </cell>
          <cell r="D74246" t="str">
            <v>£0-£5k</v>
          </cell>
          <cell r="O74246">
            <v>0</v>
          </cell>
          <cell r="P74246">
            <v>0</v>
          </cell>
        </row>
        <row r="74247">
          <cell r="A74247">
            <v>46053</v>
          </cell>
          <cell r="B74247" t="str">
            <v>Unfunded</v>
          </cell>
          <cell r="C74247" t="str">
            <v>Near Prime</v>
          </cell>
          <cell r="D74247" t="str">
            <v>£0-£5k</v>
          </cell>
          <cell r="O74247">
            <v>-78.08</v>
          </cell>
          <cell r="P74247">
            <v>0</v>
          </cell>
        </row>
        <row r="74248">
          <cell r="A74248">
            <v>46053</v>
          </cell>
          <cell r="B74248" t="str">
            <v>Unfunded</v>
          </cell>
          <cell r="C74248" t="str">
            <v>Near Prime</v>
          </cell>
          <cell r="D74248" t="str">
            <v>£0-£5k</v>
          </cell>
          <cell r="O74248">
            <v>0</v>
          </cell>
          <cell r="P74248">
            <v>0</v>
          </cell>
        </row>
        <row r="74249">
          <cell r="A74249">
            <v>46053</v>
          </cell>
          <cell r="B74249" t="str">
            <v>Unfunded</v>
          </cell>
          <cell r="C74249" t="str">
            <v>Near Prime</v>
          </cell>
          <cell r="D74249" t="str">
            <v>£0-£5k</v>
          </cell>
          <cell r="O74249">
            <v>0</v>
          </cell>
          <cell r="P74249">
            <v>0</v>
          </cell>
        </row>
        <row r="74250">
          <cell r="A74250">
            <v>46053</v>
          </cell>
          <cell r="B74250" t="str">
            <v>Unfunded</v>
          </cell>
          <cell r="C74250" t="str">
            <v>Near Prime</v>
          </cell>
          <cell r="D74250" t="str">
            <v>£0-£5k</v>
          </cell>
          <cell r="O74250">
            <v>0</v>
          </cell>
          <cell r="P74250">
            <v>0</v>
          </cell>
        </row>
        <row r="74251">
          <cell r="A74251">
            <v>46053</v>
          </cell>
          <cell r="B74251" t="str">
            <v>Unfunded</v>
          </cell>
          <cell r="C74251" t="str">
            <v>Near Prime</v>
          </cell>
          <cell r="D74251" t="str">
            <v>£0-£5k</v>
          </cell>
          <cell r="O74251">
            <v>0</v>
          </cell>
          <cell r="P74251">
            <v>0</v>
          </cell>
        </row>
        <row r="74252">
          <cell r="A74252">
            <v>46053</v>
          </cell>
          <cell r="B74252" t="str">
            <v>Unfunded</v>
          </cell>
          <cell r="C74252" t="str">
            <v>Near Prime</v>
          </cell>
          <cell r="D74252" t="str">
            <v>£0-£5k</v>
          </cell>
          <cell r="O74252">
            <v>0</v>
          </cell>
          <cell r="P74252">
            <v>0</v>
          </cell>
        </row>
        <row r="74253">
          <cell r="A74253">
            <v>46053</v>
          </cell>
          <cell r="B74253" t="str">
            <v>Unfunded</v>
          </cell>
          <cell r="C74253" t="str">
            <v>Near Prime</v>
          </cell>
          <cell r="D74253" t="str">
            <v>£0-£5k</v>
          </cell>
          <cell r="O74253">
            <v>0</v>
          </cell>
          <cell r="P74253">
            <v>0</v>
          </cell>
        </row>
        <row r="74254">
          <cell r="A74254">
            <v>46053</v>
          </cell>
          <cell r="B74254" t="str">
            <v>Unfunded</v>
          </cell>
          <cell r="C74254" t="str">
            <v>Near Prime</v>
          </cell>
          <cell r="D74254" t="str">
            <v>£0-£5k</v>
          </cell>
          <cell r="O74254">
            <v>-8.8000000000000007</v>
          </cell>
          <cell r="P74254">
            <v>0</v>
          </cell>
        </row>
        <row r="74255">
          <cell r="A74255">
            <v>46053</v>
          </cell>
          <cell r="B74255" t="str">
            <v>Unfunded</v>
          </cell>
          <cell r="C74255" t="str">
            <v>Near Prime</v>
          </cell>
          <cell r="D74255" t="str">
            <v>£0-£5k</v>
          </cell>
          <cell r="O74255">
            <v>-88.42</v>
          </cell>
          <cell r="P74255">
            <v>0</v>
          </cell>
        </row>
        <row r="74256">
          <cell r="A74256">
            <v>46053</v>
          </cell>
          <cell r="B74256" t="str">
            <v>Unfunded</v>
          </cell>
          <cell r="C74256" t="str">
            <v>Near Prime</v>
          </cell>
          <cell r="D74256" t="str">
            <v>£0-£5k</v>
          </cell>
          <cell r="O74256">
            <v>0</v>
          </cell>
          <cell r="P74256">
            <v>0</v>
          </cell>
        </row>
        <row r="74257">
          <cell r="A74257">
            <v>46053</v>
          </cell>
          <cell r="B74257" t="str">
            <v>Unfunded</v>
          </cell>
          <cell r="C74257" t="str">
            <v>Near Prime</v>
          </cell>
          <cell r="D74257" t="str">
            <v>£0-£5k</v>
          </cell>
          <cell r="O74257">
            <v>-40</v>
          </cell>
          <cell r="P74257">
            <v>0</v>
          </cell>
        </row>
        <row r="74258">
          <cell r="A74258">
            <v>46053</v>
          </cell>
          <cell r="B74258" t="str">
            <v>Unfunded</v>
          </cell>
          <cell r="C74258" t="str">
            <v>Near Prime</v>
          </cell>
          <cell r="D74258" t="str">
            <v>£0-£5k</v>
          </cell>
          <cell r="O74258">
            <v>0</v>
          </cell>
          <cell r="P74258">
            <v>0</v>
          </cell>
        </row>
        <row r="74259">
          <cell r="A74259">
            <v>46053</v>
          </cell>
          <cell r="B74259" t="str">
            <v>Unfunded</v>
          </cell>
          <cell r="C74259" t="str">
            <v>Near Prime</v>
          </cell>
          <cell r="D74259" t="str">
            <v>£0-£5k</v>
          </cell>
          <cell r="O74259">
            <v>0</v>
          </cell>
          <cell r="P74259">
            <v>0</v>
          </cell>
        </row>
        <row r="74260">
          <cell r="A74260">
            <v>46053</v>
          </cell>
          <cell r="B74260" t="str">
            <v>Unfunded</v>
          </cell>
          <cell r="C74260" t="str">
            <v>Near Prime</v>
          </cell>
          <cell r="D74260" t="str">
            <v>£0-£5k</v>
          </cell>
          <cell r="O74260">
            <v>0</v>
          </cell>
          <cell r="P74260">
            <v>0</v>
          </cell>
        </row>
        <row r="74261">
          <cell r="A74261">
            <v>46053</v>
          </cell>
          <cell r="B74261" t="str">
            <v>Unfunded</v>
          </cell>
          <cell r="C74261" t="str">
            <v>Near Prime</v>
          </cell>
          <cell r="D74261" t="str">
            <v>£0-£5k</v>
          </cell>
          <cell r="O74261">
            <v>0</v>
          </cell>
          <cell r="P74261">
            <v>0</v>
          </cell>
        </row>
        <row r="74262">
          <cell r="A74262">
            <v>46053</v>
          </cell>
          <cell r="B74262" t="str">
            <v>Unfunded</v>
          </cell>
          <cell r="C74262" t="str">
            <v>Near Prime</v>
          </cell>
          <cell r="D74262" t="str">
            <v>£0-£5k</v>
          </cell>
          <cell r="O74262">
            <v>0</v>
          </cell>
          <cell r="P74262">
            <v>0</v>
          </cell>
        </row>
        <row r="74263">
          <cell r="A74263">
            <v>46053</v>
          </cell>
          <cell r="B74263" t="str">
            <v>Unfunded</v>
          </cell>
          <cell r="C74263" t="str">
            <v>Near Prime</v>
          </cell>
          <cell r="D74263" t="str">
            <v>£0-£5k</v>
          </cell>
          <cell r="O74263">
            <v>-70.930000000000007</v>
          </cell>
          <cell r="P74263">
            <v>0</v>
          </cell>
        </row>
        <row r="74264">
          <cell r="A74264">
            <v>46053</v>
          </cell>
          <cell r="B74264" t="str">
            <v>Unfunded</v>
          </cell>
          <cell r="C74264" t="str">
            <v>Near Prime</v>
          </cell>
          <cell r="D74264" t="str">
            <v>£0-£5k</v>
          </cell>
          <cell r="O74264">
            <v>-25.51</v>
          </cell>
          <cell r="P74264">
            <v>0</v>
          </cell>
        </row>
        <row r="74265">
          <cell r="A74265">
            <v>46053</v>
          </cell>
          <cell r="B74265" t="str">
            <v>Unfunded</v>
          </cell>
          <cell r="C74265" t="str">
            <v>Near Prime</v>
          </cell>
          <cell r="D74265" t="str">
            <v>£0-£5k</v>
          </cell>
          <cell r="O74265">
            <v>-5.2</v>
          </cell>
          <cell r="P74265">
            <v>0</v>
          </cell>
        </row>
        <row r="74266">
          <cell r="A74266">
            <v>46053</v>
          </cell>
          <cell r="B74266" t="str">
            <v>Unfunded</v>
          </cell>
          <cell r="C74266" t="str">
            <v>Near Prime</v>
          </cell>
          <cell r="D74266" t="str">
            <v>£0-£5k</v>
          </cell>
          <cell r="O74266">
            <v>-87.27</v>
          </cell>
          <cell r="P74266">
            <v>0</v>
          </cell>
        </row>
        <row r="74267">
          <cell r="A74267">
            <v>46053</v>
          </cell>
          <cell r="B74267" t="str">
            <v>Unfunded</v>
          </cell>
          <cell r="C74267" t="str">
            <v>Near Prime</v>
          </cell>
          <cell r="D74267" t="str">
            <v>£0-£5k</v>
          </cell>
          <cell r="O74267">
            <v>-1</v>
          </cell>
          <cell r="P74267">
            <v>0</v>
          </cell>
        </row>
        <row r="74268">
          <cell r="A74268">
            <v>46053</v>
          </cell>
          <cell r="B74268" t="str">
            <v>Unfunded</v>
          </cell>
          <cell r="C74268" t="str">
            <v>Near Prime</v>
          </cell>
          <cell r="D74268" t="str">
            <v>£0-£5k</v>
          </cell>
          <cell r="O74268">
            <v>0</v>
          </cell>
          <cell r="P74268">
            <v>0</v>
          </cell>
        </row>
        <row r="74269">
          <cell r="A74269">
            <v>46053</v>
          </cell>
          <cell r="B74269" t="str">
            <v>Unfunded</v>
          </cell>
          <cell r="C74269" t="str">
            <v>Near Prime</v>
          </cell>
          <cell r="D74269" t="str">
            <v>£0-£5k</v>
          </cell>
          <cell r="O74269">
            <v>0</v>
          </cell>
          <cell r="P74269">
            <v>0</v>
          </cell>
        </row>
        <row r="74270">
          <cell r="A74270">
            <v>46053</v>
          </cell>
          <cell r="B74270" t="str">
            <v>Unfunded</v>
          </cell>
          <cell r="C74270" t="str">
            <v>Near Prime</v>
          </cell>
          <cell r="D74270" t="str">
            <v>£0-£5k</v>
          </cell>
          <cell r="O74270">
            <v>0</v>
          </cell>
          <cell r="P74270">
            <v>0</v>
          </cell>
        </row>
        <row r="74271">
          <cell r="A74271">
            <v>46053</v>
          </cell>
          <cell r="B74271" t="str">
            <v>Unfunded</v>
          </cell>
          <cell r="C74271" t="str">
            <v>Near Prime</v>
          </cell>
          <cell r="D74271" t="str">
            <v>£0-£5k</v>
          </cell>
          <cell r="O74271">
            <v>0</v>
          </cell>
          <cell r="P74271">
            <v>0</v>
          </cell>
        </row>
        <row r="74272">
          <cell r="A74272">
            <v>46053</v>
          </cell>
          <cell r="B74272" t="str">
            <v>Unfunded</v>
          </cell>
          <cell r="C74272" t="str">
            <v>Near Prime</v>
          </cell>
          <cell r="D74272" t="str">
            <v>£0-£5k</v>
          </cell>
          <cell r="O74272">
            <v>-10</v>
          </cell>
          <cell r="P74272">
            <v>0</v>
          </cell>
        </row>
        <row r="74273">
          <cell r="A74273">
            <v>46053</v>
          </cell>
          <cell r="B74273" t="str">
            <v>Unfunded</v>
          </cell>
          <cell r="C74273" t="str">
            <v>Near Prime</v>
          </cell>
          <cell r="D74273" t="str">
            <v>£0-£5k</v>
          </cell>
          <cell r="O74273">
            <v>0</v>
          </cell>
          <cell r="P74273">
            <v>0</v>
          </cell>
        </row>
        <row r="74274">
          <cell r="A74274">
            <v>46053</v>
          </cell>
          <cell r="B74274" t="str">
            <v>Unfunded</v>
          </cell>
          <cell r="C74274" t="str">
            <v>Near Prime</v>
          </cell>
          <cell r="D74274" t="str">
            <v>£0-£5k</v>
          </cell>
          <cell r="O74274">
            <v>0</v>
          </cell>
          <cell r="P74274">
            <v>0</v>
          </cell>
        </row>
        <row r="74275">
          <cell r="A74275">
            <v>46053</v>
          </cell>
          <cell r="B74275" t="str">
            <v>Unfunded</v>
          </cell>
          <cell r="C74275" t="str">
            <v>Near Prime</v>
          </cell>
          <cell r="D74275" t="str">
            <v>£0-£5k</v>
          </cell>
          <cell r="O74275">
            <v>0</v>
          </cell>
          <cell r="P74275">
            <v>0</v>
          </cell>
        </row>
        <row r="74276">
          <cell r="A74276">
            <v>46053</v>
          </cell>
          <cell r="B74276" t="str">
            <v>Unfunded</v>
          </cell>
          <cell r="C74276" t="str">
            <v>Near Prime</v>
          </cell>
          <cell r="D74276" t="str">
            <v>£0-£5k</v>
          </cell>
          <cell r="O74276">
            <v>-88.06</v>
          </cell>
          <cell r="P74276">
            <v>0</v>
          </cell>
        </row>
        <row r="74277">
          <cell r="A74277">
            <v>46053</v>
          </cell>
          <cell r="B74277" t="str">
            <v>Unfunded</v>
          </cell>
          <cell r="C74277" t="str">
            <v>Near Prime</v>
          </cell>
          <cell r="D74277" t="str">
            <v>£0-£5k</v>
          </cell>
          <cell r="O74277">
            <v>0</v>
          </cell>
          <cell r="P74277">
            <v>0</v>
          </cell>
        </row>
        <row r="74278">
          <cell r="A74278">
            <v>46053</v>
          </cell>
          <cell r="B74278" t="str">
            <v>Unfunded</v>
          </cell>
          <cell r="C74278" t="str">
            <v>Near Prime</v>
          </cell>
          <cell r="D74278" t="str">
            <v>£0-£5k</v>
          </cell>
          <cell r="O74278">
            <v>0</v>
          </cell>
          <cell r="P74278">
            <v>0</v>
          </cell>
        </row>
        <row r="74279">
          <cell r="A74279">
            <v>46053</v>
          </cell>
          <cell r="B74279" t="str">
            <v>Unfunded</v>
          </cell>
          <cell r="C74279" t="str">
            <v>Near Prime</v>
          </cell>
          <cell r="D74279" t="str">
            <v>£0-£5k</v>
          </cell>
          <cell r="O74279">
            <v>-3</v>
          </cell>
          <cell r="P74279">
            <v>0</v>
          </cell>
        </row>
        <row r="74280">
          <cell r="A74280">
            <v>46053</v>
          </cell>
          <cell r="B74280" t="str">
            <v>Unfunded</v>
          </cell>
          <cell r="C74280" t="str">
            <v>Near Prime</v>
          </cell>
          <cell r="D74280" t="str">
            <v>£0-£5k</v>
          </cell>
          <cell r="O74280">
            <v>-16</v>
          </cell>
          <cell r="P74280">
            <v>0</v>
          </cell>
        </row>
        <row r="74281">
          <cell r="A74281">
            <v>46053</v>
          </cell>
          <cell r="B74281" t="str">
            <v>Unfunded</v>
          </cell>
          <cell r="C74281" t="str">
            <v>Near Prime</v>
          </cell>
          <cell r="D74281" t="str">
            <v>£0-£5k</v>
          </cell>
          <cell r="O74281">
            <v>-131.77000000000001</v>
          </cell>
          <cell r="P74281">
            <v>0</v>
          </cell>
        </row>
        <row r="74282">
          <cell r="A74282">
            <v>46053</v>
          </cell>
          <cell r="B74282" t="str">
            <v>Unfunded</v>
          </cell>
          <cell r="C74282" t="str">
            <v>Near Prime</v>
          </cell>
          <cell r="D74282" t="str">
            <v>£0-£5k</v>
          </cell>
          <cell r="O74282">
            <v>-87.1</v>
          </cell>
          <cell r="P74282">
            <v>0</v>
          </cell>
        </row>
        <row r="74283">
          <cell r="A74283">
            <v>46053</v>
          </cell>
          <cell r="B74283" t="str">
            <v>Unfunded</v>
          </cell>
          <cell r="C74283" t="str">
            <v>Near Prime</v>
          </cell>
          <cell r="D74283" t="str">
            <v>£0-£5k</v>
          </cell>
          <cell r="O74283">
            <v>0</v>
          </cell>
          <cell r="P74283">
            <v>0</v>
          </cell>
        </row>
        <row r="74284">
          <cell r="A74284">
            <v>46053</v>
          </cell>
          <cell r="B74284" t="str">
            <v>Unfunded</v>
          </cell>
          <cell r="C74284" t="str">
            <v>Near Prime</v>
          </cell>
          <cell r="D74284" t="str">
            <v>£0-£5k</v>
          </cell>
          <cell r="O74284">
            <v>0</v>
          </cell>
          <cell r="P74284">
            <v>0</v>
          </cell>
        </row>
        <row r="74285">
          <cell r="A74285">
            <v>46053</v>
          </cell>
          <cell r="B74285" t="str">
            <v>Unfunded</v>
          </cell>
          <cell r="C74285" t="str">
            <v>Near Prime</v>
          </cell>
          <cell r="D74285" t="str">
            <v>£0-£5k</v>
          </cell>
          <cell r="O74285">
            <v>0</v>
          </cell>
          <cell r="P74285">
            <v>0</v>
          </cell>
        </row>
        <row r="74286">
          <cell r="A74286">
            <v>46053</v>
          </cell>
          <cell r="B74286" t="str">
            <v>Unfunded</v>
          </cell>
          <cell r="C74286" t="str">
            <v>Near Prime</v>
          </cell>
          <cell r="D74286" t="str">
            <v>£0-£5k</v>
          </cell>
          <cell r="O74286">
            <v>-10</v>
          </cell>
          <cell r="P74286">
            <v>0</v>
          </cell>
        </row>
        <row r="74287">
          <cell r="A74287">
            <v>46053</v>
          </cell>
          <cell r="B74287" t="str">
            <v>Unfunded</v>
          </cell>
          <cell r="C74287" t="str">
            <v>Near Prime</v>
          </cell>
          <cell r="D74287" t="str">
            <v>£0-£5k</v>
          </cell>
          <cell r="O74287">
            <v>-39.56</v>
          </cell>
          <cell r="P74287">
            <v>0</v>
          </cell>
        </row>
        <row r="74288">
          <cell r="A74288">
            <v>46053</v>
          </cell>
          <cell r="B74288" t="str">
            <v>Unfunded</v>
          </cell>
          <cell r="C74288" t="str">
            <v>Near Prime</v>
          </cell>
          <cell r="D74288" t="str">
            <v>£0-£5k</v>
          </cell>
          <cell r="O74288">
            <v>0</v>
          </cell>
          <cell r="P74288">
            <v>0</v>
          </cell>
        </row>
        <row r="74289">
          <cell r="A74289">
            <v>46053</v>
          </cell>
          <cell r="B74289" t="str">
            <v>Unfunded</v>
          </cell>
          <cell r="C74289" t="str">
            <v>Near Prime</v>
          </cell>
          <cell r="D74289" t="str">
            <v>£0-£5k</v>
          </cell>
          <cell r="O74289">
            <v>0</v>
          </cell>
          <cell r="P74289">
            <v>0</v>
          </cell>
        </row>
        <row r="74290">
          <cell r="A74290">
            <v>46053</v>
          </cell>
          <cell r="B74290" t="str">
            <v>Unfunded</v>
          </cell>
          <cell r="C74290" t="str">
            <v>Near Prime</v>
          </cell>
          <cell r="D74290" t="str">
            <v>£0-£5k</v>
          </cell>
          <cell r="O74290">
            <v>0</v>
          </cell>
          <cell r="P74290">
            <v>0</v>
          </cell>
        </row>
        <row r="74291">
          <cell r="A74291">
            <v>46053</v>
          </cell>
          <cell r="B74291" t="str">
            <v>Unfunded</v>
          </cell>
          <cell r="C74291" t="str">
            <v>Near Prime</v>
          </cell>
          <cell r="D74291" t="str">
            <v>£0-£5k</v>
          </cell>
          <cell r="O74291">
            <v>-100</v>
          </cell>
          <cell r="P74291">
            <v>0</v>
          </cell>
        </row>
        <row r="74292">
          <cell r="A74292">
            <v>46053</v>
          </cell>
          <cell r="B74292" t="str">
            <v>Unfunded</v>
          </cell>
          <cell r="C74292" t="str">
            <v>Near Prime</v>
          </cell>
          <cell r="D74292" t="str">
            <v>£0-£5k</v>
          </cell>
          <cell r="O74292">
            <v>0</v>
          </cell>
          <cell r="P74292">
            <v>0</v>
          </cell>
        </row>
        <row r="74293">
          <cell r="A74293">
            <v>46053</v>
          </cell>
          <cell r="B74293" t="str">
            <v>Unfunded</v>
          </cell>
          <cell r="C74293" t="str">
            <v>Near Prime</v>
          </cell>
          <cell r="D74293" t="str">
            <v>£0-£5k</v>
          </cell>
          <cell r="O74293">
            <v>-8.7799999999999994</v>
          </cell>
          <cell r="P74293">
            <v>0</v>
          </cell>
        </row>
        <row r="74294">
          <cell r="A74294">
            <v>46053</v>
          </cell>
          <cell r="B74294" t="str">
            <v>Unfunded</v>
          </cell>
          <cell r="C74294" t="str">
            <v>Near Prime</v>
          </cell>
          <cell r="D74294" t="str">
            <v>£0-£5k</v>
          </cell>
          <cell r="O74294">
            <v>-43.03</v>
          </cell>
          <cell r="P74294">
            <v>0</v>
          </cell>
        </row>
        <row r="74295">
          <cell r="A74295">
            <v>46053</v>
          </cell>
          <cell r="B74295" t="str">
            <v>Unfunded</v>
          </cell>
          <cell r="C74295" t="str">
            <v>Near Prime</v>
          </cell>
          <cell r="D74295" t="str">
            <v>£0-£5k</v>
          </cell>
          <cell r="O74295">
            <v>0</v>
          </cell>
          <cell r="P74295">
            <v>0</v>
          </cell>
        </row>
        <row r="74296">
          <cell r="A74296">
            <v>46053</v>
          </cell>
          <cell r="B74296" t="str">
            <v>Unfunded</v>
          </cell>
          <cell r="C74296" t="str">
            <v>Near Prime</v>
          </cell>
          <cell r="D74296" t="str">
            <v>£0-£5k</v>
          </cell>
          <cell r="O74296">
            <v>0</v>
          </cell>
          <cell r="P74296">
            <v>0</v>
          </cell>
        </row>
        <row r="74297">
          <cell r="A74297">
            <v>46053</v>
          </cell>
          <cell r="B74297" t="str">
            <v>Unfunded</v>
          </cell>
          <cell r="C74297" t="str">
            <v>Near Prime</v>
          </cell>
          <cell r="D74297" t="str">
            <v>£0-£5k</v>
          </cell>
          <cell r="O74297">
            <v>0</v>
          </cell>
          <cell r="P74297">
            <v>0</v>
          </cell>
        </row>
        <row r="74298">
          <cell r="A74298">
            <v>46053</v>
          </cell>
          <cell r="B74298" t="str">
            <v>Unfunded</v>
          </cell>
          <cell r="C74298" t="str">
            <v>Near Prime</v>
          </cell>
          <cell r="D74298" t="str">
            <v>£0-£5k</v>
          </cell>
          <cell r="O74298">
            <v>0</v>
          </cell>
          <cell r="P74298">
            <v>0</v>
          </cell>
        </row>
        <row r="74299">
          <cell r="A74299">
            <v>46053</v>
          </cell>
          <cell r="B74299" t="str">
            <v>Unfunded</v>
          </cell>
          <cell r="C74299" t="str">
            <v>Near Prime</v>
          </cell>
          <cell r="D74299" t="str">
            <v>£0-£5k</v>
          </cell>
          <cell r="O74299">
            <v>0</v>
          </cell>
          <cell r="P74299">
            <v>0</v>
          </cell>
        </row>
        <row r="74300">
          <cell r="A74300">
            <v>46053</v>
          </cell>
          <cell r="B74300" t="str">
            <v>Unfunded</v>
          </cell>
          <cell r="C74300" t="str">
            <v>Near Prime</v>
          </cell>
          <cell r="D74300" t="str">
            <v>£0-£5k</v>
          </cell>
          <cell r="O74300">
            <v>0</v>
          </cell>
          <cell r="P74300">
            <v>0</v>
          </cell>
        </row>
        <row r="74301">
          <cell r="A74301">
            <v>46053</v>
          </cell>
          <cell r="B74301" t="str">
            <v>Unfunded</v>
          </cell>
          <cell r="C74301" t="str">
            <v>Near Prime</v>
          </cell>
          <cell r="D74301" t="str">
            <v>£0-£5k</v>
          </cell>
          <cell r="O74301">
            <v>-28.2</v>
          </cell>
          <cell r="P74301">
            <v>0</v>
          </cell>
        </row>
        <row r="74302">
          <cell r="A74302">
            <v>46053</v>
          </cell>
          <cell r="B74302" t="str">
            <v>Unfunded</v>
          </cell>
          <cell r="C74302" t="str">
            <v>Near Prime</v>
          </cell>
          <cell r="D74302" t="str">
            <v>£0-£5k</v>
          </cell>
          <cell r="O74302">
            <v>0</v>
          </cell>
          <cell r="P74302">
            <v>0</v>
          </cell>
        </row>
        <row r="74303">
          <cell r="A74303">
            <v>46053</v>
          </cell>
          <cell r="B74303" t="str">
            <v>Unfunded</v>
          </cell>
          <cell r="C74303" t="str">
            <v>Near Prime</v>
          </cell>
          <cell r="D74303" t="str">
            <v>£0-£5k</v>
          </cell>
          <cell r="O74303">
            <v>0</v>
          </cell>
          <cell r="P74303">
            <v>0</v>
          </cell>
        </row>
        <row r="74304">
          <cell r="A74304">
            <v>46053</v>
          </cell>
          <cell r="B74304" t="str">
            <v>Unfunded</v>
          </cell>
          <cell r="C74304" t="str">
            <v>Near Prime</v>
          </cell>
          <cell r="D74304" t="str">
            <v>£0-£5k</v>
          </cell>
          <cell r="O74304">
            <v>-2</v>
          </cell>
          <cell r="P74304">
            <v>0</v>
          </cell>
        </row>
        <row r="74305">
          <cell r="A74305">
            <v>46053</v>
          </cell>
          <cell r="B74305" t="str">
            <v>Unfunded</v>
          </cell>
          <cell r="C74305" t="str">
            <v>Near Prime</v>
          </cell>
          <cell r="D74305" t="str">
            <v>£0-£5k</v>
          </cell>
          <cell r="O74305">
            <v>0</v>
          </cell>
          <cell r="P74305">
            <v>0</v>
          </cell>
        </row>
        <row r="74306">
          <cell r="A74306">
            <v>46053</v>
          </cell>
          <cell r="B74306" t="str">
            <v>Unfunded</v>
          </cell>
          <cell r="C74306" t="str">
            <v>Near Prime</v>
          </cell>
          <cell r="D74306" t="str">
            <v>£0-£5k</v>
          </cell>
          <cell r="O74306">
            <v>0</v>
          </cell>
          <cell r="P74306">
            <v>0</v>
          </cell>
        </row>
        <row r="74307">
          <cell r="A74307">
            <v>46053</v>
          </cell>
          <cell r="B74307" t="str">
            <v>Unfunded</v>
          </cell>
          <cell r="C74307" t="str">
            <v>Near Prime</v>
          </cell>
          <cell r="D74307" t="str">
            <v>£0-£5k</v>
          </cell>
          <cell r="O74307">
            <v>-30.06</v>
          </cell>
          <cell r="P74307">
            <v>0</v>
          </cell>
        </row>
        <row r="74308">
          <cell r="A74308">
            <v>46053</v>
          </cell>
          <cell r="B74308" t="str">
            <v>Unfunded</v>
          </cell>
          <cell r="C74308" t="str">
            <v>Near Prime</v>
          </cell>
          <cell r="D74308" t="str">
            <v>£0-£5k</v>
          </cell>
          <cell r="O74308">
            <v>0</v>
          </cell>
          <cell r="P74308">
            <v>0</v>
          </cell>
        </row>
        <row r="74309">
          <cell r="A74309">
            <v>46053</v>
          </cell>
          <cell r="B74309" t="str">
            <v>Unfunded</v>
          </cell>
          <cell r="C74309" t="str">
            <v>Near Prime</v>
          </cell>
          <cell r="D74309" t="str">
            <v>£0-£5k</v>
          </cell>
          <cell r="O74309">
            <v>0</v>
          </cell>
          <cell r="P74309">
            <v>0</v>
          </cell>
        </row>
        <row r="74310">
          <cell r="A74310">
            <v>46053</v>
          </cell>
          <cell r="B74310" t="str">
            <v>Unfunded</v>
          </cell>
          <cell r="C74310" t="str">
            <v>Near Prime</v>
          </cell>
          <cell r="D74310" t="str">
            <v>£0-£5k</v>
          </cell>
          <cell r="O74310">
            <v>0</v>
          </cell>
          <cell r="P74310">
            <v>0</v>
          </cell>
        </row>
        <row r="74311">
          <cell r="A74311">
            <v>46053</v>
          </cell>
          <cell r="B74311" t="str">
            <v>Unfunded</v>
          </cell>
          <cell r="C74311" t="str">
            <v>Near Prime</v>
          </cell>
          <cell r="D74311" t="str">
            <v>£0-£5k</v>
          </cell>
          <cell r="O74311">
            <v>0</v>
          </cell>
          <cell r="P74311">
            <v>0</v>
          </cell>
        </row>
        <row r="74312">
          <cell r="A74312">
            <v>46053</v>
          </cell>
          <cell r="B74312" t="str">
            <v>Unfunded</v>
          </cell>
          <cell r="C74312" t="str">
            <v>Near Prime</v>
          </cell>
          <cell r="D74312" t="str">
            <v>£0-£5k</v>
          </cell>
          <cell r="O74312">
            <v>-33.08</v>
          </cell>
          <cell r="P74312">
            <v>0</v>
          </cell>
        </row>
        <row r="74313">
          <cell r="A74313">
            <v>46053</v>
          </cell>
          <cell r="B74313" t="str">
            <v>Unfunded</v>
          </cell>
          <cell r="C74313" t="str">
            <v>Near Prime</v>
          </cell>
          <cell r="D74313" t="str">
            <v>£0-£5k</v>
          </cell>
          <cell r="O74313">
            <v>-30.99</v>
          </cell>
          <cell r="P74313">
            <v>0</v>
          </cell>
        </row>
        <row r="74314">
          <cell r="A74314">
            <v>46053</v>
          </cell>
          <cell r="B74314" t="str">
            <v>Unfunded</v>
          </cell>
          <cell r="C74314" t="str">
            <v>Near Prime</v>
          </cell>
          <cell r="D74314" t="str">
            <v>£0-£5k</v>
          </cell>
          <cell r="O74314">
            <v>-5</v>
          </cell>
          <cell r="P74314">
            <v>0</v>
          </cell>
        </row>
        <row r="74315">
          <cell r="A74315">
            <v>46053</v>
          </cell>
          <cell r="B74315" t="str">
            <v>Unfunded</v>
          </cell>
          <cell r="C74315" t="str">
            <v>Near Prime</v>
          </cell>
          <cell r="D74315" t="str">
            <v>£0-£5k</v>
          </cell>
          <cell r="O74315">
            <v>0</v>
          </cell>
          <cell r="P74315">
            <v>0</v>
          </cell>
        </row>
        <row r="74316">
          <cell r="A74316">
            <v>46053</v>
          </cell>
          <cell r="B74316" t="str">
            <v>Unfunded</v>
          </cell>
          <cell r="C74316" t="str">
            <v>Near Prime</v>
          </cell>
          <cell r="D74316" t="str">
            <v>£0-£5k</v>
          </cell>
          <cell r="O74316">
            <v>-51.84</v>
          </cell>
          <cell r="P74316">
            <v>0</v>
          </cell>
        </row>
        <row r="74317">
          <cell r="A74317">
            <v>46053</v>
          </cell>
          <cell r="B74317" t="str">
            <v>Unfunded</v>
          </cell>
          <cell r="C74317" t="str">
            <v>Near Prime</v>
          </cell>
          <cell r="D74317" t="str">
            <v>£0-£5k</v>
          </cell>
          <cell r="O74317">
            <v>-38.630000000000003</v>
          </cell>
          <cell r="P74317">
            <v>0</v>
          </cell>
        </row>
        <row r="74318">
          <cell r="A74318">
            <v>46053</v>
          </cell>
          <cell r="B74318" t="str">
            <v>Unfunded</v>
          </cell>
          <cell r="C74318" t="str">
            <v>Near Prime</v>
          </cell>
          <cell r="D74318" t="str">
            <v>£0-£5k</v>
          </cell>
          <cell r="O74318">
            <v>0</v>
          </cell>
          <cell r="P74318">
            <v>0</v>
          </cell>
        </row>
        <row r="74319">
          <cell r="A74319">
            <v>46053</v>
          </cell>
          <cell r="B74319" t="str">
            <v>Unfunded</v>
          </cell>
          <cell r="C74319" t="str">
            <v>Near Prime</v>
          </cell>
          <cell r="D74319" t="str">
            <v>£0-£5k</v>
          </cell>
          <cell r="O74319">
            <v>0</v>
          </cell>
          <cell r="P74319">
            <v>0</v>
          </cell>
        </row>
        <row r="74320">
          <cell r="A74320">
            <v>46053</v>
          </cell>
          <cell r="B74320" t="str">
            <v>Unfunded</v>
          </cell>
          <cell r="C74320" t="str">
            <v>Near Prime</v>
          </cell>
          <cell r="D74320" t="str">
            <v>£0-£5k</v>
          </cell>
          <cell r="O74320">
            <v>0</v>
          </cell>
          <cell r="P74320">
            <v>0</v>
          </cell>
        </row>
        <row r="74321">
          <cell r="A74321">
            <v>46053</v>
          </cell>
          <cell r="B74321" t="str">
            <v>Unfunded</v>
          </cell>
          <cell r="C74321" t="str">
            <v>Near Prime</v>
          </cell>
          <cell r="D74321" t="str">
            <v>£0-£5k</v>
          </cell>
          <cell r="O74321">
            <v>-8.4600000000000009</v>
          </cell>
          <cell r="P74321">
            <v>0</v>
          </cell>
        </row>
        <row r="74322">
          <cell r="A74322">
            <v>46053</v>
          </cell>
          <cell r="B74322" t="str">
            <v>Unfunded</v>
          </cell>
          <cell r="C74322" t="str">
            <v>Near Prime</v>
          </cell>
          <cell r="D74322" t="str">
            <v>£0-£5k</v>
          </cell>
          <cell r="O74322">
            <v>-15.95</v>
          </cell>
          <cell r="P74322">
            <v>0</v>
          </cell>
        </row>
        <row r="74323">
          <cell r="A74323">
            <v>46053</v>
          </cell>
          <cell r="B74323" t="str">
            <v>Unfunded</v>
          </cell>
          <cell r="C74323" t="str">
            <v>Near Prime</v>
          </cell>
          <cell r="D74323" t="str">
            <v>£0-£5k</v>
          </cell>
          <cell r="O74323">
            <v>0</v>
          </cell>
          <cell r="P74323">
            <v>0</v>
          </cell>
        </row>
        <row r="74324">
          <cell r="A74324">
            <v>46053</v>
          </cell>
          <cell r="B74324" t="str">
            <v>Unfunded</v>
          </cell>
          <cell r="C74324" t="str">
            <v>Near Prime</v>
          </cell>
          <cell r="D74324" t="str">
            <v>£0-£5k</v>
          </cell>
          <cell r="O74324">
            <v>0</v>
          </cell>
          <cell r="P74324">
            <v>0</v>
          </cell>
        </row>
        <row r="74325">
          <cell r="A74325">
            <v>46053</v>
          </cell>
          <cell r="B74325" t="str">
            <v>Unfunded</v>
          </cell>
          <cell r="C74325" t="str">
            <v>Near Prime</v>
          </cell>
          <cell r="D74325" t="str">
            <v>£0-£5k</v>
          </cell>
          <cell r="O74325">
            <v>0</v>
          </cell>
          <cell r="P74325">
            <v>0</v>
          </cell>
        </row>
        <row r="74326">
          <cell r="A74326">
            <v>46053</v>
          </cell>
          <cell r="B74326" t="str">
            <v>Unfunded</v>
          </cell>
          <cell r="C74326" t="str">
            <v>Near Prime</v>
          </cell>
          <cell r="D74326" t="str">
            <v>£0-£5k</v>
          </cell>
          <cell r="O74326">
            <v>-3</v>
          </cell>
          <cell r="P74326">
            <v>0</v>
          </cell>
        </row>
        <row r="74327">
          <cell r="A74327">
            <v>46053</v>
          </cell>
          <cell r="B74327" t="str">
            <v>Unfunded</v>
          </cell>
          <cell r="C74327" t="str">
            <v>Near Prime</v>
          </cell>
          <cell r="D74327" t="str">
            <v>£0-£5k</v>
          </cell>
          <cell r="O74327">
            <v>-5.0199999999999996</v>
          </cell>
          <cell r="P74327">
            <v>0</v>
          </cell>
        </row>
        <row r="74328">
          <cell r="A74328">
            <v>46053</v>
          </cell>
          <cell r="B74328" t="str">
            <v>Unfunded</v>
          </cell>
          <cell r="C74328" t="str">
            <v>Near Prime</v>
          </cell>
          <cell r="D74328" t="str">
            <v>£0-£5k</v>
          </cell>
          <cell r="O74328">
            <v>-50</v>
          </cell>
          <cell r="P74328">
            <v>0</v>
          </cell>
        </row>
        <row r="74329">
          <cell r="A74329">
            <v>46053</v>
          </cell>
          <cell r="B74329" t="str">
            <v>Unfunded</v>
          </cell>
          <cell r="C74329" t="str">
            <v>Near Prime</v>
          </cell>
          <cell r="D74329" t="str">
            <v>£0-£5k</v>
          </cell>
          <cell r="O74329">
            <v>0</v>
          </cell>
          <cell r="P74329">
            <v>0</v>
          </cell>
        </row>
        <row r="74330">
          <cell r="A74330">
            <v>46053</v>
          </cell>
          <cell r="B74330" t="str">
            <v>Unfunded</v>
          </cell>
          <cell r="C74330" t="str">
            <v>Near Prime</v>
          </cell>
          <cell r="D74330" t="str">
            <v>£0-£5k</v>
          </cell>
          <cell r="O74330">
            <v>0</v>
          </cell>
          <cell r="P74330">
            <v>0</v>
          </cell>
        </row>
        <row r="74331">
          <cell r="A74331">
            <v>46053</v>
          </cell>
          <cell r="B74331" t="str">
            <v>Unfunded</v>
          </cell>
          <cell r="C74331" t="str">
            <v>Near Prime</v>
          </cell>
          <cell r="D74331" t="str">
            <v>£0-£5k</v>
          </cell>
          <cell r="O74331">
            <v>-19.07</v>
          </cell>
          <cell r="P74331">
            <v>0</v>
          </cell>
        </row>
        <row r="74332">
          <cell r="A74332">
            <v>46053</v>
          </cell>
          <cell r="B74332" t="str">
            <v>Unfunded</v>
          </cell>
          <cell r="C74332" t="str">
            <v>Near Prime</v>
          </cell>
          <cell r="D74332" t="str">
            <v>£0-£5k</v>
          </cell>
          <cell r="O74332">
            <v>0</v>
          </cell>
          <cell r="P74332">
            <v>0</v>
          </cell>
        </row>
        <row r="74333">
          <cell r="A74333">
            <v>46053</v>
          </cell>
          <cell r="B74333" t="str">
            <v>Unfunded</v>
          </cell>
          <cell r="C74333" t="str">
            <v>Near Prime</v>
          </cell>
          <cell r="D74333" t="str">
            <v>£0-£5k</v>
          </cell>
          <cell r="O74333">
            <v>0</v>
          </cell>
          <cell r="P74333">
            <v>0</v>
          </cell>
        </row>
        <row r="74334">
          <cell r="A74334">
            <v>46053</v>
          </cell>
          <cell r="B74334" t="str">
            <v>Unfunded</v>
          </cell>
          <cell r="C74334" t="str">
            <v>Near Prime</v>
          </cell>
          <cell r="D74334" t="str">
            <v>£0-£5k</v>
          </cell>
          <cell r="O74334">
            <v>0</v>
          </cell>
          <cell r="P74334">
            <v>0</v>
          </cell>
        </row>
        <row r="74335">
          <cell r="A74335">
            <v>46053</v>
          </cell>
          <cell r="B74335" t="str">
            <v>Unfunded</v>
          </cell>
          <cell r="C74335" t="str">
            <v>Near Prime</v>
          </cell>
          <cell r="D74335" t="str">
            <v>£0-£5k</v>
          </cell>
          <cell r="O74335">
            <v>-1.07</v>
          </cell>
          <cell r="P74335">
            <v>0</v>
          </cell>
        </row>
        <row r="74336">
          <cell r="A74336">
            <v>46053</v>
          </cell>
          <cell r="B74336" t="str">
            <v>Unfunded</v>
          </cell>
          <cell r="C74336" t="str">
            <v>Near Prime</v>
          </cell>
          <cell r="D74336" t="str">
            <v>£0-£5k</v>
          </cell>
          <cell r="O74336">
            <v>-288.39</v>
          </cell>
          <cell r="P74336">
            <v>0</v>
          </cell>
        </row>
        <row r="74337">
          <cell r="A74337">
            <v>46053</v>
          </cell>
          <cell r="B74337" t="str">
            <v>Unfunded</v>
          </cell>
          <cell r="C74337" t="str">
            <v>Near Prime</v>
          </cell>
          <cell r="D74337" t="str">
            <v>£0-£5k</v>
          </cell>
          <cell r="O74337">
            <v>0</v>
          </cell>
          <cell r="P74337">
            <v>0</v>
          </cell>
        </row>
        <row r="74338">
          <cell r="A74338">
            <v>46053</v>
          </cell>
          <cell r="B74338" t="str">
            <v>Unfunded</v>
          </cell>
          <cell r="C74338" t="str">
            <v>Near Prime</v>
          </cell>
          <cell r="D74338" t="str">
            <v>£0-£5k</v>
          </cell>
          <cell r="O74338">
            <v>0</v>
          </cell>
          <cell r="P74338">
            <v>0</v>
          </cell>
        </row>
        <row r="74339">
          <cell r="A74339">
            <v>46053</v>
          </cell>
          <cell r="B74339" t="str">
            <v>Unfunded</v>
          </cell>
          <cell r="C74339" t="str">
            <v>Near Prime</v>
          </cell>
          <cell r="D74339" t="str">
            <v>£0-£5k</v>
          </cell>
          <cell r="O74339">
            <v>-100</v>
          </cell>
          <cell r="P74339">
            <v>0</v>
          </cell>
        </row>
        <row r="74340">
          <cell r="A74340">
            <v>46053</v>
          </cell>
          <cell r="B74340" t="str">
            <v>Unfunded</v>
          </cell>
          <cell r="C74340" t="str">
            <v>Near Prime</v>
          </cell>
          <cell r="D74340" t="str">
            <v>£0-£5k</v>
          </cell>
          <cell r="O74340">
            <v>0</v>
          </cell>
          <cell r="P74340">
            <v>0</v>
          </cell>
        </row>
        <row r="74341">
          <cell r="A74341">
            <v>46053</v>
          </cell>
          <cell r="B74341" t="str">
            <v>Unfunded</v>
          </cell>
          <cell r="C74341" t="str">
            <v>Near Prime</v>
          </cell>
          <cell r="D74341" t="str">
            <v>£0-£5k</v>
          </cell>
          <cell r="O74341">
            <v>-5.3</v>
          </cell>
          <cell r="P74341">
            <v>0</v>
          </cell>
        </row>
        <row r="74342">
          <cell r="A74342">
            <v>46053</v>
          </cell>
          <cell r="B74342" t="str">
            <v>Unfunded</v>
          </cell>
          <cell r="C74342" t="str">
            <v>Near Prime</v>
          </cell>
          <cell r="D74342" t="str">
            <v>£0-£5k</v>
          </cell>
          <cell r="O74342">
            <v>0</v>
          </cell>
          <cell r="P74342">
            <v>0</v>
          </cell>
        </row>
        <row r="74343">
          <cell r="A74343">
            <v>46053</v>
          </cell>
          <cell r="B74343" t="str">
            <v>Unfunded</v>
          </cell>
          <cell r="C74343" t="str">
            <v>Near Prime</v>
          </cell>
          <cell r="D74343" t="str">
            <v>£0-£5k</v>
          </cell>
          <cell r="O74343">
            <v>-22.31</v>
          </cell>
          <cell r="P74343">
            <v>0</v>
          </cell>
        </row>
        <row r="74344">
          <cell r="A74344">
            <v>46053</v>
          </cell>
          <cell r="B74344" t="str">
            <v>Unfunded</v>
          </cell>
          <cell r="C74344" t="str">
            <v>Near Prime</v>
          </cell>
          <cell r="D74344" t="str">
            <v>£0-£5k</v>
          </cell>
          <cell r="O74344">
            <v>-22.25</v>
          </cell>
          <cell r="P74344">
            <v>0</v>
          </cell>
        </row>
        <row r="74345">
          <cell r="A74345">
            <v>46053</v>
          </cell>
          <cell r="B74345" t="str">
            <v>Unfunded</v>
          </cell>
          <cell r="C74345" t="str">
            <v>Near Prime</v>
          </cell>
          <cell r="D74345" t="str">
            <v>£0-£5k</v>
          </cell>
          <cell r="O74345">
            <v>-140</v>
          </cell>
          <cell r="P74345">
            <v>0</v>
          </cell>
        </row>
        <row r="74346">
          <cell r="A74346">
            <v>46053</v>
          </cell>
          <cell r="B74346" t="str">
            <v>Unfunded</v>
          </cell>
          <cell r="C74346" t="str">
            <v>Near Prime</v>
          </cell>
          <cell r="D74346" t="str">
            <v>£0-£5k</v>
          </cell>
          <cell r="O74346">
            <v>0</v>
          </cell>
          <cell r="P74346">
            <v>0</v>
          </cell>
        </row>
        <row r="74347">
          <cell r="A74347">
            <v>46053</v>
          </cell>
          <cell r="B74347" t="str">
            <v>Unfunded</v>
          </cell>
          <cell r="C74347" t="str">
            <v>Near Prime</v>
          </cell>
          <cell r="D74347" t="str">
            <v>£0-£5k</v>
          </cell>
          <cell r="O74347">
            <v>-5.65</v>
          </cell>
          <cell r="P74347">
            <v>0</v>
          </cell>
        </row>
        <row r="74348">
          <cell r="A74348">
            <v>46053</v>
          </cell>
          <cell r="B74348" t="str">
            <v>Unfunded</v>
          </cell>
          <cell r="C74348" t="str">
            <v>Near Prime</v>
          </cell>
          <cell r="D74348" t="str">
            <v>£0-£5k</v>
          </cell>
          <cell r="O74348">
            <v>-12.17</v>
          </cell>
          <cell r="P74348">
            <v>0</v>
          </cell>
        </row>
        <row r="74349">
          <cell r="A74349">
            <v>46053</v>
          </cell>
          <cell r="B74349" t="str">
            <v>Unfunded</v>
          </cell>
          <cell r="C74349" t="str">
            <v>Near Prime</v>
          </cell>
          <cell r="D74349" t="str">
            <v>£0-£5k</v>
          </cell>
          <cell r="O74349">
            <v>0</v>
          </cell>
          <cell r="P74349">
            <v>0</v>
          </cell>
        </row>
        <row r="74350">
          <cell r="A74350">
            <v>46053</v>
          </cell>
          <cell r="B74350" t="str">
            <v>Unfunded</v>
          </cell>
          <cell r="C74350" t="str">
            <v>Near Prime</v>
          </cell>
          <cell r="D74350" t="str">
            <v>£0-£5k</v>
          </cell>
          <cell r="O74350">
            <v>-1.59</v>
          </cell>
          <cell r="P74350">
            <v>0</v>
          </cell>
        </row>
        <row r="74351">
          <cell r="A74351">
            <v>46053</v>
          </cell>
          <cell r="B74351" t="str">
            <v>Unfunded</v>
          </cell>
          <cell r="C74351" t="str">
            <v>Near Prime</v>
          </cell>
          <cell r="D74351" t="str">
            <v>£0-£5k</v>
          </cell>
          <cell r="O74351">
            <v>0</v>
          </cell>
          <cell r="P74351">
            <v>0</v>
          </cell>
        </row>
        <row r="74352">
          <cell r="A74352">
            <v>46053</v>
          </cell>
          <cell r="B74352" t="str">
            <v>Unfunded</v>
          </cell>
          <cell r="C74352" t="str">
            <v>Near Prime</v>
          </cell>
          <cell r="D74352" t="str">
            <v>£0-£5k</v>
          </cell>
          <cell r="O74352">
            <v>0</v>
          </cell>
          <cell r="P74352">
            <v>0</v>
          </cell>
        </row>
        <row r="74353">
          <cell r="A74353">
            <v>46053</v>
          </cell>
          <cell r="B74353" t="str">
            <v>Unfunded</v>
          </cell>
          <cell r="C74353" t="str">
            <v>Near Prime</v>
          </cell>
          <cell r="D74353" t="str">
            <v>£0-£5k</v>
          </cell>
          <cell r="O74353">
            <v>-23.92</v>
          </cell>
          <cell r="P74353">
            <v>0</v>
          </cell>
        </row>
        <row r="74354">
          <cell r="A74354">
            <v>46053</v>
          </cell>
          <cell r="B74354" t="str">
            <v>Unfunded</v>
          </cell>
          <cell r="C74354" t="str">
            <v>Near Prime</v>
          </cell>
          <cell r="D74354" t="str">
            <v>£0-£5k</v>
          </cell>
          <cell r="O74354">
            <v>-49.5</v>
          </cell>
          <cell r="P74354">
            <v>0</v>
          </cell>
        </row>
        <row r="74355">
          <cell r="A74355">
            <v>46053</v>
          </cell>
          <cell r="B74355" t="str">
            <v>Unfunded</v>
          </cell>
          <cell r="C74355" t="str">
            <v>Near Prime</v>
          </cell>
          <cell r="D74355" t="str">
            <v>£0-£5k</v>
          </cell>
          <cell r="O74355">
            <v>-34.31</v>
          </cell>
          <cell r="P74355">
            <v>0</v>
          </cell>
        </row>
        <row r="74356">
          <cell r="A74356">
            <v>46053</v>
          </cell>
          <cell r="B74356" t="str">
            <v>Unfunded</v>
          </cell>
          <cell r="C74356" t="str">
            <v>Near Prime</v>
          </cell>
          <cell r="D74356" t="str">
            <v>£0-£5k</v>
          </cell>
          <cell r="O74356">
            <v>0</v>
          </cell>
          <cell r="P74356">
            <v>0</v>
          </cell>
        </row>
        <row r="74357">
          <cell r="A74357">
            <v>46053</v>
          </cell>
          <cell r="B74357" t="str">
            <v>Unfunded</v>
          </cell>
          <cell r="C74357" t="str">
            <v>Near Prime</v>
          </cell>
          <cell r="D74357" t="str">
            <v>£0-£5k</v>
          </cell>
          <cell r="O74357">
            <v>-28.34</v>
          </cell>
          <cell r="P74357">
            <v>0</v>
          </cell>
        </row>
        <row r="74358">
          <cell r="A74358">
            <v>46053</v>
          </cell>
          <cell r="B74358" t="str">
            <v>Unfunded</v>
          </cell>
          <cell r="C74358" t="str">
            <v>Near Prime</v>
          </cell>
          <cell r="D74358" t="str">
            <v>£0-£5k</v>
          </cell>
          <cell r="O74358">
            <v>0</v>
          </cell>
          <cell r="P74358">
            <v>0</v>
          </cell>
        </row>
        <row r="74359">
          <cell r="A74359">
            <v>46053</v>
          </cell>
          <cell r="B74359" t="str">
            <v>Unfunded</v>
          </cell>
          <cell r="C74359" t="str">
            <v>Near Prime</v>
          </cell>
          <cell r="D74359" t="str">
            <v>£0-£5k</v>
          </cell>
          <cell r="O74359">
            <v>119.39</v>
          </cell>
          <cell r="P74359">
            <v>0</v>
          </cell>
        </row>
        <row r="74360">
          <cell r="A74360">
            <v>46053</v>
          </cell>
          <cell r="B74360" t="str">
            <v>Unfunded</v>
          </cell>
          <cell r="C74360" t="str">
            <v>Near Prime</v>
          </cell>
          <cell r="D74360" t="str">
            <v>£0-£5k</v>
          </cell>
          <cell r="O74360">
            <v>0</v>
          </cell>
          <cell r="P74360">
            <v>0</v>
          </cell>
        </row>
        <row r="74361">
          <cell r="A74361">
            <v>46053</v>
          </cell>
          <cell r="B74361" t="str">
            <v>Unfunded</v>
          </cell>
          <cell r="C74361" t="str">
            <v>Near Prime</v>
          </cell>
          <cell r="D74361" t="str">
            <v>£0-£5k</v>
          </cell>
          <cell r="O74361">
            <v>-9.25</v>
          </cell>
          <cell r="P74361">
            <v>0</v>
          </cell>
        </row>
        <row r="74362">
          <cell r="A74362">
            <v>46053</v>
          </cell>
          <cell r="B74362" t="str">
            <v>Unfunded</v>
          </cell>
          <cell r="C74362" t="str">
            <v>Near Prime</v>
          </cell>
          <cell r="D74362" t="str">
            <v>£0-£5k</v>
          </cell>
          <cell r="O74362">
            <v>-58.74</v>
          </cell>
          <cell r="P74362">
            <v>0</v>
          </cell>
        </row>
        <row r="74363">
          <cell r="A74363">
            <v>46053</v>
          </cell>
          <cell r="B74363" t="str">
            <v>Unfunded</v>
          </cell>
          <cell r="C74363" t="str">
            <v>Near Prime</v>
          </cell>
          <cell r="D74363" t="str">
            <v>£0-£5k</v>
          </cell>
          <cell r="O74363">
            <v>0</v>
          </cell>
          <cell r="P74363">
            <v>0</v>
          </cell>
        </row>
        <row r="74364">
          <cell r="A74364">
            <v>46053</v>
          </cell>
          <cell r="B74364" t="str">
            <v>Unfunded</v>
          </cell>
          <cell r="C74364" t="str">
            <v>Near Prime</v>
          </cell>
          <cell r="D74364" t="str">
            <v>£0-£5k</v>
          </cell>
          <cell r="O74364">
            <v>0</v>
          </cell>
          <cell r="P74364">
            <v>0</v>
          </cell>
        </row>
        <row r="74365">
          <cell r="A74365">
            <v>46053</v>
          </cell>
          <cell r="B74365" t="str">
            <v>Unfunded</v>
          </cell>
          <cell r="C74365" t="str">
            <v>Near Prime</v>
          </cell>
          <cell r="D74365" t="str">
            <v>£0-£5k</v>
          </cell>
          <cell r="O74365">
            <v>0</v>
          </cell>
          <cell r="P74365">
            <v>0</v>
          </cell>
        </row>
        <row r="74366">
          <cell r="A74366">
            <v>46053</v>
          </cell>
          <cell r="B74366" t="str">
            <v>Unfunded</v>
          </cell>
          <cell r="C74366" t="str">
            <v>Near Prime</v>
          </cell>
          <cell r="D74366" t="str">
            <v>£0-£5k</v>
          </cell>
          <cell r="O74366">
            <v>0</v>
          </cell>
          <cell r="P74366">
            <v>0</v>
          </cell>
        </row>
        <row r="74367">
          <cell r="A74367">
            <v>46053</v>
          </cell>
          <cell r="B74367" t="str">
            <v>Unfunded</v>
          </cell>
          <cell r="C74367" t="str">
            <v>Near Prime</v>
          </cell>
          <cell r="D74367" t="str">
            <v>£0-£5k</v>
          </cell>
          <cell r="O74367">
            <v>-7.2</v>
          </cell>
          <cell r="P74367">
            <v>0</v>
          </cell>
        </row>
        <row r="74368">
          <cell r="A74368">
            <v>46053</v>
          </cell>
          <cell r="B74368" t="str">
            <v>Unfunded</v>
          </cell>
          <cell r="C74368" t="str">
            <v>Near Prime</v>
          </cell>
          <cell r="D74368" t="str">
            <v>£0-£5k</v>
          </cell>
          <cell r="O74368">
            <v>0</v>
          </cell>
          <cell r="P74368">
            <v>0</v>
          </cell>
        </row>
        <row r="74369">
          <cell r="A74369">
            <v>46053</v>
          </cell>
          <cell r="B74369" t="str">
            <v>Unfunded</v>
          </cell>
          <cell r="C74369" t="str">
            <v>Near Prime</v>
          </cell>
          <cell r="D74369" t="str">
            <v>£0-£5k</v>
          </cell>
          <cell r="O74369">
            <v>0</v>
          </cell>
          <cell r="P74369">
            <v>0</v>
          </cell>
        </row>
        <row r="74370">
          <cell r="A74370">
            <v>46053</v>
          </cell>
          <cell r="B74370" t="str">
            <v>Unfunded</v>
          </cell>
          <cell r="C74370" t="str">
            <v>Near Prime</v>
          </cell>
          <cell r="D74370" t="str">
            <v>£0-£5k</v>
          </cell>
          <cell r="O74370">
            <v>0</v>
          </cell>
          <cell r="P74370">
            <v>0</v>
          </cell>
        </row>
        <row r="74371">
          <cell r="A74371">
            <v>46053</v>
          </cell>
          <cell r="B74371" t="str">
            <v>Unfunded</v>
          </cell>
          <cell r="C74371" t="str">
            <v>Near Prime</v>
          </cell>
          <cell r="D74371" t="str">
            <v>£0-£5k</v>
          </cell>
          <cell r="O74371">
            <v>0</v>
          </cell>
          <cell r="P74371">
            <v>0</v>
          </cell>
        </row>
        <row r="74372">
          <cell r="A74372">
            <v>46053</v>
          </cell>
          <cell r="B74372" t="str">
            <v>Unfunded</v>
          </cell>
          <cell r="C74372" t="str">
            <v>Near Prime</v>
          </cell>
          <cell r="D74372" t="str">
            <v>£0-£5k</v>
          </cell>
          <cell r="O74372">
            <v>-23.59</v>
          </cell>
          <cell r="P74372">
            <v>0</v>
          </cell>
        </row>
        <row r="74373">
          <cell r="A74373">
            <v>46053</v>
          </cell>
          <cell r="B74373" t="str">
            <v>Unfunded</v>
          </cell>
          <cell r="C74373" t="str">
            <v>Near Prime</v>
          </cell>
          <cell r="D74373" t="str">
            <v>£0-£5k</v>
          </cell>
          <cell r="O74373">
            <v>0</v>
          </cell>
          <cell r="P74373">
            <v>0</v>
          </cell>
        </row>
        <row r="74374">
          <cell r="A74374">
            <v>46053</v>
          </cell>
          <cell r="B74374" t="str">
            <v>Unfunded</v>
          </cell>
          <cell r="C74374" t="str">
            <v>Near Prime</v>
          </cell>
          <cell r="D74374" t="str">
            <v>£0-£5k</v>
          </cell>
          <cell r="O74374">
            <v>0</v>
          </cell>
          <cell r="P74374">
            <v>0</v>
          </cell>
        </row>
        <row r="74375">
          <cell r="A74375">
            <v>46053</v>
          </cell>
          <cell r="B74375" t="str">
            <v>Unfunded</v>
          </cell>
          <cell r="C74375" t="str">
            <v>Near Prime</v>
          </cell>
          <cell r="D74375" t="str">
            <v>£0-£5k</v>
          </cell>
          <cell r="O74375">
            <v>0</v>
          </cell>
          <cell r="P74375">
            <v>0</v>
          </cell>
        </row>
        <row r="74376">
          <cell r="A74376">
            <v>46053</v>
          </cell>
          <cell r="B74376" t="str">
            <v>Unfunded</v>
          </cell>
          <cell r="C74376" t="str">
            <v>Near Prime</v>
          </cell>
          <cell r="D74376" t="str">
            <v>£0-£5k</v>
          </cell>
          <cell r="O74376">
            <v>0</v>
          </cell>
          <cell r="P74376">
            <v>0</v>
          </cell>
        </row>
        <row r="74377">
          <cell r="A74377">
            <v>46053</v>
          </cell>
          <cell r="B74377" t="str">
            <v>Unfunded</v>
          </cell>
          <cell r="C74377" t="str">
            <v>Near Prime</v>
          </cell>
          <cell r="D74377" t="str">
            <v>£0-£5k</v>
          </cell>
          <cell r="O74377">
            <v>-28.38</v>
          </cell>
          <cell r="P74377">
            <v>0</v>
          </cell>
        </row>
        <row r="74378">
          <cell r="A74378">
            <v>46053</v>
          </cell>
          <cell r="B74378" t="str">
            <v>Unfunded</v>
          </cell>
          <cell r="C74378" t="str">
            <v>Near Prime</v>
          </cell>
          <cell r="D74378" t="str">
            <v>£0-£5k</v>
          </cell>
          <cell r="O74378">
            <v>0</v>
          </cell>
          <cell r="P74378">
            <v>0</v>
          </cell>
        </row>
        <row r="74379">
          <cell r="A74379">
            <v>46053</v>
          </cell>
          <cell r="B74379" t="str">
            <v>Unfunded</v>
          </cell>
          <cell r="C74379" t="str">
            <v>Near Prime</v>
          </cell>
          <cell r="D74379" t="str">
            <v>£0-£5k</v>
          </cell>
          <cell r="O74379">
            <v>-74.819999999999993</v>
          </cell>
          <cell r="P74379">
            <v>0</v>
          </cell>
        </row>
        <row r="74380">
          <cell r="A74380">
            <v>46053</v>
          </cell>
          <cell r="B74380" t="str">
            <v>Unfunded</v>
          </cell>
          <cell r="C74380" t="str">
            <v>Near Prime</v>
          </cell>
          <cell r="D74380" t="str">
            <v>£0-£5k</v>
          </cell>
          <cell r="O74380">
            <v>0</v>
          </cell>
          <cell r="P74380">
            <v>0</v>
          </cell>
        </row>
        <row r="74381">
          <cell r="A74381">
            <v>46053</v>
          </cell>
          <cell r="B74381" t="str">
            <v>Unfunded</v>
          </cell>
          <cell r="C74381" t="str">
            <v>Near Prime</v>
          </cell>
          <cell r="D74381" t="str">
            <v>£0-£5k</v>
          </cell>
          <cell r="O74381">
            <v>0</v>
          </cell>
          <cell r="P74381">
            <v>0</v>
          </cell>
        </row>
        <row r="74382">
          <cell r="A74382">
            <v>46053</v>
          </cell>
          <cell r="B74382" t="str">
            <v>Unfunded</v>
          </cell>
          <cell r="C74382" t="str">
            <v>Near Prime</v>
          </cell>
          <cell r="D74382" t="str">
            <v>£0-£5k</v>
          </cell>
          <cell r="O74382">
            <v>0</v>
          </cell>
          <cell r="P74382">
            <v>0</v>
          </cell>
        </row>
        <row r="74383">
          <cell r="A74383">
            <v>46053</v>
          </cell>
          <cell r="B74383" t="str">
            <v>Unfunded</v>
          </cell>
          <cell r="C74383" t="str">
            <v>Near Prime</v>
          </cell>
          <cell r="D74383" t="str">
            <v>£0-£5k</v>
          </cell>
          <cell r="O74383">
            <v>-200</v>
          </cell>
          <cell r="P74383">
            <v>0</v>
          </cell>
        </row>
        <row r="74384">
          <cell r="A74384">
            <v>46053</v>
          </cell>
          <cell r="B74384" t="str">
            <v>Unfunded</v>
          </cell>
          <cell r="C74384" t="str">
            <v>Near Prime</v>
          </cell>
          <cell r="D74384" t="str">
            <v>£0-£5k</v>
          </cell>
          <cell r="O74384">
            <v>0</v>
          </cell>
          <cell r="P74384">
            <v>0</v>
          </cell>
        </row>
        <row r="74385">
          <cell r="A74385">
            <v>46053</v>
          </cell>
          <cell r="B74385" t="str">
            <v>Unfunded</v>
          </cell>
          <cell r="C74385" t="str">
            <v>Near Prime</v>
          </cell>
          <cell r="D74385" t="str">
            <v>£0-£5k</v>
          </cell>
          <cell r="O74385">
            <v>20</v>
          </cell>
          <cell r="P74385">
            <v>0</v>
          </cell>
        </row>
        <row r="74386">
          <cell r="A74386">
            <v>46053</v>
          </cell>
          <cell r="B74386" t="str">
            <v>Unfunded</v>
          </cell>
          <cell r="C74386" t="str">
            <v>Near Prime</v>
          </cell>
          <cell r="D74386" t="str">
            <v>£0-£5k</v>
          </cell>
          <cell r="O74386">
            <v>-269.48</v>
          </cell>
          <cell r="P74386">
            <v>0</v>
          </cell>
        </row>
        <row r="74387">
          <cell r="A74387">
            <v>46053</v>
          </cell>
          <cell r="B74387" t="str">
            <v>Unfunded</v>
          </cell>
          <cell r="C74387" t="str">
            <v>Near Prime</v>
          </cell>
          <cell r="D74387" t="str">
            <v>£0-£5k</v>
          </cell>
          <cell r="O74387">
            <v>-81.69</v>
          </cell>
          <cell r="P74387">
            <v>0</v>
          </cell>
        </row>
        <row r="74388">
          <cell r="A74388">
            <v>46053</v>
          </cell>
          <cell r="B74388" t="str">
            <v>Unfunded</v>
          </cell>
          <cell r="C74388" t="str">
            <v>Near Prime</v>
          </cell>
          <cell r="D74388" t="str">
            <v>£0-£5k</v>
          </cell>
          <cell r="O74388">
            <v>-300</v>
          </cell>
          <cell r="P74388">
            <v>0</v>
          </cell>
        </row>
        <row r="74389">
          <cell r="A74389">
            <v>46053</v>
          </cell>
          <cell r="B74389" t="str">
            <v>Unfunded</v>
          </cell>
          <cell r="C74389" t="str">
            <v>Near Prime</v>
          </cell>
          <cell r="D74389" t="str">
            <v>£0-£5k</v>
          </cell>
          <cell r="O74389">
            <v>-25.71</v>
          </cell>
          <cell r="P74389">
            <v>0</v>
          </cell>
        </row>
        <row r="74390">
          <cell r="A74390">
            <v>46053</v>
          </cell>
          <cell r="B74390" t="str">
            <v>Unfunded</v>
          </cell>
          <cell r="C74390" t="str">
            <v>Near Prime</v>
          </cell>
          <cell r="D74390" t="str">
            <v>£0-£5k</v>
          </cell>
          <cell r="O74390">
            <v>0</v>
          </cell>
          <cell r="P74390">
            <v>0</v>
          </cell>
        </row>
        <row r="74391">
          <cell r="A74391">
            <v>46053</v>
          </cell>
          <cell r="B74391" t="str">
            <v>Unfunded</v>
          </cell>
          <cell r="C74391" t="str">
            <v>Near Prime</v>
          </cell>
          <cell r="D74391" t="str">
            <v>£0-£5k</v>
          </cell>
          <cell r="O74391">
            <v>-5</v>
          </cell>
          <cell r="P74391">
            <v>0</v>
          </cell>
        </row>
        <row r="74392">
          <cell r="A74392">
            <v>46053</v>
          </cell>
          <cell r="B74392" t="str">
            <v>Unfunded</v>
          </cell>
          <cell r="C74392" t="str">
            <v>Near Prime</v>
          </cell>
          <cell r="D74392" t="str">
            <v>£0-£5k</v>
          </cell>
          <cell r="O74392">
            <v>-1</v>
          </cell>
          <cell r="P74392">
            <v>0</v>
          </cell>
        </row>
        <row r="74393">
          <cell r="A74393">
            <v>46053</v>
          </cell>
          <cell r="B74393" t="str">
            <v>Unfunded</v>
          </cell>
          <cell r="C74393" t="str">
            <v>Near Prime</v>
          </cell>
          <cell r="D74393" t="str">
            <v>£0-£5k</v>
          </cell>
          <cell r="O74393">
            <v>0</v>
          </cell>
          <cell r="P74393">
            <v>0</v>
          </cell>
        </row>
        <row r="74394">
          <cell r="A74394">
            <v>46053</v>
          </cell>
          <cell r="B74394" t="str">
            <v>Unfunded</v>
          </cell>
          <cell r="C74394" t="str">
            <v>Near Prime</v>
          </cell>
          <cell r="D74394" t="str">
            <v>£0-£5k</v>
          </cell>
          <cell r="O74394">
            <v>0</v>
          </cell>
          <cell r="P74394">
            <v>0</v>
          </cell>
        </row>
        <row r="74395">
          <cell r="A74395">
            <v>46053</v>
          </cell>
          <cell r="B74395" t="str">
            <v>Unfunded</v>
          </cell>
          <cell r="C74395" t="str">
            <v>Near Prime</v>
          </cell>
          <cell r="D74395" t="str">
            <v>£0-£5k</v>
          </cell>
          <cell r="O74395">
            <v>0</v>
          </cell>
          <cell r="P74395">
            <v>0</v>
          </cell>
        </row>
        <row r="74396">
          <cell r="A74396">
            <v>46053</v>
          </cell>
          <cell r="B74396" t="str">
            <v>Unfunded</v>
          </cell>
          <cell r="C74396" t="str">
            <v>Near Prime</v>
          </cell>
          <cell r="D74396" t="str">
            <v>£0-£5k</v>
          </cell>
          <cell r="O74396">
            <v>-55.92</v>
          </cell>
          <cell r="P74396">
            <v>0</v>
          </cell>
        </row>
        <row r="74397">
          <cell r="A74397">
            <v>46053</v>
          </cell>
          <cell r="B74397" t="str">
            <v>Unfunded</v>
          </cell>
          <cell r="C74397" t="str">
            <v>Near Prime</v>
          </cell>
          <cell r="D74397" t="str">
            <v>£0-£5k</v>
          </cell>
          <cell r="O74397">
            <v>0</v>
          </cell>
          <cell r="P74397">
            <v>0</v>
          </cell>
        </row>
        <row r="74398">
          <cell r="A74398">
            <v>46053</v>
          </cell>
          <cell r="B74398" t="str">
            <v>Unfunded</v>
          </cell>
          <cell r="C74398" t="str">
            <v>Near Prime</v>
          </cell>
          <cell r="D74398" t="str">
            <v>£0-£5k</v>
          </cell>
          <cell r="O74398">
            <v>0</v>
          </cell>
          <cell r="P74398">
            <v>0</v>
          </cell>
        </row>
        <row r="74399">
          <cell r="A74399">
            <v>46053</v>
          </cell>
          <cell r="B74399" t="str">
            <v>Unfunded</v>
          </cell>
          <cell r="C74399" t="str">
            <v>Near Prime</v>
          </cell>
          <cell r="D74399" t="str">
            <v>£0-£5k</v>
          </cell>
          <cell r="O74399">
            <v>0</v>
          </cell>
          <cell r="P74399">
            <v>0</v>
          </cell>
        </row>
        <row r="74400">
          <cell r="A74400">
            <v>46053</v>
          </cell>
          <cell r="B74400" t="str">
            <v>Unfunded</v>
          </cell>
          <cell r="C74400" t="str">
            <v>Near Prime</v>
          </cell>
          <cell r="D74400" t="str">
            <v>£0-£5k</v>
          </cell>
          <cell r="O74400">
            <v>0</v>
          </cell>
          <cell r="P74400">
            <v>0</v>
          </cell>
        </row>
        <row r="74401">
          <cell r="A74401">
            <v>46053</v>
          </cell>
          <cell r="B74401" t="str">
            <v>Unfunded</v>
          </cell>
          <cell r="C74401" t="str">
            <v>Near Prime</v>
          </cell>
          <cell r="D74401" t="str">
            <v>£0-£5k</v>
          </cell>
          <cell r="O74401">
            <v>0</v>
          </cell>
          <cell r="P74401">
            <v>0</v>
          </cell>
        </row>
        <row r="74402">
          <cell r="A74402">
            <v>46053</v>
          </cell>
          <cell r="B74402" t="str">
            <v>Unfunded</v>
          </cell>
          <cell r="C74402" t="str">
            <v>Near Prime</v>
          </cell>
          <cell r="D74402" t="str">
            <v>£0-£5k</v>
          </cell>
          <cell r="O74402">
            <v>0</v>
          </cell>
          <cell r="P74402">
            <v>0</v>
          </cell>
        </row>
        <row r="74403">
          <cell r="A74403">
            <v>46053</v>
          </cell>
          <cell r="B74403" t="str">
            <v>Unfunded</v>
          </cell>
          <cell r="C74403" t="str">
            <v>Near Prime</v>
          </cell>
          <cell r="D74403" t="str">
            <v>£0-£5k</v>
          </cell>
          <cell r="O74403">
            <v>-8.35</v>
          </cell>
          <cell r="P74403">
            <v>0</v>
          </cell>
        </row>
        <row r="74404">
          <cell r="A74404">
            <v>46053</v>
          </cell>
          <cell r="B74404" t="str">
            <v>Unfunded</v>
          </cell>
          <cell r="C74404" t="str">
            <v>Near Prime</v>
          </cell>
          <cell r="D74404" t="str">
            <v>£0-£5k</v>
          </cell>
          <cell r="O74404">
            <v>0</v>
          </cell>
          <cell r="P74404">
            <v>0</v>
          </cell>
        </row>
        <row r="74405">
          <cell r="A74405">
            <v>46053</v>
          </cell>
          <cell r="B74405" t="str">
            <v>Unfunded</v>
          </cell>
          <cell r="C74405" t="str">
            <v>Near Prime</v>
          </cell>
          <cell r="D74405" t="str">
            <v>£0-£5k</v>
          </cell>
          <cell r="O74405">
            <v>-1.47</v>
          </cell>
          <cell r="P74405">
            <v>0</v>
          </cell>
        </row>
        <row r="74406">
          <cell r="A74406">
            <v>46053</v>
          </cell>
          <cell r="B74406" t="str">
            <v>Unfunded</v>
          </cell>
          <cell r="C74406" t="str">
            <v>Near Prime</v>
          </cell>
          <cell r="D74406" t="str">
            <v>£0-£5k</v>
          </cell>
          <cell r="O74406">
            <v>0</v>
          </cell>
          <cell r="P74406">
            <v>0</v>
          </cell>
        </row>
        <row r="74407">
          <cell r="A74407">
            <v>46053</v>
          </cell>
          <cell r="B74407" t="str">
            <v>Unfunded</v>
          </cell>
          <cell r="C74407" t="str">
            <v>Near Prime</v>
          </cell>
          <cell r="D74407" t="str">
            <v>£0-£5k</v>
          </cell>
          <cell r="O74407">
            <v>0</v>
          </cell>
          <cell r="P74407">
            <v>0</v>
          </cell>
        </row>
        <row r="74408">
          <cell r="A74408">
            <v>46053</v>
          </cell>
          <cell r="B74408" t="str">
            <v>Unfunded</v>
          </cell>
          <cell r="C74408" t="str">
            <v>Near Prime</v>
          </cell>
          <cell r="D74408" t="str">
            <v>£0-£5k</v>
          </cell>
          <cell r="O74408">
            <v>0</v>
          </cell>
          <cell r="P74408">
            <v>0</v>
          </cell>
        </row>
        <row r="74409">
          <cell r="A74409">
            <v>46053</v>
          </cell>
          <cell r="B74409" t="str">
            <v>Unfunded</v>
          </cell>
          <cell r="C74409" t="str">
            <v>Near Prime</v>
          </cell>
          <cell r="D74409" t="str">
            <v>£0-£5k</v>
          </cell>
          <cell r="O74409">
            <v>-70</v>
          </cell>
          <cell r="P74409">
            <v>0</v>
          </cell>
        </row>
        <row r="74410">
          <cell r="A74410">
            <v>46053</v>
          </cell>
          <cell r="B74410" t="str">
            <v>Unfunded</v>
          </cell>
          <cell r="C74410" t="str">
            <v>Near Prime</v>
          </cell>
          <cell r="D74410" t="str">
            <v>£0-£5k</v>
          </cell>
          <cell r="O74410">
            <v>0</v>
          </cell>
          <cell r="P74410">
            <v>0</v>
          </cell>
        </row>
        <row r="74411">
          <cell r="A74411">
            <v>46053</v>
          </cell>
          <cell r="B74411" t="str">
            <v>Unfunded</v>
          </cell>
          <cell r="C74411" t="str">
            <v>Near Prime</v>
          </cell>
          <cell r="D74411" t="str">
            <v>£0-£5k</v>
          </cell>
          <cell r="O74411">
            <v>0</v>
          </cell>
          <cell r="P74411">
            <v>0</v>
          </cell>
        </row>
        <row r="74412">
          <cell r="A74412">
            <v>46053</v>
          </cell>
          <cell r="B74412" t="str">
            <v>Unfunded</v>
          </cell>
          <cell r="C74412" t="str">
            <v>Near Prime</v>
          </cell>
          <cell r="D74412" t="str">
            <v>£0-£5k</v>
          </cell>
          <cell r="O74412">
            <v>-440</v>
          </cell>
          <cell r="P74412">
            <v>0</v>
          </cell>
        </row>
        <row r="74413">
          <cell r="A74413">
            <v>46053</v>
          </cell>
          <cell r="B74413" t="str">
            <v>Unfunded</v>
          </cell>
          <cell r="C74413" t="str">
            <v>Near Prime</v>
          </cell>
          <cell r="D74413" t="str">
            <v>£0-£5k</v>
          </cell>
          <cell r="O74413">
            <v>0</v>
          </cell>
          <cell r="P74413">
            <v>0</v>
          </cell>
        </row>
        <row r="74414">
          <cell r="A74414">
            <v>46053</v>
          </cell>
          <cell r="B74414" t="str">
            <v>Unfunded</v>
          </cell>
          <cell r="C74414" t="str">
            <v>Near Prime</v>
          </cell>
          <cell r="D74414" t="str">
            <v>£0-£5k</v>
          </cell>
          <cell r="O74414">
            <v>204.04</v>
          </cell>
          <cell r="P74414">
            <v>0</v>
          </cell>
        </row>
        <row r="74415">
          <cell r="A74415">
            <v>46053</v>
          </cell>
          <cell r="B74415" t="str">
            <v>Unfunded</v>
          </cell>
          <cell r="C74415" t="str">
            <v>Near Prime</v>
          </cell>
          <cell r="D74415" t="str">
            <v>£0-£5k</v>
          </cell>
          <cell r="O74415">
            <v>0</v>
          </cell>
          <cell r="P74415">
            <v>0</v>
          </cell>
        </row>
        <row r="74416">
          <cell r="A74416">
            <v>46053</v>
          </cell>
          <cell r="B74416" t="str">
            <v>Unfunded</v>
          </cell>
          <cell r="C74416" t="str">
            <v>Near Prime</v>
          </cell>
          <cell r="D74416" t="str">
            <v>£0-£5k</v>
          </cell>
          <cell r="O74416">
            <v>0</v>
          </cell>
          <cell r="P74416">
            <v>0</v>
          </cell>
        </row>
        <row r="74417">
          <cell r="A74417">
            <v>46053</v>
          </cell>
          <cell r="B74417" t="str">
            <v>Unfunded</v>
          </cell>
          <cell r="C74417" t="str">
            <v>Near Prime</v>
          </cell>
          <cell r="D74417" t="str">
            <v>£0-£5k</v>
          </cell>
          <cell r="O74417">
            <v>-76.790000000000006</v>
          </cell>
          <cell r="P74417">
            <v>0</v>
          </cell>
        </row>
        <row r="74418">
          <cell r="A74418">
            <v>46053</v>
          </cell>
          <cell r="B74418" t="str">
            <v>Unfunded</v>
          </cell>
          <cell r="C74418" t="str">
            <v>Near Prime</v>
          </cell>
          <cell r="D74418" t="str">
            <v>£0-£5k</v>
          </cell>
          <cell r="O74418">
            <v>-159.86000000000001</v>
          </cell>
          <cell r="P74418">
            <v>0</v>
          </cell>
        </row>
        <row r="74419">
          <cell r="A74419">
            <v>46053</v>
          </cell>
          <cell r="B74419" t="str">
            <v>Unfunded</v>
          </cell>
          <cell r="C74419" t="str">
            <v>Near Prime</v>
          </cell>
          <cell r="D74419" t="str">
            <v>£0-£5k</v>
          </cell>
          <cell r="O74419">
            <v>0</v>
          </cell>
          <cell r="P74419">
            <v>0</v>
          </cell>
        </row>
        <row r="74420">
          <cell r="A74420">
            <v>46053</v>
          </cell>
          <cell r="B74420" t="str">
            <v>Unfunded</v>
          </cell>
          <cell r="C74420" t="str">
            <v>Near Prime</v>
          </cell>
          <cell r="D74420" t="str">
            <v>£0-£5k</v>
          </cell>
          <cell r="O74420">
            <v>-9.1199999999999992</v>
          </cell>
          <cell r="P74420">
            <v>0</v>
          </cell>
        </row>
        <row r="74421">
          <cell r="A74421">
            <v>46053</v>
          </cell>
          <cell r="B74421" t="str">
            <v>Unfunded</v>
          </cell>
          <cell r="C74421" t="str">
            <v>Near Prime</v>
          </cell>
          <cell r="D74421" t="str">
            <v>£0-£5k</v>
          </cell>
          <cell r="O74421">
            <v>-1</v>
          </cell>
          <cell r="P74421">
            <v>0</v>
          </cell>
        </row>
        <row r="74422">
          <cell r="A74422">
            <v>46053</v>
          </cell>
          <cell r="B74422" t="str">
            <v>Unfunded</v>
          </cell>
          <cell r="C74422" t="str">
            <v>Near Prime</v>
          </cell>
          <cell r="D74422" t="str">
            <v>£0-£5k</v>
          </cell>
          <cell r="O74422">
            <v>-39.340000000000003</v>
          </cell>
          <cell r="P74422">
            <v>0</v>
          </cell>
        </row>
        <row r="74423">
          <cell r="A74423">
            <v>46053</v>
          </cell>
          <cell r="B74423" t="str">
            <v>Unfunded</v>
          </cell>
          <cell r="C74423" t="str">
            <v>Near Prime</v>
          </cell>
          <cell r="D74423" t="str">
            <v>£0-£5k</v>
          </cell>
          <cell r="O74423">
            <v>-118.53</v>
          </cell>
          <cell r="P74423">
            <v>0</v>
          </cell>
        </row>
        <row r="74424">
          <cell r="A74424">
            <v>46053</v>
          </cell>
          <cell r="B74424" t="str">
            <v>Unfunded</v>
          </cell>
          <cell r="C74424" t="str">
            <v>Near Prime</v>
          </cell>
          <cell r="D74424" t="str">
            <v>£0-£5k</v>
          </cell>
          <cell r="O74424">
            <v>-11</v>
          </cell>
          <cell r="P74424">
            <v>0</v>
          </cell>
        </row>
        <row r="74425">
          <cell r="A74425">
            <v>46053</v>
          </cell>
          <cell r="B74425" t="str">
            <v>Unfunded</v>
          </cell>
          <cell r="C74425" t="str">
            <v>Near Prime</v>
          </cell>
          <cell r="D74425" t="str">
            <v>£0-£5k</v>
          </cell>
          <cell r="O74425">
            <v>-2.02</v>
          </cell>
          <cell r="P74425">
            <v>0</v>
          </cell>
        </row>
        <row r="74426">
          <cell r="A74426">
            <v>46053</v>
          </cell>
          <cell r="B74426" t="str">
            <v>Unfunded</v>
          </cell>
          <cell r="C74426" t="str">
            <v>Near Prime</v>
          </cell>
          <cell r="D74426" t="str">
            <v>£0-£5k</v>
          </cell>
          <cell r="O74426">
            <v>-17.55</v>
          </cell>
          <cell r="P74426">
            <v>0</v>
          </cell>
        </row>
        <row r="74427">
          <cell r="A74427">
            <v>46053</v>
          </cell>
          <cell r="B74427" t="str">
            <v>Unfunded</v>
          </cell>
          <cell r="C74427" t="str">
            <v>Near Prime</v>
          </cell>
          <cell r="D74427" t="str">
            <v>£0-£5k</v>
          </cell>
          <cell r="O74427">
            <v>0</v>
          </cell>
          <cell r="P74427">
            <v>0</v>
          </cell>
        </row>
        <row r="74428">
          <cell r="A74428">
            <v>46053</v>
          </cell>
          <cell r="B74428" t="str">
            <v>Unfunded</v>
          </cell>
          <cell r="C74428" t="str">
            <v>Near Prime</v>
          </cell>
          <cell r="D74428" t="str">
            <v>£0-£5k</v>
          </cell>
          <cell r="O74428">
            <v>0</v>
          </cell>
          <cell r="P74428">
            <v>0</v>
          </cell>
        </row>
        <row r="74429">
          <cell r="A74429">
            <v>46053</v>
          </cell>
          <cell r="B74429" t="str">
            <v>Unfunded</v>
          </cell>
          <cell r="C74429" t="str">
            <v>Near Prime</v>
          </cell>
          <cell r="D74429" t="str">
            <v>£0-£5k</v>
          </cell>
          <cell r="O74429">
            <v>-171.91</v>
          </cell>
          <cell r="P74429">
            <v>0</v>
          </cell>
        </row>
        <row r="74430">
          <cell r="A74430">
            <v>46053</v>
          </cell>
          <cell r="B74430" t="str">
            <v>Unfunded</v>
          </cell>
          <cell r="C74430" t="str">
            <v>Near Prime</v>
          </cell>
          <cell r="D74430" t="str">
            <v>£0-£5k</v>
          </cell>
          <cell r="O74430">
            <v>-19.05</v>
          </cell>
          <cell r="P74430">
            <v>0</v>
          </cell>
        </row>
        <row r="74431">
          <cell r="A74431">
            <v>46053</v>
          </cell>
          <cell r="B74431" t="str">
            <v>Unfunded</v>
          </cell>
          <cell r="C74431" t="str">
            <v>Near Prime</v>
          </cell>
          <cell r="D74431" t="str">
            <v>£0-£5k</v>
          </cell>
          <cell r="O74431">
            <v>0</v>
          </cell>
          <cell r="P74431">
            <v>0</v>
          </cell>
        </row>
        <row r="74432">
          <cell r="A74432">
            <v>46053</v>
          </cell>
          <cell r="B74432" t="str">
            <v>Unfunded</v>
          </cell>
          <cell r="C74432" t="str">
            <v>Near Prime</v>
          </cell>
          <cell r="D74432" t="str">
            <v>£0-£5k</v>
          </cell>
          <cell r="O74432">
            <v>0</v>
          </cell>
          <cell r="P74432">
            <v>0</v>
          </cell>
        </row>
        <row r="74433">
          <cell r="A74433">
            <v>46053</v>
          </cell>
          <cell r="B74433" t="str">
            <v>Unfunded</v>
          </cell>
          <cell r="C74433" t="str">
            <v>Near Prime</v>
          </cell>
          <cell r="D74433" t="str">
            <v>£0-£5k</v>
          </cell>
          <cell r="O74433">
            <v>0</v>
          </cell>
          <cell r="P74433">
            <v>0</v>
          </cell>
        </row>
        <row r="74434">
          <cell r="A74434">
            <v>46053</v>
          </cell>
          <cell r="B74434" t="str">
            <v>Unfunded</v>
          </cell>
          <cell r="C74434" t="str">
            <v>Near Prime</v>
          </cell>
          <cell r="D74434" t="str">
            <v>£0-£5k</v>
          </cell>
          <cell r="O74434">
            <v>-60</v>
          </cell>
          <cell r="P74434">
            <v>0</v>
          </cell>
        </row>
        <row r="74435">
          <cell r="A74435">
            <v>46053</v>
          </cell>
          <cell r="B74435" t="str">
            <v>Unfunded</v>
          </cell>
          <cell r="C74435" t="str">
            <v>Near Prime</v>
          </cell>
          <cell r="D74435" t="str">
            <v>£0-£5k</v>
          </cell>
          <cell r="O74435">
            <v>-9</v>
          </cell>
          <cell r="P74435">
            <v>0</v>
          </cell>
        </row>
        <row r="74436">
          <cell r="A74436">
            <v>46053</v>
          </cell>
          <cell r="B74436" t="str">
            <v>Unfunded</v>
          </cell>
          <cell r="C74436" t="str">
            <v>Near Prime</v>
          </cell>
          <cell r="D74436" t="str">
            <v>£0-£5k</v>
          </cell>
          <cell r="O74436">
            <v>-170</v>
          </cell>
          <cell r="P74436">
            <v>0</v>
          </cell>
        </row>
        <row r="74437">
          <cell r="A74437">
            <v>46053</v>
          </cell>
          <cell r="B74437" t="str">
            <v>Unfunded</v>
          </cell>
          <cell r="C74437" t="str">
            <v>Near Prime</v>
          </cell>
          <cell r="D74437" t="str">
            <v>£0-£5k</v>
          </cell>
          <cell r="O74437">
            <v>-25.07</v>
          </cell>
          <cell r="P74437">
            <v>0</v>
          </cell>
        </row>
        <row r="74438">
          <cell r="A74438">
            <v>46053</v>
          </cell>
          <cell r="B74438" t="str">
            <v>Unfunded</v>
          </cell>
          <cell r="C74438" t="str">
            <v>Near Prime</v>
          </cell>
          <cell r="D74438" t="str">
            <v>£0-£5k</v>
          </cell>
          <cell r="O74438">
            <v>-42.2</v>
          </cell>
          <cell r="P74438">
            <v>0</v>
          </cell>
        </row>
        <row r="74439">
          <cell r="A74439">
            <v>46053</v>
          </cell>
          <cell r="B74439" t="str">
            <v>Unfunded</v>
          </cell>
          <cell r="C74439" t="str">
            <v>Near Prime</v>
          </cell>
          <cell r="D74439" t="str">
            <v>£0-£5k</v>
          </cell>
          <cell r="O74439">
            <v>0</v>
          </cell>
          <cell r="P74439">
            <v>0</v>
          </cell>
        </row>
        <row r="74440">
          <cell r="A74440">
            <v>46053</v>
          </cell>
          <cell r="B74440" t="str">
            <v>Unfunded</v>
          </cell>
          <cell r="C74440" t="str">
            <v>Near Prime</v>
          </cell>
          <cell r="D74440" t="str">
            <v>£0-£5k</v>
          </cell>
          <cell r="O74440">
            <v>-30</v>
          </cell>
          <cell r="P74440">
            <v>0</v>
          </cell>
        </row>
        <row r="74441">
          <cell r="A74441">
            <v>46053</v>
          </cell>
          <cell r="B74441" t="str">
            <v>Unfunded</v>
          </cell>
          <cell r="C74441" t="str">
            <v>Near Prime</v>
          </cell>
          <cell r="D74441" t="str">
            <v>£0-£5k</v>
          </cell>
          <cell r="O74441">
            <v>-9.9700000000000006</v>
          </cell>
          <cell r="P74441">
            <v>0</v>
          </cell>
        </row>
        <row r="74442">
          <cell r="A74442">
            <v>46053</v>
          </cell>
          <cell r="B74442" t="str">
            <v>Unfunded</v>
          </cell>
          <cell r="C74442" t="str">
            <v>Near Prime</v>
          </cell>
          <cell r="D74442" t="str">
            <v>£0-£5k</v>
          </cell>
          <cell r="O74442">
            <v>-30</v>
          </cell>
          <cell r="P74442">
            <v>0</v>
          </cell>
        </row>
        <row r="74443">
          <cell r="A74443">
            <v>46053</v>
          </cell>
          <cell r="B74443" t="str">
            <v>Unfunded</v>
          </cell>
          <cell r="C74443" t="str">
            <v>Near Prime</v>
          </cell>
          <cell r="D74443" t="str">
            <v>£0-£5k</v>
          </cell>
          <cell r="O74443">
            <v>0</v>
          </cell>
          <cell r="P74443">
            <v>0</v>
          </cell>
        </row>
        <row r="74444">
          <cell r="A74444">
            <v>46053</v>
          </cell>
          <cell r="B74444" t="str">
            <v>Unfunded</v>
          </cell>
          <cell r="C74444" t="str">
            <v>Near Prime</v>
          </cell>
          <cell r="D74444" t="str">
            <v>£0-£5k</v>
          </cell>
          <cell r="O74444">
            <v>-10</v>
          </cell>
          <cell r="P74444">
            <v>0</v>
          </cell>
        </row>
        <row r="74445">
          <cell r="A74445">
            <v>46053</v>
          </cell>
          <cell r="B74445" t="str">
            <v>Unfunded</v>
          </cell>
          <cell r="C74445" t="str">
            <v>Near Prime</v>
          </cell>
          <cell r="D74445" t="str">
            <v>£0-£5k</v>
          </cell>
          <cell r="O74445">
            <v>0</v>
          </cell>
          <cell r="P74445">
            <v>0</v>
          </cell>
        </row>
        <row r="74446">
          <cell r="A74446">
            <v>46053</v>
          </cell>
          <cell r="B74446" t="str">
            <v>Unfunded</v>
          </cell>
          <cell r="C74446" t="str">
            <v>Near Prime</v>
          </cell>
          <cell r="D74446" t="str">
            <v>£0-£5k</v>
          </cell>
          <cell r="O74446">
            <v>-302.04000000000002</v>
          </cell>
          <cell r="P74446">
            <v>0</v>
          </cell>
        </row>
        <row r="74447">
          <cell r="A74447">
            <v>46053</v>
          </cell>
          <cell r="B74447" t="str">
            <v>Unfunded</v>
          </cell>
          <cell r="C74447" t="str">
            <v>Near Prime</v>
          </cell>
          <cell r="D74447" t="str">
            <v>£0-£5k</v>
          </cell>
          <cell r="O74447">
            <v>-210.72</v>
          </cell>
          <cell r="P74447">
            <v>0</v>
          </cell>
        </row>
        <row r="74448">
          <cell r="A74448">
            <v>46053</v>
          </cell>
          <cell r="B74448" t="str">
            <v>Unfunded</v>
          </cell>
          <cell r="C74448" t="str">
            <v>Near Prime</v>
          </cell>
          <cell r="D74448" t="str">
            <v>£0-£5k</v>
          </cell>
          <cell r="O74448">
            <v>0</v>
          </cell>
          <cell r="P74448">
            <v>0</v>
          </cell>
        </row>
        <row r="74449">
          <cell r="A74449">
            <v>46053</v>
          </cell>
          <cell r="B74449" t="str">
            <v>Unfunded</v>
          </cell>
          <cell r="C74449" t="str">
            <v>Near Prime</v>
          </cell>
          <cell r="D74449" t="str">
            <v>£0-£5k</v>
          </cell>
          <cell r="O74449">
            <v>-441.69</v>
          </cell>
          <cell r="P74449">
            <v>0</v>
          </cell>
        </row>
        <row r="74450">
          <cell r="A74450">
            <v>46053</v>
          </cell>
          <cell r="B74450" t="str">
            <v>Unfunded</v>
          </cell>
          <cell r="C74450" t="str">
            <v>Near Prime</v>
          </cell>
          <cell r="D74450" t="str">
            <v>£0-£5k</v>
          </cell>
          <cell r="O74450">
            <v>-98.35</v>
          </cell>
          <cell r="P74450">
            <v>0</v>
          </cell>
        </row>
        <row r="74451">
          <cell r="A74451">
            <v>46053</v>
          </cell>
          <cell r="B74451" t="str">
            <v>Unfunded</v>
          </cell>
          <cell r="C74451" t="str">
            <v>Near Prime</v>
          </cell>
          <cell r="D74451" t="str">
            <v>£0-£5k</v>
          </cell>
          <cell r="O74451">
            <v>0</v>
          </cell>
          <cell r="P74451">
            <v>0</v>
          </cell>
        </row>
        <row r="74452">
          <cell r="A74452">
            <v>46053</v>
          </cell>
          <cell r="B74452" t="str">
            <v>Unfunded</v>
          </cell>
          <cell r="C74452" t="str">
            <v>Near Prime</v>
          </cell>
          <cell r="D74452" t="str">
            <v>£0-£5k</v>
          </cell>
          <cell r="O74452">
            <v>-116.96</v>
          </cell>
          <cell r="P74452">
            <v>0</v>
          </cell>
        </row>
        <row r="74453">
          <cell r="A74453">
            <v>46053</v>
          </cell>
          <cell r="B74453" t="str">
            <v>Unfunded</v>
          </cell>
          <cell r="C74453" t="str">
            <v>Near Prime</v>
          </cell>
          <cell r="D74453" t="str">
            <v>£0-£5k</v>
          </cell>
          <cell r="O74453">
            <v>56</v>
          </cell>
          <cell r="P74453">
            <v>0</v>
          </cell>
        </row>
        <row r="74454">
          <cell r="A74454">
            <v>46053</v>
          </cell>
          <cell r="B74454" t="str">
            <v>Unfunded</v>
          </cell>
          <cell r="C74454" t="str">
            <v>Near Prime</v>
          </cell>
          <cell r="D74454" t="str">
            <v>£0-£5k</v>
          </cell>
          <cell r="O74454">
            <v>-213.54</v>
          </cell>
          <cell r="P74454">
            <v>0</v>
          </cell>
        </row>
        <row r="74455">
          <cell r="A74455">
            <v>46053</v>
          </cell>
          <cell r="B74455" t="str">
            <v>Unfunded</v>
          </cell>
          <cell r="C74455" t="str">
            <v>Near Prime</v>
          </cell>
          <cell r="D74455" t="str">
            <v>£0-£5k</v>
          </cell>
          <cell r="O74455">
            <v>-100</v>
          </cell>
          <cell r="P74455">
            <v>0</v>
          </cell>
        </row>
        <row r="74456">
          <cell r="A74456">
            <v>46053</v>
          </cell>
          <cell r="B74456" t="str">
            <v>Unfunded</v>
          </cell>
          <cell r="C74456" t="str">
            <v>Near Prime</v>
          </cell>
          <cell r="D74456" t="str">
            <v>£0-£5k</v>
          </cell>
          <cell r="O74456">
            <v>-24.48</v>
          </cell>
          <cell r="P74456">
            <v>0</v>
          </cell>
        </row>
        <row r="74457">
          <cell r="A74457">
            <v>46053</v>
          </cell>
          <cell r="B74457" t="str">
            <v>Unfunded</v>
          </cell>
          <cell r="C74457" t="str">
            <v>Near Prime</v>
          </cell>
          <cell r="D74457" t="str">
            <v>£0-£5k</v>
          </cell>
          <cell r="O74457">
            <v>-80</v>
          </cell>
          <cell r="P74457">
            <v>0</v>
          </cell>
        </row>
        <row r="74458">
          <cell r="A74458">
            <v>46053</v>
          </cell>
          <cell r="B74458" t="str">
            <v>Unfunded</v>
          </cell>
          <cell r="C74458" t="str">
            <v>Near Prime</v>
          </cell>
          <cell r="D74458" t="str">
            <v>£0-£5k</v>
          </cell>
          <cell r="O74458">
            <v>-453.78</v>
          </cell>
          <cell r="P74458">
            <v>0</v>
          </cell>
        </row>
        <row r="74459">
          <cell r="A74459">
            <v>46053</v>
          </cell>
          <cell r="B74459" t="str">
            <v>Unfunded</v>
          </cell>
          <cell r="C74459" t="str">
            <v>Near Prime</v>
          </cell>
          <cell r="D74459" t="str">
            <v>£0-£5k</v>
          </cell>
          <cell r="O74459">
            <v>-377.06</v>
          </cell>
          <cell r="P74459">
            <v>0</v>
          </cell>
        </row>
        <row r="74460">
          <cell r="A74460">
            <v>46053</v>
          </cell>
          <cell r="B74460" t="str">
            <v>Unfunded</v>
          </cell>
          <cell r="C74460" t="str">
            <v>Near Prime</v>
          </cell>
          <cell r="D74460" t="str">
            <v>£0-£5k</v>
          </cell>
          <cell r="O74460">
            <v>-36.47</v>
          </cell>
          <cell r="P74460">
            <v>0</v>
          </cell>
        </row>
        <row r="74461">
          <cell r="A74461">
            <v>46053</v>
          </cell>
          <cell r="B74461" t="str">
            <v>Unfunded</v>
          </cell>
          <cell r="C74461" t="str">
            <v>Near Prime</v>
          </cell>
          <cell r="D74461" t="str">
            <v>£0-£5k</v>
          </cell>
          <cell r="O74461">
            <v>-11.85</v>
          </cell>
          <cell r="P74461">
            <v>0</v>
          </cell>
        </row>
        <row r="74462">
          <cell r="A74462">
            <v>46053</v>
          </cell>
          <cell r="B74462" t="str">
            <v>Unfunded</v>
          </cell>
          <cell r="C74462" t="str">
            <v>Near Prime</v>
          </cell>
          <cell r="D74462" t="str">
            <v>£0-£5k</v>
          </cell>
          <cell r="O74462">
            <v>-121.76</v>
          </cell>
          <cell r="P74462">
            <v>0</v>
          </cell>
        </row>
        <row r="74463">
          <cell r="A74463">
            <v>46053</v>
          </cell>
          <cell r="B74463" t="str">
            <v>Unfunded</v>
          </cell>
          <cell r="C74463" t="str">
            <v>Near Prime</v>
          </cell>
          <cell r="D74463" t="str">
            <v>£0-£5k</v>
          </cell>
          <cell r="O74463">
            <v>-179.99</v>
          </cell>
          <cell r="P74463">
            <v>0</v>
          </cell>
        </row>
        <row r="74464">
          <cell r="A74464">
            <v>46053</v>
          </cell>
          <cell r="B74464" t="str">
            <v>Unfunded</v>
          </cell>
          <cell r="C74464" t="str">
            <v>Near Prime</v>
          </cell>
          <cell r="D74464" t="str">
            <v>£0-£5k</v>
          </cell>
          <cell r="O74464">
            <v>-141.28</v>
          </cell>
          <cell r="P74464">
            <v>0</v>
          </cell>
        </row>
        <row r="74465">
          <cell r="A74465">
            <v>46053</v>
          </cell>
          <cell r="B74465" t="str">
            <v>Unfunded</v>
          </cell>
          <cell r="C74465" t="str">
            <v>Near Prime</v>
          </cell>
          <cell r="D74465" t="str">
            <v>£0-£5k</v>
          </cell>
          <cell r="O74465">
            <v>-156.21</v>
          </cell>
          <cell r="P74465">
            <v>0</v>
          </cell>
        </row>
        <row r="74466">
          <cell r="A74466">
            <v>46053</v>
          </cell>
          <cell r="B74466" t="str">
            <v>Unfunded</v>
          </cell>
          <cell r="C74466" t="str">
            <v>Near Prime</v>
          </cell>
          <cell r="D74466" t="str">
            <v>£0-£5k</v>
          </cell>
          <cell r="O74466">
            <v>-6.85</v>
          </cell>
          <cell r="P74466">
            <v>0</v>
          </cell>
        </row>
        <row r="74467">
          <cell r="A74467">
            <v>46053</v>
          </cell>
          <cell r="B74467" t="str">
            <v>Unfunded</v>
          </cell>
          <cell r="C74467" t="str">
            <v>Near Prime</v>
          </cell>
          <cell r="D74467" t="str">
            <v>£0-£5k</v>
          </cell>
          <cell r="O74467">
            <v>-100</v>
          </cell>
          <cell r="P74467">
            <v>0</v>
          </cell>
        </row>
        <row r="74468">
          <cell r="A74468">
            <v>46053</v>
          </cell>
          <cell r="B74468" t="str">
            <v>Unfunded</v>
          </cell>
          <cell r="C74468" t="str">
            <v>Near Prime</v>
          </cell>
          <cell r="D74468" t="str">
            <v>£0-£5k</v>
          </cell>
          <cell r="O74468">
            <v>-148.58000000000001</v>
          </cell>
          <cell r="P74468">
            <v>0</v>
          </cell>
        </row>
        <row r="74469">
          <cell r="A74469">
            <v>46053</v>
          </cell>
          <cell r="B74469" t="str">
            <v>Unfunded</v>
          </cell>
          <cell r="C74469" t="str">
            <v>Near Prime</v>
          </cell>
          <cell r="D74469" t="str">
            <v>£0-£5k</v>
          </cell>
          <cell r="O74469">
            <v>0</v>
          </cell>
          <cell r="P74469">
            <v>0</v>
          </cell>
        </row>
        <row r="74470">
          <cell r="A74470">
            <v>46053</v>
          </cell>
          <cell r="B74470" t="str">
            <v>Unfunded</v>
          </cell>
          <cell r="C74470" t="str">
            <v>Near Prime</v>
          </cell>
          <cell r="D74470" t="str">
            <v>£0-£5k</v>
          </cell>
          <cell r="O74470">
            <v>-43.55</v>
          </cell>
          <cell r="P74470">
            <v>0</v>
          </cell>
        </row>
        <row r="74471">
          <cell r="A74471">
            <v>46053</v>
          </cell>
          <cell r="B74471" t="str">
            <v>Unfunded</v>
          </cell>
          <cell r="C74471" t="str">
            <v>Near Prime</v>
          </cell>
          <cell r="D74471" t="str">
            <v>£0-£5k</v>
          </cell>
          <cell r="O74471">
            <v>-130</v>
          </cell>
          <cell r="P74471">
            <v>0</v>
          </cell>
        </row>
        <row r="74472">
          <cell r="A74472">
            <v>46053</v>
          </cell>
          <cell r="B74472" t="str">
            <v>Unfunded</v>
          </cell>
          <cell r="C74472" t="str">
            <v>Near Prime</v>
          </cell>
          <cell r="D74472" t="str">
            <v>£0-£5k</v>
          </cell>
          <cell r="O74472">
            <v>-181.67</v>
          </cell>
          <cell r="P74472">
            <v>0</v>
          </cell>
        </row>
        <row r="74473">
          <cell r="A74473">
            <v>46053</v>
          </cell>
          <cell r="B74473" t="str">
            <v>Unfunded</v>
          </cell>
          <cell r="C74473" t="str">
            <v>Near Prime</v>
          </cell>
          <cell r="D74473" t="str">
            <v>£0-£5k</v>
          </cell>
          <cell r="O74473">
            <v>-52.59</v>
          </cell>
          <cell r="P74473">
            <v>0</v>
          </cell>
        </row>
        <row r="74474">
          <cell r="A74474">
            <v>46053</v>
          </cell>
          <cell r="B74474" t="str">
            <v>Unfunded</v>
          </cell>
          <cell r="C74474" t="str">
            <v>Near Prime</v>
          </cell>
          <cell r="D74474" t="str">
            <v>£0-£5k</v>
          </cell>
          <cell r="O74474">
            <v>-105.77</v>
          </cell>
          <cell r="P74474">
            <v>0</v>
          </cell>
        </row>
        <row r="74475">
          <cell r="A74475">
            <v>46053</v>
          </cell>
          <cell r="B74475" t="str">
            <v>Unfunded</v>
          </cell>
          <cell r="C74475" t="str">
            <v>Near Prime</v>
          </cell>
          <cell r="D74475" t="str">
            <v>£0-£5k</v>
          </cell>
          <cell r="O74475">
            <v>-8.68</v>
          </cell>
          <cell r="P74475">
            <v>0</v>
          </cell>
        </row>
        <row r="74476">
          <cell r="A74476">
            <v>46053</v>
          </cell>
          <cell r="B74476" t="str">
            <v>Unfunded</v>
          </cell>
          <cell r="C74476" t="str">
            <v>Near Prime</v>
          </cell>
          <cell r="D74476" t="str">
            <v>£0-£5k</v>
          </cell>
          <cell r="O74476">
            <v>-38.130000000000003</v>
          </cell>
          <cell r="P74476">
            <v>0</v>
          </cell>
        </row>
        <row r="74477">
          <cell r="A74477">
            <v>46053</v>
          </cell>
          <cell r="B74477" t="str">
            <v>Unfunded</v>
          </cell>
          <cell r="C74477" t="str">
            <v>Near Prime</v>
          </cell>
          <cell r="D74477" t="str">
            <v>£0-£5k</v>
          </cell>
          <cell r="O74477">
            <v>-330.55</v>
          </cell>
          <cell r="P74477">
            <v>0</v>
          </cell>
        </row>
        <row r="74478">
          <cell r="A74478">
            <v>46053</v>
          </cell>
          <cell r="B74478" t="str">
            <v>Unfunded</v>
          </cell>
          <cell r="C74478" t="str">
            <v>Near Prime</v>
          </cell>
          <cell r="D74478" t="str">
            <v>£0-£5k</v>
          </cell>
          <cell r="O74478">
            <v>178.18</v>
          </cell>
          <cell r="P74478">
            <v>0</v>
          </cell>
        </row>
        <row r="74479">
          <cell r="A74479">
            <v>46053</v>
          </cell>
          <cell r="B74479" t="str">
            <v>Unfunded</v>
          </cell>
          <cell r="C74479" t="str">
            <v>Near Prime</v>
          </cell>
          <cell r="D74479" t="str">
            <v>£0-£5k</v>
          </cell>
          <cell r="O74479">
            <v>-184.84</v>
          </cell>
          <cell r="P74479">
            <v>0</v>
          </cell>
        </row>
        <row r="74480">
          <cell r="A74480">
            <v>46053</v>
          </cell>
          <cell r="B74480" t="str">
            <v>Unfunded</v>
          </cell>
          <cell r="C74480" t="str">
            <v>Near Prime</v>
          </cell>
          <cell r="D74480" t="str">
            <v>£0-£5k</v>
          </cell>
          <cell r="O74480">
            <v>0</v>
          </cell>
          <cell r="P74480">
            <v>0</v>
          </cell>
        </row>
        <row r="74481">
          <cell r="A74481">
            <v>46053</v>
          </cell>
          <cell r="B74481" t="str">
            <v>Unfunded</v>
          </cell>
          <cell r="C74481" t="str">
            <v>Near Prime</v>
          </cell>
          <cell r="D74481" t="str">
            <v>£0-£5k</v>
          </cell>
          <cell r="O74481">
            <v>-12.4</v>
          </cell>
          <cell r="P74481">
            <v>0</v>
          </cell>
        </row>
        <row r="74482">
          <cell r="A74482">
            <v>46053</v>
          </cell>
          <cell r="B74482" t="str">
            <v>Unfunded</v>
          </cell>
          <cell r="C74482" t="str">
            <v>Near Prime</v>
          </cell>
          <cell r="D74482" t="str">
            <v>£0-£5k</v>
          </cell>
          <cell r="O74482">
            <v>-193.82</v>
          </cell>
          <cell r="P74482">
            <v>0</v>
          </cell>
        </row>
        <row r="74483">
          <cell r="A74483">
            <v>46053</v>
          </cell>
          <cell r="B74483" t="str">
            <v>Unfunded</v>
          </cell>
          <cell r="C74483" t="str">
            <v>Near Prime</v>
          </cell>
          <cell r="D74483" t="str">
            <v>£0-£5k</v>
          </cell>
          <cell r="O74483">
            <v>0</v>
          </cell>
          <cell r="P74483">
            <v>0</v>
          </cell>
        </row>
        <row r="74484">
          <cell r="A74484">
            <v>46053</v>
          </cell>
          <cell r="B74484" t="str">
            <v>Unfunded</v>
          </cell>
          <cell r="C74484" t="str">
            <v>Near Prime</v>
          </cell>
          <cell r="D74484" t="str">
            <v>£0-£5k</v>
          </cell>
          <cell r="O74484">
            <v>-30</v>
          </cell>
          <cell r="P74484">
            <v>0</v>
          </cell>
        </row>
        <row r="74485">
          <cell r="A74485">
            <v>46053</v>
          </cell>
          <cell r="B74485" t="str">
            <v>Unfunded</v>
          </cell>
          <cell r="C74485" t="str">
            <v>Near Prime</v>
          </cell>
          <cell r="D74485" t="str">
            <v>£0-£5k</v>
          </cell>
          <cell r="O74485">
            <v>0</v>
          </cell>
          <cell r="P74485">
            <v>0</v>
          </cell>
        </row>
        <row r="74486">
          <cell r="A74486">
            <v>46053</v>
          </cell>
          <cell r="B74486" t="str">
            <v>Unfunded</v>
          </cell>
          <cell r="C74486" t="str">
            <v>Near Prime</v>
          </cell>
          <cell r="D74486" t="str">
            <v>£0-£5k</v>
          </cell>
          <cell r="O74486">
            <v>-58.13</v>
          </cell>
          <cell r="P74486">
            <v>0</v>
          </cell>
        </row>
        <row r="74487">
          <cell r="A74487">
            <v>46053</v>
          </cell>
          <cell r="B74487" t="str">
            <v>Unfunded</v>
          </cell>
          <cell r="C74487" t="str">
            <v>Near Prime</v>
          </cell>
          <cell r="D74487" t="str">
            <v>£0-£5k</v>
          </cell>
          <cell r="O74487">
            <v>0</v>
          </cell>
          <cell r="P74487">
            <v>0</v>
          </cell>
        </row>
        <row r="74488">
          <cell r="A74488">
            <v>46053</v>
          </cell>
          <cell r="B74488" t="str">
            <v>Unfunded</v>
          </cell>
          <cell r="C74488" t="str">
            <v>Near Prime</v>
          </cell>
          <cell r="D74488" t="str">
            <v>£0-£5k</v>
          </cell>
          <cell r="O74488">
            <v>0</v>
          </cell>
          <cell r="P74488">
            <v>0</v>
          </cell>
        </row>
        <row r="74489">
          <cell r="A74489">
            <v>46053</v>
          </cell>
          <cell r="B74489" t="str">
            <v>Unfunded</v>
          </cell>
          <cell r="C74489" t="str">
            <v>Near Prime</v>
          </cell>
          <cell r="D74489" t="str">
            <v>£0-£5k</v>
          </cell>
          <cell r="O74489">
            <v>-55.49</v>
          </cell>
          <cell r="P74489">
            <v>0</v>
          </cell>
        </row>
        <row r="74490">
          <cell r="A74490">
            <v>46053</v>
          </cell>
          <cell r="B74490" t="str">
            <v>Unfunded</v>
          </cell>
          <cell r="C74490" t="str">
            <v>Near Prime</v>
          </cell>
          <cell r="D74490" t="str">
            <v>£0-£5k</v>
          </cell>
          <cell r="O74490">
            <v>0</v>
          </cell>
          <cell r="P74490">
            <v>0</v>
          </cell>
        </row>
        <row r="74491">
          <cell r="A74491">
            <v>46053</v>
          </cell>
          <cell r="B74491" t="str">
            <v>Unfunded</v>
          </cell>
          <cell r="C74491" t="str">
            <v>Near Prime</v>
          </cell>
          <cell r="D74491" t="str">
            <v>£0-£5k</v>
          </cell>
          <cell r="O74491">
            <v>0</v>
          </cell>
          <cell r="P74491">
            <v>0</v>
          </cell>
        </row>
        <row r="74492">
          <cell r="A74492">
            <v>46053</v>
          </cell>
          <cell r="B74492" t="str">
            <v>Unfunded</v>
          </cell>
          <cell r="C74492" t="str">
            <v>Near Prime</v>
          </cell>
          <cell r="D74492" t="str">
            <v>£0-£5k</v>
          </cell>
          <cell r="O74492">
            <v>-200</v>
          </cell>
          <cell r="P74492">
            <v>0</v>
          </cell>
        </row>
        <row r="74493">
          <cell r="A74493">
            <v>46053</v>
          </cell>
          <cell r="B74493" t="str">
            <v>Unfunded</v>
          </cell>
          <cell r="C74493" t="str">
            <v>Near Prime</v>
          </cell>
          <cell r="D74493" t="str">
            <v>£0-£5k</v>
          </cell>
          <cell r="O74493">
            <v>-11.39</v>
          </cell>
          <cell r="P74493">
            <v>0</v>
          </cell>
        </row>
        <row r="74494">
          <cell r="A74494">
            <v>46053</v>
          </cell>
          <cell r="B74494" t="str">
            <v>Unfunded</v>
          </cell>
          <cell r="C74494" t="str">
            <v>Near Prime</v>
          </cell>
          <cell r="D74494" t="str">
            <v>£0-£5k</v>
          </cell>
          <cell r="O74494">
            <v>0</v>
          </cell>
          <cell r="P74494">
            <v>0</v>
          </cell>
        </row>
        <row r="74495">
          <cell r="A74495">
            <v>46053</v>
          </cell>
          <cell r="B74495" t="str">
            <v>Unfunded</v>
          </cell>
          <cell r="C74495" t="str">
            <v>Near Prime</v>
          </cell>
          <cell r="D74495" t="str">
            <v>£0-£5k</v>
          </cell>
          <cell r="O74495">
            <v>-41.12</v>
          </cell>
          <cell r="P74495">
            <v>0</v>
          </cell>
        </row>
        <row r="74496">
          <cell r="A74496">
            <v>46053</v>
          </cell>
          <cell r="B74496" t="str">
            <v>Unfunded</v>
          </cell>
          <cell r="C74496" t="str">
            <v>Near Prime</v>
          </cell>
          <cell r="D74496" t="str">
            <v>£0-£5k</v>
          </cell>
          <cell r="O74496">
            <v>-1</v>
          </cell>
          <cell r="P74496">
            <v>0</v>
          </cell>
        </row>
        <row r="74497">
          <cell r="A74497">
            <v>46053</v>
          </cell>
          <cell r="B74497" t="str">
            <v>Unfunded</v>
          </cell>
          <cell r="C74497" t="str">
            <v>Near Prime</v>
          </cell>
          <cell r="D74497" t="str">
            <v>£0-£5k</v>
          </cell>
          <cell r="O74497">
            <v>-68.78</v>
          </cell>
          <cell r="P74497">
            <v>0</v>
          </cell>
        </row>
        <row r="74498">
          <cell r="A74498">
            <v>46053</v>
          </cell>
          <cell r="B74498" t="str">
            <v>Unfunded</v>
          </cell>
          <cell r="C74498" t="str">
            <v>Near Prime</v>
          </cell>
          <cell r="D74498" t="str">
            <v>£0-£5k</v>
          </cell>
          <cell r="O74498">
            <v>-41.26</v>
          </cell>
          <cell r="P74498">
            <v>0</v>
          </cell>
        </row>
        <row r="74499">
          <cell r="A74499">
            <v>46053</v>
          </cell>
          <cell r="B74499" t="str">
            <v>Unfunded</v>
          </cell>
          <cell r="C74499" t="str">
            <v>Near Prime</v>
          </cell>
          <cell r="D74499" t="str">
            <v>£0-£5k</v>
          </cell>
          <cell r="O74499">
            <v>0</v>
          </cell>
          <cell r="P74499">
            <v>0</v>
          </cell>
        </row>
        <row r="74500">
          <cell r="A74500">
            <v>46053</v>
          </cell>
          <cell r="B74500" t="str">
            <v>Unfunded</v>
          </cell>
          <cell r="C74500" t="str">
            <v>Near Prime</v>
          </cell>
          <cell r="D74500" t="str">
            <v>£0-£5k</v>
          </cell>
          <cell r="O74500">
            <v>-124.16</v>
          </cell>
          <cell r="P74500">
            <v>0</v>
          </cell>
        </row>
        <row r="74501">
          <cell r="A74501">
            <v>46053</v>
          </cell>
          <cell r="B74501" t="str">
            <v>Unfunded</v>
          </cell>
          <cell r="C74501" t="str">
            <v>Near Prime</v>
          </cell>
          <cell r="D74501" t="str">
            <v>£0-£5k</v>
          </cell>
          <cell r="O74501">
            <v>-64.040000000000006</v>
          </cell>
          <cell r="P74501">
            <v>0</v>
          </cell>
        </row>
        <row r="74502">
          <cell r="A74502">
            <v>46053</v>
          </cell>
          <cell r="B74502" t="str">
            <v>Unfunded</v>
          </cell>
          <cell r="C74502" t="str">
            <v>Near Prime</v>
          </cell>
          <cell r="D74502" t="str">
            <v>£0-£5k</v>
          </cell>
          <cell r="O74502">
            <v>-10.029999999999999</v>
          </cell>
          <cell r="P74502">
            <v>0</v>
          </cell>
        </row>
        <row r="74503">
          <cell r="A74503">
            <v>46053</v>
          </cell>
          <cell r="B74503" t="str">
            <v>Unfunded</v>
          </cell>
          <cell r="C74503" t="str">
            <v>Near Prime</v>
          </cell>
          <cell r="D74503" t="str">
            <v>£0-£5k</v>
          </cell>
          <cell r="O74503">
            <v>-204.33</v>
          </cell>
          <cell r="P74503">
            <v>0</v>
          </cell>
        </row>
        <row r="74504">
          <cell r="A74504">
            <v>46053</v>
          </cell>
          <cell r="B74504" t="str">
            <v>Unfunded</v>
          </cell>
          <cell r="C74504" t="str">
            <v>Near Prime</v>
          </cell>
          <cell r="D74504" t="str">
            <v>£0-£5k</v>
          </cell>
          <cell r="O74504">
            <v>0</v>
          </cell>
          <cell r="P74504">
            <v>0</v>
          </cell>
        </row>
        <row r="74505">
          <cell r="A74505">
            <v>46053</v>
          </cell>
          <cell r="B74505" t="str">
            <v>Unfunded</v>
          </cell>
          <cell r="C74505" t="str">
            <v>Near Prime</v>
          </cell>
          <cell r="D74505" t="str">
            <v>£0-£5k</v>
          </cell>
          <cell r="O74505">
            <v>0</v>
          </cell>
          <cell r="P74505">
            <v>0</v>
          </cell>
        </row>
        <row r="74506">
          <cell r="A74506">
            <v>46053</v>
          </cell>
          <cell r="B74506" t="str">
            <v>Unfunded</v>
          </cell>
          <cell r="C74506" t="str">
            <v>Near Prime</v>
          </cell>
          <cell r="D74506" t="str">
            <v>£0-£5k</v>
          </cell>
          <cell r="O74506">
            <v>0</v>
          </cell>
          <cell r="P74506">
            <v>0</v>
          </cell>
        </row>
        <row r="74507">
          <cell r="A74507">
            <v>46053</v>
          </cell>
          <cell r="B74507" t="str">
            <v>Unfunded</v>
          </cell>
          <cell r="C74507" t="str">
            <v>Near Prime</v>
          </cell>
          <cell r="D74507" t="str">
            <v>£0-£5k</v>
          </cell>
          <cell r="O74507">
            <v>0</v>
          </cell>
          <cell r="P74507">
            <v>0</v>
          </cell>
        </row>
        <row r="74508">
          <cell r="A74508">
            <v>46053</v>
          </cell>
          <cell r="B74508" t="str">
            <v>Unfunded</v>
          </cell>
          <cell r="C74508" t="str">
            <v>Near Prime</v>
          </cell>
          <cell r="D74508" t="str">
            <v>£0-£5k</v>
          </cell>
          <cell r="O74508">
            <v>0</v>
          </cell>
          <cell r="P74508">
            <v>0</v>
          </cell>
        </row>
        <row r="74509">
          <cell r="A74509">
            <v>46053</v>
          </cell>
          <cell r="B74509" t="str">
            <v>Unfunded</v>
          </cell>
          <cell r="C74509" t="str">
            <v>Near Prime</v>
          </cell>
          <cell r="D74509" t="str">
            <v>£0-£5k</v>
          </cell>
          <cell r="O74509">
            <v>0</v>
          </cell>
          <cell r="P74509">
            <v>0</v>
          </cell>
        </row>
        <row r="74510">
          <cell r="A74510">
            <v>46053</v>
          </cell>
          <cell r="B74510" t="str">
            <v>Unfunded</v>
          </cell>
          <cell r="C74510" t="str">
            <v>Near Prime</v>
          </cell>
          <cell r="D74510" t="str">
            <v>£0-£5k</v>
          </cell>
          <cell r="O74510">
            <v>0</v>
          </cell>
          <cell r="P74510">
            <v>0</v>
          </cell>
        </row>
        <row r="74511">
          <cell r="A74511">
            <v>46053</v>
          </cell>
          <cell r="B74511" t="str">
            <v>Unfunded</v>
          </cell>
          <cell r="C74511" t="str">
            <v>Near Prime</v>
          </cell>
          <cell r="D74511" t="str">
            <v>£0-£5k</v>
          </cell>
          <cell r="O74511">
            <v>0</v>
          </cell>
          <cell r="P74511">
            <v>0</v>
          </cell>
        </row>
        <row r="74512">
          <cell r="A74512">
            <v>46053</v>
          </cell>
          <cell r="B74512" t="str">
            <v>Unfunded</v>
          </cell>
          <cell r="C74512" t="str">
            <v>Near Prime</v>
          </cell>
          <cell r="D74512" t="str">
            <v>£0-£5k</v>
          </cell>
          <cell r="O74512">
            <v>-18.07</v>
          </cell>
          <cell r="P74512">
            <v>0</v>
          </cell>
        </row>
        <row r="74513">
          <cell r="A74513">
            <v>46053</v>
          </cell>
          <cell r="B74513" t="str">
            <v>Unfunded</v>
          </cell>
          <cell r="C74513" t="str">
            <v>Near Prime</v>
          </cell>
          <cell r="D74513" t="str">
            <v>£0-£5k</v>
          </cell>
          <cell r="O74513">
            <v>-1</v>
          </cell>
          <cell r="P74513">
            <v>0</v>
          </cell>
        </row>
        <row r="74514">
          <cell r="A74514">
            <v>46053</v>
          </cell>
          <cell r="B74514" t="str">
            <v>Unfunded</v>
          </cell>
          <cell r="C74514" t="str">
            <v>Near Prime</v>
          </cell>
          <cell r="D74514" t="str">
            <v>£0-£5k</v>
          </cell>
          <cell r="O74514">
            <v>-68.37</v>
          </cell>
          <cell r="P74514">
            <v>0</v>
          </cell>
        </row>
        <row r="74515">
          <cell r="A74515">
            <v>46053</v>
          </cell>
          <cell r="B74515" t="str">
            <v>Unfunded</v>
          </cell>
          <cell r="C74515" t="str">
            <v>Near Prime</v>
          </cell>
          <cell r="D74515" t="str">
            <v>£0-£5k</v>
          </cell>
          <cell r="O74515">
            <v>-163.61000000000001</v>
          </cell>
          <cell r="P74515">
            <v>0</v>
          </cell>
        </row>
        <row r="74516">
          <cell r="A74516">
            <v>46053</v>
          </cell>
          <cell r="B74516" t="str">
            <v>Unfunded</v>
          </cell>
          <cell r="C74516" t="str">
            <v>Near Prime</v>
          </cell>
          <cell r="D74516" t="str">
            <v>£0-£5k</v>
          </cell>
          <cell r="O74516">
            <v>-148.88999999999999</v>
          </cell>
          <cell r="P74516">
            <v>0</v>
          </cell>
        </row>
        <row r="74517">
          <cell r="A74517">
            <v>46053</v>
          </cell>
          <cell r="B74517" t="str">
            <v>Unfunded</v>
          </cell>
          <cell r="C74517" t="str">
            <v>Near Prime</v>
          </cell>
          <cell r="D74517" t="str">
            <v>£0-£5k</v>
          </cell>
          <cell r="O74517">
            <v>0</v>
          </cell>
          <cell r="P74517">
            <v>0</v>
          </cell>
        </row>
        <row r="74518">
          <cell r="A74518">
            <v>46053</v>
          </cell>
          <cell r="B74518" t="str">
            <v>Unfunded</v>
          </cell>
          <cell r="C74518" t="str">
            <v>Near Prime</v>
          </cell>
          <cell r="D74518" t="str">
            <v>£0-£5k</v>
          </cell>
          <cell r="O74518">
            <v>0</v>
          </cell>
          <cell r="P74518">
            <v>0</v>
          </cell>
        </row>
        <row r="74519">
          <cell r="A74519">
            <v>46053</v>
          </cell>
          <cell r="B74519" t="str">
            <v>Unfunded</v>
          </cell>
          <cell r="C74519" t="str">
            <v>Near Prime</v>
          </cell>
          <cell r="D74519" t="str">
            <v>£0-£5k</v>
          </cell>
          <cell r="O74519">
            <v>-4.3</v>
          </cell>
          <cell r="P74519">
            <v>0</v>
          </cell>
        </row>
        <row r="74520">
          <cell r="A74520">
            <v>46053</v>
          </cell>
          <cell r="B74520" t="str">
            <v>Unfunded</v>
          </cell>
          <cell r="C74520" t="str">
            <v>Near Prime</v>
          </cell>
          <cell r="D74520" t="str">
            <v>£0-£5k</v>
          </cell>
          <cell r="O74520">
            <v>-370.43</v>
          </cell>
          <cell r="P74520">
            <v>0</v>
          </cell>
        </row>
        <row r="74521">
          <cell r="A74521">
            <v>46053</v>
          </cell>
          <cell r="B74521" t="str">
            <v>Unfunded</v>
          </cell>
          <cell r="C74521" t="str">
            <v>Near Prime</v>
          </cell>
          <cell r="D74521" t="str">
            <v>£0-£5k</v>
          </cell>
          <cell r="O74521">
            <v>144.27000000000001</v>
          </cell>
          <cell r="P74521">
            <v>0</v>
          </cell>
        </row>
        <row r="74522">
          <cell r="A74522">
            <v>46053</v>
          </cell>
          <cell r="B74522" t="str">
            <v>Unfunded</v>
          </cell>
          <cell r="C74522" t="str">
            <v>Near Prime</v>
          </cell>
          <cell r="D74522" t="str">
            <v>£0-£5k</v>
          </cell>
          <cell r="O74522">
            <v>-143.88</v>
          </cell>
          <cell r="P74522">
            <v>0</v>
          </cell>
        </row>
        <row r="74523">
          <cell r="A74523">
            <v>46053</v>
          </cell>
          <cell r="B74523" t="str">
            <v>Unfunded</v>
          </cell>
          <cell r="C74523" t="str">
            <v>Near Prime</v>
          </cell>
          <cell r="D74523" t="str">
            <v>£0-£5k</v>
          </cell>
          <cell r="O74523">
            <v>0</v>
          </cell>
          <cell r="P74523">
            <v>0</v>
          </cell>
        </row>
        <row r="74524">
          <cell r="A74524">
            <v>46053</v>
          </cell>
          <cell r="B74524" t="str">
            <v>Unfunded</v>
          </cell>
          <cell r="C74524" t="str">
            <v>Near Prime</v>
          </cell>
          <cell r="D74524" t="str">
            <v>£0-£5k</v>
          </cell>
          <cell r="O74524">
            <v>0</v>
          </cell>
          <cell r="P74524">
            <v>0</v>
          </cell>
        </row>
        <row r="74525">
          <cell r="A74525">
            <v>46053</v>
          </cell>
          <cell r="B74525" t="str">
            <v>Unfunded</v>
          </cell>
          <cell r="C74525" t="str">
            <v>Near Prime</v>
          </cell>
          <cell r="D74525" t="str">
            <v>£0-£5k</v>
          </cell>
          <cell r="O74525">
            <v>-50</v>
          </cell>
          <cell r="P74525">
            <v>0</v>
          </cell>
        </row>
        <row r="74526">
          <cell r="A74526">
            <v>46053</v>
          </cell>
          <cell r="B74526" t="str">
            <v>Unfunded</v>
          </cell>
          <cell r="C74526" t="str">
            <v>Near Prime</v>
          </cell>
          <cell r="D74526" t="str">
            <v>£0-£5k</v>
          </cell>
          <cell r="O74526">
            <v>0</v>
          </cell>
          <cell r="P74526">
            <v>0</v>
          </cell>
        </row>
        <row r="74527">
          <cell r="A74527">
            <v>46053</v>
          </cell>
          <cell r="B74527" t="str">
            <v>Unfunded</v>
          </cell>
          <cell r="C74527" t="str">
            <v>Near Prime</v>
          </cell>
          <cell r="D74527" t="str">
            <v>£0-£5k</v>
          </cell>
          <cell r="O74527">
            <v>116.15</v>
          </cell>
          <cell r="P74527">
            <v>0</v>
          </cell>
        </row>
        <row r="74528">
          <cell r="A74528">
            <v>46053</v>
          </cell>
          <cell r="B74528" t="str">
            <v>Unfunded</v>
          </cell>
          <cell r="C74528" t="str">
            <v>Near Prime</v>
          </cell>
          <cell r="D74528" t="str">
            <v>£0-£5k</v>
          </cell>
          <cell r="O74528">
            <v>0</v>
          </cell>
          <cell r="P74528">
            <v>0</v>
          </cell>
        </row>
        <row r="74529">
          <cell r="A74529">
            <v>46053</v>
          </cell>
          <cell r="B74529" t="str">
            <v>Unfunded</v>
          </cell>
          <cell r="C74529" t="str">
            <v>Near Prime</v>
          </cell>
          <cell r="D74529" t="str">
            <v>£0-£5k</v>
          </cell>
          <cell r="O74529">
            <v>0</v>
          </cell>
          <cell r="P74529">
            <v>0</v>
          </cell>
        </row>
        <row r="74530">
          <cell r="A74530">
            <v>46053</v>
          </cell>
          <cell r="B74530" t="str">
            <v>Unfunded</v>
          </cell>
          <cell r="C74530" t="str">
            <v>Near Prime</v>
          </cell>
          <cell r="D74530" t="str">
            <v>£0-£5k</v>
          </cell>
          <cell r="O74530">
            <v>0</v>
          </cell>
          <cell r="P74530">
            <v>0</v>
          </cell>
        </row>
        <row r="74531">
          <cell r="A74531">
            <v>46053</v>
          </cell>
          <cell r="B74531" t="str">
            <v>Unfunded</v>
          </cell>
          <cell r="C74531" t="str">
            <v>Near Prime</v>
          </cell>
          <cell r="D74531" t="str">
            <v>£0-£5k</v>
          </cell>
          <cell r="O74531">
            <v>0</v>
          </cell>
          <cell r="P74531">
            <v>0</v>
          </cell>
        </row>
        <row r="74532">
          <cell r="A74532">
            <v>46053</v>
          </cell>
          <cell r="B74532" t="str">
            <v>Unfunded</v>
          </cell>
          <cell r="C74532" t="str">
            <v>Near Prime</v>
          </cell>
          <cell r="D74532" t="str">
            <v>£0-£5k</v>
          </cell>
          <cell r="O74532">
            <v>0</v>
          </cell>
          <cell r="P74532">
            <v>0</v>
          </cell>
        </row>
        <row r="74533">
          <cell r="A74533">
            <v>46053</v>
          </cell>
          <cell r="B74533" t="str">
            <v>Unfunded</v>
          </cell>
          <cell r="C74533" t="str">
            <v>Near Prime</v>
          </cell>
          <cell r="D74533" t="str">
            <v>£0-£5k</v>
          </cell>
          <cell r="O74533">
            <v>0</v>
          </cell>
          <cell r="P74533">
            <v>0</v>
          </cell>
        </row>
        <row r="74534">
          <cell r="A74534">
            <v>46053</v>
          </cell>
          <cell r="B74534" t="str">
            <v>Unfunded</v>
          </cell>
          <cell r="C74534" t="str">
            <v>Near Prime</v>
          </cell>
          <cell r="D74534" t="str">
            <v>£0-£5k</v>
          </cell>
          <cell r="O74534">
            <v>0</v>
          </cell>
          <cell r="P74534">
            <v>0</v>
          </cell>
        </row>
        <row r="74535">
          <cell r="A74535">
            <v>46053</v>
          </cell>
          <cell r="B74535" t="str">
            <v>Unfunded</v>
          </cell>
          <cell r="C74535" t="str">
            <v>Near Prime</v>
          </cell>
          <cell r="D74535" t="str">
            <v>£0-£5k</v>
          </cell>
          <cell r="O74535">
            <v>0</v>
          </cell>
          <cell r="P74535">
            <v>0</v>
          </cell>
        </row>
        <row r="74536">
          <cell r="A74536">
            <v>46053</v>
          </cell>
          <cell r="B74536" t="str">
            <v>Unfunded</v>
          </cell>
          <cell r="C74536" t="str">
            <v>Near Prime</v>
          </cell>
          <cell r="D74536" t="str">
            <v>£0-£5k</v>
          </cell>
          <cell r="O74536">
            <v>-72.430000000000007</v>
          </cell>
          <cell r="P74536">
            <v>0</v>
          </cell>
        </row>
        <row r="74537">
          <cell r="A74537">
            <v>46053</v>
          </cell>
          <cell r="B74537" t="str">
            <v>Unfunded</v>
          </cell>
          <cell r="C74537" t="str">
            <v>Near Prime</v>
          </cell>
          <cell r="D74537" t="str">
            <v>£0-£5k</v>
          </cell>
          <cell r="O74537">
            <v>-98.89</v>
          </cell>
          <cell r="P74537">
            <v>0</v>
          </cell>
        </row>
        <row r="74538">
          <cell r="A74538">
            <v>46053</v>
          </cell>
          <cell r="B74538" t="str">
            <v>Unfunded</v>
          </cell>
          <cell r="C74538" t="str">
            <v>Near Prime</v>
          </cell>
          <cell r="D74538" t="str">
            <v>£0-£5k</v>
          </cell>
          <cell r="O74538">
            <v>0</v>
          </cell>
          <cell r="P74538">
            <v>0</v>
          </cell>
        </row>
        <row r="74539">
          <cell r="A74539">
            <v>46053</v>
          </cell>
          <cell r="B74539" t="str">
            <v>Unfunded</v>
          </cell>
          <cell r="C74539" t="str">
            <v>Near Prime</v>
          </cell>
          <cell r="D74539" t="str">
            <v>£0-£5k</v>
          </cell>
          <cell r="O74539">
            <v>-42.08</v>
          </cell>
          <cell r="P74539">
            <v>0</v>
          </cell>
        </row>
        <row r="74540">
          <cell r="A74540">
            <v>46053</v>
          </cell>
          <cell r="B74540" t="str">
            <v>Unfunded</v>
          </cell>
          <cell r="C74540" t="str">
            <v>Near Prime</v>
          </cell>
          <cell r="D74540" t="str">
            <v>£0-£5k</v>
          </cell>
          <cell r="O74540">
            <v>-8.49</v>
          </cell>
          <cell r="P74540">
            <v>0</v>
          </cell>
        </row>
        <row r="74541">
          <cell r="A74541">
            <v>46053</v>
          </cell>
          <cell r="B74541" t="str">
            <v>Unfunded</v>
          </cell>
          <cell r="C74541" t="str">
            <v>Near Prime</v>
          </cell>
          <cell r="D74541" t="str">
            <v>£0-£5k</v>
          </cell>
          <cell r="O74541">
            <v>-1</v>
          </cell>
          <cell r="P74541">
            <v>0</v>
          </cell>
        </row>
        <row r="74542">
          <cell r="A74542">
            <v>46053</v>
          </cell>
          <cell r="B74542" t="str">
            <v>Unfunded</v>
          </cell>
          <cell r="C74542" t="str">
            <v>Near Prime</v>
          </cell>
          <cell r="D74542" t="str">
            <v>£0-£5k</v>
          </cell>
          <cell r="O74542">
            <v>0</v>
          </cell>
          <cell r="P74542">
            <v>0</v>
          </cell>
        </row>
        <row r="74543">
          <cell r="A74543">
            <v>46053</v>
          </cell>
          <cell r="B74543" t="str">
            <v>Unfunded</v>
          </cell>
          <cell r="C74543" t="str">
            <v>Near Prime</v>
          </cell>
          <cell r="D74543" t="str">
            <v>£0-£5k</v>
          </cell>
          <cell r="O74543">
            <v>-20</v>
          </cell>
          <cell r="P74543">
            <v>0</v>
          </cell>
        </row>
        <row r="74544">
          <cell r="A74544">
            <v>46053</v>
          </cell>
          <cell r="B74544" t="str">
            <v>Unfunded</v>
          </cell>
          <cell r="C74544" t="str">
            <v>Near Prime</v>
          </cell>
          <cell r="D74544" t="str">
            <v>£0-£5k</v>
          </cell>
          <cell r="O74544">
            <v>-16.760000000000002</v>
          </cell>
          <cell r="P74544">
            <v>0</v>
          </cell>
        </row>
        <row r="74545">
          <cell r="A74545">
            <v>46053</v>
          </cell>
          <cell r="B74545" t="str">
            <v>Unfunded</v>
          </cell>
          <cell r="C74545" t="str">
            <v>Near Prime</v>
          </cell>
          <cell r="D74545" t="str">
            <v>£0-£5k</v>
          </cell>
          <cell r="O74545">
            <v>0</v>
          </cell>
          <cell r="P74545">
            <v>0</v>
          </cell>
        </row>
        <row r="74546">
          <cell r="A74546">
            <v>46053</v>
          </cell>
          <cell r="B74546" t="str">
            <v>Unfunded</v>
          </cell>
          <cell r="C74546" t="str">
            <v>Near Prime</v>
          </cell>
          <cell r="D74546" t="str">
            <v>£0-£5k</v>
          </cell>
          <cell r="O74546">
            <v>-131.57</v>
          </cell>
          <cell r="P74546">
            <v>0</v>
          </cell>
        </row>
        <row r="74547">
          <cell r="A74547">
            <v>46053</v>
          </cell>
          <cell r="B74547" t="str">
            <v>Unfunded</v>
          </cell>
          <cell r="C74547" t="str">
            <v>Near Prime</v>
          </cell>
          <cell r="D74547" t="str">
            <v>£0-£5k</v>
          </cell>
          <cell r="O74547">
            <v>0</v>
          </cell>
          <cell r="P74547">
            <v>0</v>
          </cell>
        </row>
        <row r="74548">
          <cell r="A74548">
            <v>46053</v>
          </cell>
          <cell r="B74548" t="str">
            <v>Unfunded</v>
          </cell>
          <cell r="C74548" t="str">
            <v>Near Prime</v>
          </cell>
          <cell r="D74548" t="str">
            <v>£0-£5k</v>
          </cell>
          <cell r="O74548">
            <v>0</v>
          </cell>
          <cell r="P74548">
            <v>0</v>
          </cell>
        </row>
        <row r="74549">
          <cell r="A74549">
            <v>46053</v>
          </cell>
          <cell r="B74549" t="str">
            <v>Unfunded</v>
          </cell>
          <cell r="C74549" t="str">
            <v>Near Prime</v>
          </cell>
          <cell r="D74549" t="str">
            <v>£0-£5k</v>
          </cell>
          <cell r="O74549">
            <v>-53.4</v>
          </cell>
          <cell r="P74549">
            <v>0</v>
          </cell>
        </row>
        <row r="74550">
          <cell r="A74550">
            <v>46053</v>
          </cell>
          <cell r="B74550" t="str">
            <v>Unfunded</v>
          </cell>
          <cell r="C74550" t="str">
            <v>Near Prime</v>
          </cell>
          <cell r="D74550" t="str">
            <v>£0-£5k</v>
          </cell>
          <cell r="O74550">
            <v>-80</v>
          </cell>
          <cell r="P74550">
            <v>0</v>
          </cell>
        </row>
        <row r="74551">
          <cell r="A74551">
            <v>46053</v>
          </cell>
          <cell r="B74551" t="str">
            <v>Unfunded</v>
          </cell>
          <cell r="C74551" t="str">
            <v>Near Prime</v>
          </cell>
          <cell r="D74551" t="str">
            <v>£0-£5k</v>
          </cell>
          <cell r="O74551">
            <v>0</v>
          </cell>
          <cell r="P74551">
            <v>0</v>
          </cell>
        </row>
        <row r="74552">
          <cell r="A74552">
            <v>46053</v>
          </cell>
          <cell r="B74552" t="str">
            <v>Unfunded</v>
          </cell>
          <cell r="C74552" t="str">
            <v>Near Prime</v>
          </cell>
          <cell r="D74552" t="str">
            <v>£0-£5k</v>
          </cell>
          <cell r="O74552">
            <v>0</v>
          </cell>
          <cell r="P74552">
            <v>0</v>
          </cell>
        </row>
        <row r="74553">
          <cell r="A74553">
            <v>46053</v>
          </cell>
          <cell r="B74553" t="str">
            <v>Unfunded</v>
          </cell>
          <cell r="C74553" t="str">
            <v>Near Prime</v>
          </cell>
          <cell r="D74553" t="str">
            <v>£0-£5k</v>
          </cell>
          <cell r="O74553">
            <v>0</v>
          </cell>
          <cell r="P74553">
            <v>0</v>
          </cell>
        </row>
        <row r="74554">
          <cell r="A74554">
            <v>46053</v>
          </cell>
          <cell r="B74554" t="str">
            <v>Unfunded</v>
          </cell>
          <cell r="C74554" t="str">
            <v>Near Prime</v>
          </cell>
          <cell r="D74554" t="str">
            <v>£0-£5k</v>
          </cell>
          <cell r="O74554">
            <v>-11.08</v>
          </cell>
          <cell r="P74554">
            <v>0</v>
          </cell>
        </row>
        <row r="74555">
          <cell r="A74555">
            <v>46053</v>
          </cell>
          <cell r="B74555" t="str">
            <v>Unfunded</v>
          </cell>
          <cell r="C74555" t="str">
            <v>Near Prime</v>
          </cell>
          <cell r="D74555" t="str">
            <v>£0-£5k</v>
          </cell>
          <cell r="O74555">
            <v>0</v>
          </cell>
          <cell r="P74555">
            <v>0</v>
          </cell>
        </row>
        <row r="74556">
          <cell r="A74556">
            <v>46053</v>
          </cell>
          <cell r="B74556" t="str">
            <v>Unfunded</v>
          </cell>
          <cell r="C74556" t="str">
            <v>Near Prime</v>
          </cell>
          <cell r="D74556" t="str">
            <v>£0-£5k</v>
          </cell>
          <cell r="O74556">
            <v>0</v>
          </cell>
          <cell r="P74556">
            <v>0</v>
          </cell>
        </row>
        <row r="74557">
          <cell r="A74557">
            <v>46053</v>
          </cell>
          <cell r="B74557" t="str">
            <v>Unfunded</v>
          </cell>
          <cell r="C74557" t="str">
            <v>Near Prime</v>
          </cell>
          <cell r="D74557" t="str">
            <v>£0-£5k</v>
          </cell>
          <cell r="O74557">
            <v>-20</v>
          </cell>
          <cell r="P74557">
            <v>0</v>
          </cell>
        </row>
        <row r="74558">
          <cell r="A74558">
            <v>46053</v>
          </cell>
          <cell r="B74558" t="str">
            <v>Unfunded</v>
          </cell>
          <cell r="C74558" t="str">
            <v>Near Prime</v>
          </cell>
          <cell r="D74558" t="str">
            <v>£0-£5k</v>
          </cell>
          <cell r="O74558">
            <v>0</v>
          </cell>
          <cell r="P74558">
            <v>0</v>
          </cell>
        </row>
        <row r="74559">
          <cell r="A74559">
            <v>46053</v>
          </cell>
          <cell r="B74559" t="str">
            <v>Unfunded</v>
          </cell>
          <cell r="C74559" t="str">
            <v>Near Prime</v>
          </cell>
          <cell r="D74559" t="str">
            <v>£0-£5k</v>
          </cell>
          <cell r="O74559">
            <v>0</v>
          </cell>
          <cell r="P74559">
            <v>0</v>
          </cell>
        </row>
        <row r="74560">
          <cell r="A74560">
            <v>46053</v>
          </cell>
          <cell r="B74560" t="str">
            <v>Unfunded</v>
          </cell>
          <cell r="C74560" t="str">
            <v>Near Prime</v>
          </cell>
          <cell r="D74560" t="str">
            <v>£0-£5k</v>
          </cell>
          <cell r="O74560">
            <v>0</v>
          </cell>
          <cell r="P74560">
            <v>0</v>
          </cell>
        </row>
        <row r="74561">
          <cell r="A74561">
            <v>46053</v>
          </cell>
          <cell r="B74561" t="str">
            <v>Unfunded</v>
          </cell>
          <cell r="C74561" t="str">
            <v>Near Prime</v>
          </cell>
          <cell r="D74561" t="str">
            <v>£0-£5k</v>
          </cell>
          <cell r="O74561">
            <v>0</v>
          </cell>
          <cell r="P74561">
            <v>0</v>
          </cell>
        </row>
        <row r="74562">
          <cell r="A74562">
            <v>46053</v>
          </cell>
          <cell r="B74562" t="str">
            <v>Unfunded</v>
          </cell>
          <cell r="C74562" t="str">
            <v>Near Prime</v>
          </cell>
          <cell r="D74562" t="str">
            <v>£0-£5k</v>
          </cell>
          <cell r="O74562">
            <v>0</v>
          </cell>
          <cell r="P74562">
            <v>0</v>
          </cell>
        </row>
        <row r="74563">
          <cell r="A74563">
            <v>46053</v>
          </cell>
          <cell r="B74563" t="str">
            <v>Unfunded</v>
          </cell>
          <cell r="C74563" t="str">
            <v>Near Prime</v>
          </cell>
          <cell r="D74563" t="str">
            <v>£0-£5k</v>
          </cell>
          <cell r="O74563">
            <v>0</v>
          </cell>
          <cell r="P74563">
            <v>0</v>
          </cell>
        </row>
        <row r="74564">
          <cell r="A74564">
            <v>46053</v>
          </cell>
          <cell r="B74564" t="str">
            <v>Unfunded</v>
          </cell>
          <cell r="C74564" t="str">
            <v>Near Prime</v>
          </cell>
          <cell r="D74564" t="str">
            <v>£0-£5k</v>
          </cell>
          <cell r="O74564">
            <v>0</v>
          </cell>
          <cell r="P74564">
            <v>0</v>
          </cell>
        </row>
        <row r="74565">
          <cell r="A74565">
            <v>46053</v>
          </cell>
          <cell r="B74565" t="str">
            <v>Unfunded</v>
          </cell>
          <cell r="C74565" t="str">
            <v>Near Prime</v>
          </cell>
          <cell r="D74565" t="str">
            <v>£0-£5k</v>
          </cell>
          <cell r="O74565">
            <v>0</v>
          </cell>
          <cell r="P74565">
            <v>0</v>
          </cell>
        </row>
        <row r="74566">
          <cell r="A74566">
            <v>46053</v>
          </cell>
          <cell r="B74566" t="str">
            <v>Unfunded</v>
          </cell>
          <cell r="C74566" t="str">
            <v>Near Prime</v>
          </cell>
          <cell r="D74566" t="str">
            <v>£0-£5k</v>
          </cell>
          <cell r="O74566">
            <v>0</v>
          </cell>
          <cell r="P74566">
            <v>0</v>
          </cell>
        </row>
        <row r="74567">
          <cell r="A74567">
            <v>46053</v>
          </cell>
          <cell r="B74567" t="str">
            <v>Unfunded</v>
          </cell>
          <cell r="C74567" t="str">
            <v>Near Prime</v>
          </cell>
          <cell r="D74567" t="str">
            <v>£0-£5k</v>
          </cell>
          <cell r="O74567">
            <v>-28.63</v>
          </cell>
          <cell r="P74567">
            <v>0</v>
          </cell>
        </row>
        <row r="74568">
          <cell r="A74568">
            <v>46053</v>
          </cell>
          <cell r="B74568" t="str">
            <v>Unfunded</v>
          </cell>
          <cell r="C74568" t="str">
            <v>Near Prime</v>
          </cell>
          <cell r="D74568" t="str">
            <v>£0-£5k</v>
          </cell>
          <cell r="O74568">
            <v>-65.290000000000006</v>
          </cell>
          <cell r="P74568">
            <v>0</v>
          </cell>
        </row>
        <row r="74569">
          <cell r="A74569">
            <v>46053</v>
          </cell>
          <cell r="B74569" t="str">
            <v>Unfunded</v>
          </cell>
          <cell r="C74569" t="str">
            <v>Near Prime</v>
          </cell>
          <cell r="D74569" t="str">
            <v>£0-£5k</v>
          </cell>
          <cell r="O74569">
            <v>-41.89</v>
          </cell>
          <cell r="P74569">
            <v>0</v>
          </cell>
        </row>
        <row r="74570">
          <cell r="A74570">
            <v>46053</v>
          </cell>
          <cell r="B74570" t="str">
            <v>Unfunded</v>
          </cell>
          <cell r="C74570" t="str">
            <v>Near Prime</v>
          </cell>
          <cell r="D74570" t="str">
            <v>£0-£5k</v>
          </cell>
          <cell r="O74570">
            <v>0</v>
          </cell>
          <cell r="P74570">
            <v>0</v>
          </cell>
        </row>
        <row r="74571">
          <cell r="A74571">
            <v>46053</v>
          </cell>
          <cell r="B74571" t="str">
            <v>Unfunded</v>
          </cell>
          <cell r="C74571" t="str">
            <v>Near Prime</v>
          </cell>
          <cell r="D74571" t="str">
            <v>£0-£5k</v>
          </cell>
          <cell r="O74571">
            <v>0</v>
          </cell>
          <cell r="P74571">
            <v>0</v>
          </cell>
        </row>
        <row r="74572">
          <cell r="A74572">
            <v>46053</v>
          </cell>
          <cell r="B74572" t="str">
            <v>Unfunded</v>
          </cell>
          <cell r="C74572" t="str">
            <v>Near Prime</v>
          </cell>
          <cell r="D74572" t="str">
            <v>£0-£5k</v>
          </cell>
          <cell r="O74572">
            <v>0</v>
          </cell>
          <cell r="P74572">
            <v>0</v>
          </cell>
        </row>
        <row r="74573">
          <cell r="A74573">
            <v>46053</v>
          </cell>
          <cell r="B74573" t="str">
            <v>Unfunded</v>
          </cell>
          <cell r="C74573" t="str">
            <v>Near Prime</v>
          </cell>
          <cell r="D74573" t="str">
            <v>£0-£5k</v>
          </cell>
          <cell r="O74573">
            <v>0</v>
          </cell>
          <cell r="P74573">
            <v>0</v>
          </cell>
        </row>
        <row r="74574">
          <cell r="A74574">
            <v>46053</v>
          </cell>
          <cell r="B74574" t="str">
            <v>Unfunded</v>
          </cell>
          <cell r="C74574" t="str">
            <v>Near Prime</v>
          </cell>
          <cell r="D74574" t="str">
            <v>£0-£5k</v>
          </cell>
          <cell r="O74574">
            <v>-3.04</v>
          </cell>
          <cell r="P74574">
            <v>0</v>
          </cell>
        </row>
        <row r="74575">
          <cell r="A74575">
            <v>46053</v>
          </cell>
          <cell r="B74575" t="str">
            <v>Unfunded</v>
          </cell>
          <cell r="C74575" t="str">
            <v>Near Prime</v>
          </cell>
          <cell r="D74575" t="str">
            <v>£0-£5k</v>
          </cell>
          <cell r="O74575">
            <v>0</v>
          </cell>
          <cell r="P74575">
            <v>0</v>
          </cell>
        </row>
        <row r="74576">
          <cell r="A74576">
            <v>46053</v>
          </cell>
          <cell r="B74576" t="str">
            <v>Unfunded</v>
          </cell>
          <cell r="C74576" t="str">
            <v>Near Prime</v>
          </cell>
          <cell r="D74576" t="str">
            <v>£0-£5k</v>
          </cell>
          <cell r="O74576">
            <v>0</v>
          </cell>
          <cell r="P74576">
            <v>0</v>
          </cell>
        </row>
        <row r="74577">
          <cell r="A74577">
            <v>46053</v>
          </cell>
          <cell r="B74577" t="str">
            <v>Unfunded</v>
          </cell>
          <cell r="C74577" t="str">
            <v>Near Prime</v>
          </cell>
          <cell r="D74577" t="str">
            <v>£0-£5k</v>
          </cell>
          <cell r="O74577">
            <v>-122.74</v>
          </cell>
          <cell r="P74577">
            <v>0</v>
          </cell>
        </row>
        <row r="74578">
          <cell r="A74578">
            <v>46053</v>
          </cell>
          <cell r="B74578" t="str">
            <v>Unfunded</v>
          </cell>
          <cell r="C74578" t="str">
            <v>Near Prime</v>
          </cell>
          <cell r="D74578" t="str">
            <v>£0-£5k</v>
          </cell>
          <cell r="O74578">
            <v>-117.89</v>
          </cell>
          <cell r="P74578">
            <v>0</v>
          </cell>
        </row>
        <row r="74579">
          <cell r="A74579">
            <v>46053</v>
          </cell>
          <cell r="B74579" t="str">
            <v>Unfunded</v>
          </cell>
          <cell r="C74579" t="str">
            <v>Near Prime</v>
          </cell>
          <cell r="D74579" t="str">
            <v>£0-£5k</v>
          </cell>
          <cell r="O74579">
            <v>0</v>
          </cell>
          <cell r="P74579">
            <v>0</v>
          </cell>
        </row>
        <row r="74580">
          <cell r="A74580">
            <v>46053</v>
          </cell>
          <cell r="B74580" t="str">
            <v>Unfunded</v>
          </cell>
          <cell r="C74580" t="str">
            <v>Near Prime</v>
          </cell>
          <cell r="D74580" t="str">
            <v>£0-£5k</v>
          </cell>
          <cell r="O74580">
            <v>-215.12</v>
          </cell>
          <cell r="P74580">
            <v>0</v>
          </cell>
        </row>
        <row r="74581">
          <cell r="A74581">
            <v>46053</v>
          </cell>
          <cell r="B74581" t="str">
            <v>Unfunded</v>
          </cell>
          <cell r="C74581" t="str">
            <v>Near Prime</v>
          </cell>
          <cell r="D74581" t="str">
            <v>£0-£5k</v>
          </cell>
          <cell r="O74581">
            <v>0</v>
          </cell>
          <cell r="P74581">
            <v>0</v>
          </cell>
        </row>
        <row r="74582">
          <cell r="A74582">
            <v>46053</v>
          </cell>
          <cell r="B74582" t="str">
            <v>Unfunded</v>
          </cell>
          <cell r="C74582" t="str">
            <v>Near Prime</v>
          </cell>
          <cell r="D74582" t="str">
            <v>£0-£5k</v>
          </cell>
          <cell r="O74582">
            <v>0</v>
          </cell>
          <cell r="P74582">
            <v>0</v>
          </cell>
        </row>
        <row r="74583">
          <cell r="A74583">
            <v>46053</v>
          </cell>
          <cell r="B74583" t="str">
            <v>Unfunded</v>
          </cell>
          <cell r="C74583" t="str">
            <v>Near Prime</v>
          </cell>
          <cell r="D74583" t="str">
            <v>£0-£5k</v>
          </cell>
          <cell r="O74583">
            <v>-1500</v>
          </cell>
          <cell r="P74583">
            <v>0</v>
          </cell>
        </row>
        <row r="74584">
          <cell r="A74584">
            <v>46053</v>
          </cell>
          <cell r="B74584" t="str">
            <v>Unfunded</v>
          </cell>
          <cell r="C74584" t="str">
            <v>Near Prime</v>
          </cell>
          <cell r="D74584" t="str">
            <v>£0-£5k</v>
          </cell>
          <cell r="O74584">
            <v>0</v>
          </cell>
          <cell r="P74584">
            <v>0</v>
          </cell>
        </row>
        <row r="74585">
          <cell r="A74585">
            <v>46053</v>
          </cell>
          <cell r="B74585" t="str">
            <v>Unfunded</v>
          </cell>
          <cell r="C74585" t="str">
            <v>Near Prime</v>
          </cell>
          <cell r="D74585" t="str">
            <v>£0-£5k</v>
          </cell>
          <cell r="O74585">
            <v>0</v>
          </cell>
          <cell r="P74585">
            <v>0</v>
          </cell>
        </row>
        <row r="74586">
          <cell r="A74586">
            <v>46053</v>
          </cell>
          <cell r="B74586" t="str">
            <v>Unfunded</v>
          </cell>
          <cell r="C74586" t="str">
            <v>Near Prime</v>
          </cell>
          <cell r="D74586" t="str">
            <v>£0-£5k</v>
          </cell>
          <cell r="O74586">
            <v>-166.08</v>
          </cell>
          <cell r="P74586">
            <v>0</v>
          </cell>
        </row>
        <row r="74587">
          <cell r="A74587">
            <v>46053</v>
          </cell>
          <cell r="B74587" t="str">
            <v>Unfunded</v>
          </cell>
          <cell r="C74587" t="str">
            <v>Near Prime</v>
          </cell>
          <cell r="D74587" t="str">
            <v>£0-£5k</v>
          </cell>
          <cell r="O74587">
            <v>0</v>
          </cell>
          <cell r="P74587">
            <v>0</v>
          </cell>
        </row>
        <row r="74588">
          <cell r="A74588">
            <v>46053</v>
          </cell>
          <cell r="B74588" t="str">
            <v>Unfunded</v>
          </cell>
          <cell r="C74588" t="str">
            <v>Near Prime</v>
          </cell>
          <cell r="D74588" t="str">
            <v>£0-£5k</v>
          </cell>
          <cell r="O74588">
            <v>0</v>
          </cell>
          <cell r="P74588">
            <v>0</v>
          </cell>
        </row>
        <row r="74589">
          <cell r="A74589">
            <v>46053</v>
          </cell>
          <cell r="B74589" t="str">
            <v>Unfunded</v>
          </cell>
          <cell r="C74589" t="str">
            <v>Near Prime</v>
          </cell>
          <cell r="D74589" t="str">
            <v>£0-£5k</v>
          </cell>
          <cell r="O74589">
            <v>0</v>
          </cell>
          <cell r="P74589">
            <v>0</v>
          </cell>
        </row>
        <row r="74590">
          <cell r="A74590">
            <v>46053</v>
          </cell>
          <cell r="B74590" t="str">
            <v>Unfunded</v>
          </cell>
          <cell r="C74590" t="str">
            <v>Near Prime</v>
          </cell>
          <cell r="D74590" t="str">
            <v>£0-£5k</v>
          </cell>
          <cell r="O74590">
            <v>0</v>
          </cell>
          <cell r="P74590">
            <v>0</v>
          </cell>
        </row>
        <row r="74591">
          <cell r="A74591">
            <v>46053</v>
          </cell>
          <cell r="B74591" t="str">
            <v>Unfunded</v>
          </cell>
          <cell r="C74591" t="str">
            <v>Near Prime</v>
          </cell>
          <cell r="D74591" t="str">
            <v>£0-£5k</v>
          </cell>
          <cell r="O74591">
            <v>0</v>
          </cell>
          <cell r="P74591">
            <v>0</v>
          </cell>
        </row>
        <row r="74592">
          <cell r="A74592">
            <v>46053</v>
          </cell>
          <cell r="B74592" t="str">
            <v>Unfunded</v>
          </cell>
          <cell r="C74592" t="str">
            <v>Near Prime</v>
          </cell>
          <cell r="D74592" t="str">
            <v>£0-£5k</v>
          </cell>
          <cell r="O74592">
            <v>0</v>
          </cell>
          <cell r="P74592">
            <v>0</v>
          </cell>
        </row>
        <row r="74593">
          <cell r="A74593">
            <v>46053</v>
          </cell>
          <cell r="B74593" t="str">
            <v>Unfunded</v>
          </cell>
          <cell r="C74593" t="str">
            <v>Near Prime</v>
          </cell>
          <cell r="D74593" t="str">
            <v>£0-£5k</v>
          </cell>
          <cell r="O74593">
            <v>0</v>
          </cell>
          <cell r="P74593">
            <v>0</v>
          </cell>
        </row>
        <row r="74594">
          <cell r="A74594">
            <v>46053</v>
          </cell>
          <cell r="B74594" t="str">
            <v>Unfunded</v>
          </cell>
          <cell r="C74594" t="str">
            <v>Near Prime</v>
          </cell>
          <cell r="D74594" t="str">
            <v>£0-£5k</v>
          </cell>
          <cell r="O74594">
            <v>0</v>
          </cell>
          <cell r="P74594">
            <v>0</v>
          </cell>
        </row>
        <row r="74595">
          <cell r="A74595">
            <v>46053</v>
          </cell>
          <cell r="B74595" t="str">
            <v>Unfunded</v>
          </cell>
          <cell r="C74595" t="str">
            <v>Near Prime</v>
          </cell>
          <cell r="D74595" t="str">
            <v>£0-£5k</v>
          </cell>
          <cell r="O74595">
            <v>0</v>
          </cell>
          <cell r="P74595">
            <v>0</v>
          </cell>
        </row>
        <row r="74596">
          <cell r="A74596">
            <v>46053</v>
          </cell>
          <cell r="B74596" t="str">
            <v>Unfunded</v>
          </cell>
          <cell r="C74596" t="str">
            <v>Near Prime</v>
          </cell>
          <cell r="D74596" t="str">
            <v>£0-£5k</v>
          </cell>
          <cell r="O74596">
            <v>-125.11</v>
          </cell>
          <cell r="P74596">
            <v>0</v>
          </cell>
        </row>
        <row r="74597">
          <cell r="A74597">
            <v>46053</v>
          </cell>
          <cell r="B74597" t="str">
            <v>Unfunded</v>
          </cell>
          <cell r="C74597" t="str">
            <v>Near Prime</v>
          </cell>
          <cell r="D74597" t="str">
            <v>£0-£5k</v>
          </cell>
          <cell r="O74597">
            <v>-80.14</v>
          </cell>
          <cell r="P74597">
            <v>0</v>
          </cell>
        </row>
        <row r="74598">
          <cell r="A74598">
            <v>46053</v>
          </cell>
          <cell r="B74598" t="str">
            <v>Unfunded</v>
          </cell>
          <cell r="C74598" t="str">
            <v>Near Prime</v>
          </cell>
          <cell r="D74598" t="str">
            <v>£0-£5k</v>
          </cell>
          <cell r="O74598">
            <v>-320.33</v>
          </cell>
          <cell r="P74598">
            <v>0</v>
          </cell>
        </row>
        <row r="74599">
          <cell r="A74599">
            <v>46053</v>
          </cell>
          <cell r="B74599" t="str">
            <v>Unfunded</v>
          </cell>
          <cell r="C74599" t="str">
            <v>Near Prime</v>
          </cell>
          <cell r="D74599" t="str">
            <v>£0-£5k</v>
          </cell>
          <cell r="O74599">
            <v>0</v>
          </cell>
          <cell r="P74599">
            <v>0</v>
          </cell>
        </row>
        <row r="74600">
          <cell r="A74600">
            <v>46053</v>
          </cell>
          <cell r="B74600" t="str">
            <v>Unfunded</v>
          </cell>
          <cell r="C74600" t="str">
            <v>Near Prime</v>
          </cell>
          <cell r="D74600" t="str">
            <v>£0-£5k</v>
          </cell>
          <cell r="O74600">
            <v>0</v>
          </cell>
          <cell r="P74600">
            <v>0</v>
          </cell>
        </row>
        <row r="74601">
          <cell r="A74601">
            <v>46053</v>
          </cell>
          <cell r="B74601" t="str">
            <v>Unfunded</v>
          </cell>
          <cell r="C74601" t="str">
            <v>Near Prime</v>
          </cell>
          <cell r="D74601" t="str">
            <v>£0-£5k</v>
          </cell>
          <cell r="O74601">
            <v>0</v>
          </cell>
          <cell r="P74601">
            <v>0</v>
          </cell>
        </row>
        <row r="74602">
          <cell r="A74602">
            <v>46053</v>
          </cell>
          <cell r="B74602" t="str">
            <v>Unfunded</v>
          </cell>
          <cell r="C74602" t="str">
            <v>Near Prime</v>
          </cell>
          <cell r="D74602" t="str">
            <v>£0-£5k</v>
          </cell>
          <cell r="O74602">
            <v>-583.63</v>
          </cell>
          <cell r="P74602">
            <v>0</v>
          </cell>
        </row>
        <row r="74603">
          <cell r="A74603">
            <v>46053</v>
          </cell>
          <cell r="B74603" t="str">
            <v>Unfunded</v>
          </cell>
          <cell r="C74603" t="str">
            <v>Near Prime</v>
          </cell>
          <cell r="D74603" t="str">
            <v>£0-£5k</v>
          </cell>
          <cell r="O74603">
            <v>-121.04</v>
          </cell>
          <cell r="P74603">
            <v>0</v>
          </cell>
        </row>
        <row r="74604">
          <cell r="A74604">
            <v>46053</v>
          </cell>
          <cell r="B74604" t="str">
            <v>Unfunded</v>
          </cell>
          <cell r="C74604" t="str">
            <v>Near Prime</v>
          </cell>
          <cell r="D74604" t="str">
            <v>£0-£5k</v>
          </cell>
          <cell r="O74604">
            <v>-150</v>
          </cell>
          <cell r="P74604">
            <v>0</v>
          </cell>
        </row>
        <row r="74605">
          <cell r="A74605">
            <v>46053</v>
          </cell>
          <cell r="B74605" t="str">
            <v>Unfunded</v>
          </cell>
          <cell r="C74605" t="str">
            <v>Near Prime</v>
          </cell>
          <cell r="D74605" t="str">
            <v>£0-£5k</v>
          </cell>
          <cell r="O74605">
            <v>0</v>
          </cell>
          <cell r="P74605">
            <v>0</v>
          </cell>
        </row>
        <row r="74606">
          <cell r="A74606">
            <v>46053</v>
          </cell>
          <cell r="B74606" t="str">
            <v>Unfunded</v>
          </cell>
          <cell r="C74606" t="str">
            <v>Near Prime</v>
          </cell>
          <cell r="D74606" t="str">
            <v>£0-£5k</v>
          </cell>
          <cell r="O74606">
            <v>0</v>
          </cell>
          <cell r="P74606">
            <v>0</v>
          </cell>
        </row>
        <row r="74607">
          <cell r="A74607">
            <v>46053</v>
          </cell>
          <cell r="B74607" t="str">
            <v>Unfunded</v>
          </cell>
          <cell r="C74607" t="str">
            <v>Near Prime</v>
          </cell>
          <cell r="D74607" t="str">
            <v>£0-£5k</v>
          </cell>
          <cell r="O74607">
            <v>-9.2799999999999994</v>
          </cell>
          <cell r="P74607">
            <v>0</v>
          </cell>
        </row>
        <row r="74608">
          <cell r="A74608">
            <v>46053</v>
          </cell>
          <cell r="B74608" t="str">
            <v>Unfunded</v>
          </cell>
          <cell r="C74608" t="str">
            <v>Near Prime</v>
          </cell>
          <cell r="D74608" t="str">
            <v>£0-£5k</v>
          </cell>
          <cell r="O74608">
            <v>0</v>
          </cell>
          <cell r="P74608">
            <v>0</v>
          </cell>
        </row>
        <row r="74609">
          <cell r="A74609">
            <v>46053</v>
          </cell>
          <cell r="B74609" t="str">
            <v>Unfunded</v>
          </cell>
          <cell r="C74609" t="str">
            <v>Near Prime</v>
          </cell>
          <cell r="D74609" t="str">
            <v>£0-£5k</v>
          </cell>
          <cell r="O74609">
            <v>0</v>
          </cell>
          <cell r="P74609">
            <v>0</v>
          </cell>
        </row>
        <row r="74610">
          <cell r="A74610">
            <v>46053</v>
          </cell>
          <cell r="B74610" t="str">
            <v>Unfunded</v>
          </cell>
          <cell r="C74610" t="str">
            <v>Near Prime</v>
          </cell>
          <cell r="D74610" t="str">
            <v>£0-£5k</v>
          </cell>
          <cell r="O74610">
            <v>-16.52</v>
          </cell>
          <cell r="P74610">
            <v>0</v>
          </cell>
        </row>
        <row r="74611">
          <cell r="A74611">
            <v>46053</v>
          </cell>
          <cell r="B74611" t="str">
            <v>Unfunded</v>
          </cell>
          <cell r="C74611" t="str">
            <v>Near Prime</v>
          </cell>
          <cell r="D74611" t="str">
            <v>£0-£5k</v>
          </cell>
          <cell r="O74611">
            <v>-30.38</v>
          </cell>
          <cell r="P74611">
            <v>0</v>
          </cell>
        </row>
        <row r="74612">
          <cell r="A74612">
            <v>46053</v>
          </cell>
          <cell r="B74612" t="str">
            <v>Unfunded</v>
          </cell>
          <cell r="C74612" t="str">
            <v>Near Prime</v>
          </cell>
          <cell r="D74612" t="str">
            <v>£0-£5k</v>
          </cell>
          <cell r="O74612">
            <v>0</v>
          </cell>
          <cell r="P74612">
            <v>0</v>
          </cell>
        </row>
        <row r="74613">
          <cell r="A74613">
            <v>46053</v>
          </cell>
          <cell r="B74613" t="str">
            <v>Unfunded</v>
          </cell>
          <cell r="C74613" t="str">
            <v>Near Prime</v>
          </cell>
          <cell r="D74613" t="str">
            <v>£0-£5k</v>
          </cell>
          <cell r="O74613">
            <v>0</v>
          </cell>
          <cell r="P74613">
            <v>0</v>
          </cell>
        </row>
        <row r="74614">
          <cell r="A74614">
            <v>46053</v>
          </cell>
          <cell r="B74614" t="str">
            <v>Unfunded</v>
          </cell>
          <cell r="C74614" t="str">
            <v>Near Prime</v>
          </cell>
          <cell r="D74614" t="str">
            <v>£0-£5k</v>
          </cell>
          <cell r="O74614">
            <v>0</v>
          </cell>
          <cell r="P74614">
            <v>0</v>
          </cell>
        </row>
        <row r="74615">
          <cell r="A74615">
            <v>46053</v>
          </cell>
          <cell r="B74615" t="str">
            <v>Unfunded</v>
          </cell>
          <cell r="C74615" t="str">
            <v>Near Prime</v>
          </cell>
          <cell r="D74615" t="str">
            <v>£0-£5k</v>
          </cell>
          <cell r="O74615">
            <v>0</v>
          </cell>
          <cell r="P74615">
            <v>0</v>
          </cell>
        </row>
        <row r="74616">
          <cell r="A74616">
            <v>46053</v>
          </cell>
          <cell r="B74616" t="str">
            <v>Unfunded</v>
          </cell>
          <cell r="C74616" t="str">
            <v>Near Prime</v>
          </cell>
          <cell r="D74616" t="str">
            <v>£0-£5k</v>
          </cell>
          <cell r="O74616">
            <v>-17.579999999999998</v>
          </cell>
          <cell r="P74616">
            <v>0</v>
          </cell>
        </row>
        <row r="74617">
          <cell r="A74617">
            <v>46053</v>
          </cell>
          <cell r="B74617" t="str">
            <v>Unfunded</v>
          </cell>
          <cell r="C74617" t="str">
            <v>Near Prime</v>
          </cell>
          <cell r="D74617" t="str">
            <v>£0-£5k</v>
          </cell>
          <cell r="O74617">
            <v>0</v>
          </cell>
          <cell r="P74617">
            <v>0</v>
          </cell>
        </row>
        <row r="74618">
          <cell r="A74618">
            <v>46053</v>
          </cell>
          <cell r="B74618" t="str">
            <v>Unfunded</v>
          </cell>
          <cell r="C74618" t="str">
            <v>Near Prime</v>
          </cell>
          <cell r="D74618" t="str">
            <v>£0-£5k</v>
          </cell>
          <cell r="O74618">
            <v>-0.11</v>
          </cell>
          <cell r="P74618">
            <v>0</v>
          </cell>
        </row>
        <row r="74619">
          <cell r="A74619">
            <v>46053</v>
          </cell>
          <cell r="B74619" t="str">
            <v>Unfunded</v>
          </cell>
          <cell r="C74619" t="str">
            <v>Near Prime</v>
          </cell>
          <cell r="D74619" t="str">
            <v>£0-£5k</v>
          </cell>
          <cell r="O74619">
            <v>-29.93</v>
          </cell>
          <cell r="P74619">
            <v>0</v>
          </cell>
        </row>
        <row r="74620">
          <cell r="A74620">
            <v>46053</v>
          </cell>
          <cell r="B74620" t="str">
            <v>Unfunded</v>
          </cell>
          <cell r="C74620" t="str">
            <v>Near Prime</v>
          </cell>
          <cell r="D74620" t="str">
            <v>£0-£5k</v>
          </cell>
          <cell r="O74620">
            <v>-13.41</v>
          </cell>
          <cell r="P74620">
            <v>0</v>
          </cell>
        </row>
        <row r="74621">
          <cell r="A74621">
            <v>46053</v>
          </cell>
          <cell r="B74621" t="str">
            <v>Unfunded</v>
          </cell>
          <cell r="C74621" t="str">
            <v>Near Prime</v>
          </cell>
          <cell r="D74621" t="str">
            <v>£0-£5k</v>
          </cell>
          <cell r="O74621">
            <v>0</v>
          </cell>
          <cell r="P74621">
            <v>0</v>
          </cell>
        </row>
        <row r="74622">
          <cell r="A74622">
            <v>46053</v>
          </cell>
          <cell r="B74622" t="str">
            <v>Unfunded</v>
          </cell>
          <cell r="C74622" t="str">
            <v>Near Prime</v>
          </cell>
          <cell r="D74622" t="str">
            <v>£0-£5k</v>
          </cell>
          <cell r="O74622">
            <v>0</v>
          </cell>
          <cell r="P74622">
            <v>0</v>
          </cell>
        </row>
        <row r="74623">
          <cell r="A74623">
            <v>46053</v>
          </cell>
          <cell r="B74623" t="str">
            <v>Unfunded</v>
          </cell>
          <cell r="C74623" t="str">
            <v>Near Prime</v>
          </cell>
          <cell r="D74623" t="str">
            <v>£0-£5k</v>
          </cell>
          <cell r="O74623">
            <v>0</v>
          </cell>
          <cell r="P74623">
            <v>0</v>
          </cell>
        </row>
        <row r="74624">
          <cell r="A74624">
            <v>46053</v>
          </cell>
          <cell r="B74624" t="str">
            <v>Unfunded</v>
          </cell>
          <cell r="C74624" t="str">
            <v>Near Prime</v>
          </cell>
          <cell r="D74624" t="str">
            <v>£0-£5k</v>
          </cell>
          <cell r="O74624">
            <v>0</v>
          </cell>
          <cell r="P74624">
            <v>0</v>
          </cell>
        </row>
        <row r="74625">
          <cell r="A74625">
            <v>46053</v>
          </cell>
          <cell r="B74625" t="str">
            <v>Unfunded</v>
          </cell>
          <cell r="C74625" t="str">
            <v>Near Prime</v>
          </cell>
          <cell r="D74625" t="str">
            <v>£0-£5k</v>
          </cell>
          <cell r="O74625">
            <v>0</v>
          </cell>
          <cell r="P74625">
            <v>0</v>
          </cell>
        </row>
        <row r="74626">
          <cell r="A74626">
            <v>46053</v>
          </cell>
          <cell r="B74626" t="str">
            <v>Unfunded</v>
          </cell>
          <cell r="C74626" t="str">
            <v>Near Prime</v>
          </cell>
          <cell r="D74626" t="str">
            <v>£0-£5k</v>
          </cell>
          <cell r="O74626">
            <v>-80</v>
          </cell>
          <cell r="P74626">
            <v>0</v>
          </cell>
        </row>
        <row r="74627">
          <cell r="A74627">
            <v>46053</v>
          </cell>
          <cell r="B74627" t="str">
            <v>Unfunded</v>
          </cell>
          <cell r="C74627" t="str">
            <v>Near Prime</v>
          </cell>
          <cell r="D74627" t="str">
            <v>£0-£5k</v>
          </cell>
          <cell r="O74627">
            <v>0</v>
          </cell>
          <cell r="P74627">
            <v>0</v>
          </cell>
        </row>
        <row r="74628">
          <cell r="A74628">
            <v>46053</v>
          </cell>
          <cell r="B74628" t="str">
            <v>Unfunded</v>
          </cell>
          <cell r="C74628" t="str">
            <v>Near Prime</v>
          </cell>
          <cell r="D74628" t="str">
            <v>£0-£5k</v>
          </cell>
          <cell r="O74628">
            <v>-5</v>
          </cell>
          <cell r="P74628">
            <v>0</v>
          </cell>
        </row>
        <row r="74629">
          <cell r="A74629">
            <v>46053</v>
          </cell>
          <cell r="B74629" t="str">
            <v>Unfunded</v>
          </cell>
          <cell r="C74629" t="str">
            <v>Near Prime</v>
          </cell>
          <cell r="D74629" t="str">
            <v>£0-£5k</v>
          </cell>
          <cell r="O74629">
            <v>0</v>
          </cell>
          <cell r="P74629">
            <v>0</v>
          </cell>
        </row>
        <row r="74630">
          <cell r="A74630">
            <v>46053</v>
          </cell>
          <cell r="B74630" t="str">
            <v>Unfunded</v>
          </cell>
          <cell r="C74630" t="str">
            <v>Near Prime</v>
          </cell>
          <cell r="D74630" t="str">
            <v>£0-£5k</v>
          </cell>
          <cell r="O74630">
            <v>0</v>
          </cell>
          <cell r="P74630">
            <v>0</v>
          </cell>
        </row>
        <row r="74631">
          <cell r="A74631">
            <v>46053</v>
          </cell>
          <cell r="B74631" t="str">
            <v>Unfunded</v>
          </cell>
          <cell r="C74631" t="str">
            <v>Near Prime</v>
          </cell>
          <cell r="D74631" t="str">
            <v>£0-£5k</v>
          </cell>
          <cell r="O74631">
            <v>0</v>
          </cell>
          <cell r="P74631">
            <v>0</v>
          </cell>
        </row>
        <row r="74632">
          <cell r="A74632">
            <v>46053</v>
          </cell>
          <cell r="B74632" t="str">
            <v>Unfunded</v>
          </cell>
          <cell r="C74632" t="str">
            <v>Near Prime</v>
          </cell>
          <cell r="D74632" t="str">
            <v>£0-£5k</v>
          </cell>
          <cell r="O74632">
            <v>0</v>
          </cell>
          <cell r="P74632">
            <v>0</v>
          </cell>
        </row>
        <row r="74633">
          <cell r="A74633">
            <v>46053</v>
          </cell>
          <cell r="B74633" t="str">
            <v>Unfunded</v>
          </cell>
          <cell r="C74633" t="str">
            <v>Near Prime</v>
          </cell>
          <cell r="D74633" t="str">
            <v>£0-£5k</v>
          </cell>
          <cell r="O74633">
            <v>0</v>
          </cell>
          <cell r="P74633">
            <v>0</v>
          </cell>
        </row>
        <row r="74634">
          <cell r="A74634">
            <v>46053</v>
          </cell>
          <cell r="B74634" t="str">
            <v>Unfunded</v>
          </cell>
          <cell r="C74634" t="str">
            <v>Near Prime</v>
          </cell>
          <cell r="D74634" t="str">
            <v>£0-£5k</v>
          </cell>
          <cell r="O74634">
            <v>-23.61</v>
          </cell>
          <cell r="P74634">
            <v>0</v>
          </cell>
        </row>
        <row r="74635">
          <cell r="A74635">
            <v>46053</v>
          </cell>
          <cell r="B74635" t="str">
            <v>Unfunded</v>
          </cell>
          <cell r="C74635" t="str">
            <v>Near Prime</v>
          </cell>
          <cell r="D74635" t="str">
            <v>£0-£5k</v>
          </cell>
          <cell r="O74635">
            <v>0</v>
          </cell>
          <cell r="P74635">
            <v>0</v>
          </cell>
        </row>
        <row r="74636">
          <cell r="A74636">
            <v>46053</v>
          </cell>
          <cell r="B74636" t="str">
            <v>Unfunded</v>
          </cell>
          <cell r="C74636" t="str">
            <v>Near Prime</v>
          </cell>
          <cell r="D74636" t="str">
            <v>£0-£5k</v>
          </cell>
          <cell r="O74636">
            <v>0</v>
          </cell>
          <cell r="P74636">
            <v>0</v>
          </cell>
        </row>
        <row r="74637">
          <cell r="A74637">
            <v>46053</v>
          </cell>
          <cell r="B74637" t="str">
            <v>Unfunded</v>
          </cell>
          <cell r="C74637" t="str">
            <v>Near Prime</v>
          </cell>
          <cell r="D74637" t="str">
            <v>£0-£5k</v>
          </cell>
          <cell r="O74637">
            <v>0</v>
          </cell>
          <cell r="P74637">
            <v>0</v>
          </cell>
        </row>
        <row r="74638">
          <cell r="A74638">
            <v>46053</v>
          </cell>
          <cell r="B74638" t="str">
            <v>Unfunded</v>
          </cell>
          <cell r="C74638" t="str">
            <v>Near Prime</v>
          </cell>
          <cell r="D74638" t="str">
            <v>£0-£5k</v>
          </cell>
          <cell r="O74638">
            <v>-2.9</v>
          </cell>
          <cell r="P74638">
            <v>0</v>
          </cell>
        </row>
        <row r="74639">
          <cell r="A74639">
            <v>46053</v>
          </cell>
          <cell r="B74639" t="str">
            <v>Unfunded</v>
          </cell>
          <cell r="C74639" t="str">
            <v>Near Prime</v>
          </cell>
          <cell r="D74639" t="str">
            <v>£0-£5k</v>
          </cell>
          <cell r="O74639">
            <v>0</v>
          </cell>
          <cell r="P74639">
            <v>0</v>
          </cell>
        </row>
        <row r="74640">
          <cell r="A74640">
            <v>46053</v>
          </cell>
          <cell r="B74640" t="str">
            <v>Unfunded</v>
          </cell>
          <cell r="C74640" t="str">
            <v>Near Prime</v>
          </cell>
          <cell r="D74640" t="str">
            <v>£0-£5k</v>
          </cell>
          <cell r="O74640">
            <v>0</v>
          </cell>
          <cell r="P74640">
            <v>0</v>
          </cell>
        </row>
        <row r="74641">
          <cell r="A74641">
            <v>46053</v>
          </cell>
          <cell r="B74641" t="str">
            <v>Unfunded</v>
          </cell>
          <cell r="C74641" t="str">
            <v>Near Prime</v>
          </cell>
          <cell r="D74641" t="str">
            <v>£0-£5k</v>
          </cell>
          <cell r="O74641">
            <v>-10</v>
          </cell>
          <cell r="P74641">
            <v>0</v>
          </cell>
        </row>
        <row r="74642">
          <cell r="A74642">
            <v>46053</v>
          </cell>
          <cell r="B74642" t="str">
            <v>Unfunded</v>
          </cell>
          <cell r="C74642" t="str">
            <v>Near Prime</v>
          </cell>
          <cell r="D74642" t="str">
            <v>£0-£5k</v>
          </cell>
          <cell r="O74642">
            <v>0</v>
          </cell>
          <cell r="P74642">
            <v>0</v>
          </cell>
        </row>
        <row r="74643">
          <cell r="A74643">
            <v>46053</v>
          </cell>
          <cell r="B74643" t="str">
            <v>Unfunded</v>
          </cell>
          <cell r="C74643" t="str">
            <v>Near Prime</v>
          </cell>
          <cell r="D74643" t="str">
            <v>£0-£5k</v>
          </cell>
          <cell r="O74643">
            <v>0</v>
          </cell>
          <cell r="P74643">
            <v>0</v>
          </cell>
        </row>
        <row r="74644">
          <cell r="A74644">
            <v>46053</v>
          </cell>
          <cell r="B74644" t="str">
            <v>Unfunded</v>
          </cell>
          <cell r="C74644" t="str">
            <v>Near Prime</v>
          </cell>
          <cell r="D74644" t="str">
            <v>£0-£5k</v>
          </cell>
          <cell r="O74644">
            <v>0</v>
          </cell>
          <cell r="P74644">
            <v>0</v>
          </cell>
        </row>
        <row r="74645">
          <cell r="A74645">
            <v>46053</v>
          </cell>
          <cell r="B74645" t="str">
            <v>Unfunded</v>
          </cell>
          <cell r="C74645" t="str">
            <v>Near Prime</v>
          </cell>
          <cell r="D74645" t="str">
            <v>£0-£5k</v>
          </cell>
          <cell r="O74645">
            <v>0</v>
          </cell>
          <cell r="P74645">
            <v>0</v>
          </cell>
        </row>
        <row r="74646">
          <cell r="A74646">
            <v>46053</v>
          </cell>
          <cell r="B74646" t="str">
            <v>Unfunded</v>
          </cell>
          <cell r="C74646" t="str">
            <v>Near Prime</v>
          </cell>
          <cell r="D74646" t="str">
            <v>£0-£5k</v>
          </cell>
          <cell r="O74646">
            <v>0</v>
          </cell>
          <cell r="P74646">
            <v>0</v>
          </cell>
        </row>
        <row r="74647">
          <cell r="A74647">
            <v>46053</v>
          </cell>
          <cell r="B74647" t="str">
            <v>Unfunded</v>
          </cell>
          <cell r="C74647" t="str">
            <v>Near Prime</v>
          </cell>
          <cell r="D74647" t="str">
            <v>£0-£5k</v>
          </cell>
          <cell r="O74647">
            <v>0</v>
          </cell>
          <cell r="P74647">
            <v>0</v>
          </cell>
        </row>
        <row r="74648">
          <cell r="A74648">
            <v>46053</v>
          </cell>
          <cell r="B74648" t="str">
            <v>Unfunded</v>
          </cell>
          <cell r="C74648" t="str">
            <v>Near Prime</v>
          </cell>
          <cell r="D74648" t="str">
            <v>£0-£5k</v>
          </cell>
          <cell r="O74648">
            <v>0</v>
          </cell>
          <cell r="P74648">
            <v>0</v>
          </cell>
        </row>
        <row r="74649">
          <cell r="A74649">
            <v>46053</v>
          </cell>
          <cell r="B74649" t="str">
            <v>Unfunded</v>
          </cell>
          <cell r="C74649" t="str">
            <v>Near Prime</v>
          </cell>
          <cell r="D74649" t="str">
            <v>£0-£5k</v>
          </cell>
          <cell r="O74649">
            <v>0</v>
          </cell>
          <cell r="P74649">
            <v>0</v>
          </cell>
        </row>
        <row r="74650">
          <cell r="A74650">
            <v>46053</v>
          </cell>
          <cell r="B74650" t="str">
            <v>Unfunded</v>
          </cell>
          <cell r="C74650" t="str">
            <v>Near Prime</v>
          </cell>
          <cell r="D74650" t="str">
            <v>£0-£5k</v>
          </cell>
          <cell r="O74650">
            <v>-14</v>
          </cell>
          <cell r="P74650">
            <v>0</v>
          </cell>
        </row>
        <row r="74651">
          <cell r="A74651">
            <v>46053</v>
          </cell>
          <cell r="B74651" t="str">
            <v>Unfunded</v>
          </cell>
          <cell r="C74651" t="str">
            <v>Near Prime</v>
          </cell>
          <cell r="D74651" t="str">
            <v>£0-£5k</v>
          </cell>
          <cell r="O74651">
            <v>0</v>
          </cell>
          <cell r="P74651">
            <v>0</v>
          </cell>
        </row>
        <row r="74652">
          <cell r="A74652">
            <v>46053</v>
          </cell>
          <cell r="B74652" t="str">
            <v>Unfunded</v>
          </cell>
          <cell r="C74652" t="str">
            <v>Near Prime</v>
          </cell>
          <cell r="D74652" t="str">
            <v>£0-£5k</v>
          </cell>
          <cell r="O74652">
            <v>0</v>
          </cell>
          <cell r="P74652">
            <v>0</v>
          </cell>
        </row>
        <row r="74653">
          <cell r="A74653">
            <v>46053</v>
          </cell>
          <cell r="B74653" t="str">
            <v>Unfunded</v>
          </cell>
          <cell r="C74653" t="str">
            <v>Near Prime</v>
          </cell>
          <cell r="D74653" t="str">
            <v>£0-£5k</v>
          </cell>
          <cell r="O74653">
            <v>0</v>
          </cell>
          <cell r="P74653">
            <v>0</v>
          </cell>
        </row>
        <row r="74654">
          <cell r="A74654">
            <v>46053</v>
          </cell>
          <cell r="B74654" t="str">
            <v>Unfunded</v>
          </cell>
          <cell r="C74654" t="str">
            <v>Near Prime</v>
          </cell>
          <cell r="D74654" t="str">
            <v>£0-£5k</v>
          </cell>
          <cell r="O74654">
            <v>-30</v>
          </cell>
          <cell r="P74654">
            <v>0</v>
          </cell>
        </row>
        <row r="74655">
          <cell r="A74655">
            <v>46053</v>
          </cell>
          <cell r="B74655" t="str">
            <v>Unfunded</v>
          </cell>
          <cell r="C74655" t="str">
            <v>Near Prime</v>
          </cell>
          <cell r="D74655" t="str">
            <v>£0-£5k</v>
          </cell>
          <cell r="O74655">
            <v>-191.31</v>
          </cell>
          <cell r="P74655">
            <v>0</v>
          </cell>
        </row>
        <row r="74656">
          <cell r="A74656">
            <v>46053</v>
          </cell>
          <cell r="B74656" t="str">
            <v>Unfunded</v>
          </cell>
          <cell r="C74656" t="str">
            <v>Near Prime</v>
          </cell>
          <cell r="D74656" t="str">
            <v>£0-£5k</v>
          </cell>
          <cell r="O74656">
            <v>0</v>
          </cell>
          <cell r="P74656">
            <v>0</v>
          </cell>
        </row>
        <row r="74657">
          <cell r="A74657">
            <v>46053</v>
          </cell>
          <cell r="B74657" t="str">
            <v>Unfunded</v>
          </cell>
          <cell r="C74657" t="str">
            <v>Near Prime</v>
          </cell>
          <cell r="D74657" t="str">
            <v>£0-£5k</v>
          </cell>
          <cell r="O74657">
            <v>-300</v>
          </cell>
          <cell r="P74657">
            <v>0</v>
          </cell>
        </row>
        <row r="74658">
          <cell r="A74658">
            <v>46053</v>
          </cell>
          <cell r="B74658" t="str">
            <v>Unfunded</v>
          </cell>
          <cell r="C74658" t="str">
            <v>Near Prime</v>
          </cell>
          <cell r="D74658" t="str">
            <v>£0-£5k</v>
          </cell>
          <cell r="O74658">
            <v>0</v>
          </cell>
          <cell r="P74658">
            <v>0</v>
          </cell>
        </row>
        <row r="74659">
          <cell r="A74659">
            <v>46053</v>
          </cell>
          <cell r="B74659" t="str">
            <v>Unfunded</v>
          </cell>
          <cell r="C74659" t="str">
            <v>Near Prime</v>
          </cell>
          <cell r="D74659" t="str">
            <v>£0-£5k</v>
          </cell>
          <cell r="O74659">
            <v>0</v>
          </cell>
          <cell r="P74659">
            <v>0</v>
          </cell>
        </row>
        <row r="74660">
          <cell r="A74660">
            <v>46053</v>
          </cell>
          <cell r="B74660" t="str">
            <v>Unfunded</v>
          </cell>
          <cell r="C74660" t="str">
            <v>Near Prime</v>
          </cell>
          <cell r="D74660" t="str">
            <v>£0-£5k</v>
          </cell>
          <cell r="O74660">
            <v>0</v>
          </cell>
          <cell r="P74660">
            <v>0</v>
          </cell>
        </row>
        <row r="74661">
          <cell r="A74661">
            <v>46053</v>
          </cell>
          <cell r="B74661" t="str">
            <v>Unfunded</v>
          </cell>
          <cell r="C74661" t="str">
            <v>Near Prime</v>
          </cell>
          <cell r="D74661" t="str">
            <v>£0-£5k</v>
          </cell>
          <cell r="O74661">
            <v>0</v>
          </cell>
          <cell r="P74661">
            <v>0</v>
          </cell>
        </row>
        <row r="74662">
          <cell r="A74662">
            <v>46053</v>
          </cell>
          <cell r="B74662" t="str">
            <v>Unfunded</v>
          </cell>
          <cell r="C74662" t="str">
            <v>Near Prime</v>
          </cell>
          <cell r="D74662" t="str">
            <v>£0-£5k</v>
          </cell>
          <cell r="O74662">
            <v>0</v>
          </cell>
          <cell r="P74662">
            <v>0</v>
          </cell>
        </row>
        <row r="74663">
          <cell r="A74663">
            <v>46053</v>
          </cell>
          <cell r="B74663" t="str">
            <v>Unfunded</v>
          </cell>
          <cell r="C74663" t="str">
            <v>Near Prime</v>
          </cell>
          <cell r="D74663" t="str">
            <v>£0-£5k</v>
          </cell>
          <cell r="O74663">
            <v>-4.16</v>
          </cell>
          <cell r="P74663">
            <v>0</v>
          </cell>
        </row>
        <row r="74664">
          <cell r="A74664">
            <v>46053</v>
          </cell>
          <cell r="B74664" t="str">
            <v>Unfunded</v>
          </cell>
          <cell r="C74664" t="str">
            <v>Near Prime</v>
          </cell>
          <cell r="D74664" t="str">
            <v>£0-£5k</v>
          </cell>
          <cell r="O74664">
            <v>0</v>
          </cell>
          <cell r="P74664">
            <v>0</v>
          </cell>
        </row>
        <row r="74665">
          <cell r="A74665">
            <v>46053</v>
          </cell>
          <cell r="B74665" t="str">
            <v>Unfunded</v>
          </cell>
          <cell r="C74665" t="str">
            <v>Near Prime</v>
          </cell>
          <cell r="D74665" t="str">
            <v>£0-£5k</v>
          </cell>
          <cell r="O74665">
            <v>-10.56</v>
          </cell>
          <cell r="P74665">
            <v>0</v>
          </cell>
        </row>
        <row r="74666">
          <cell r="A74666">
            <v>46053</v>
          </cell>
          <cell r="B74666" t="str">
            <v>Unfunded</v>
          </cell>
          <cell r="C74666" t="str">
            <v>Near Prime</v>
          </cell>
          <cell r="D74666" t="str">
            <v>£0-£5k</v>
          </cell>
          <cell r="O74666">
            <v>0</v>
          </cell>
          <cell r="P74666">
            <v>0</v>
          </cell>
        </row>
        <row r="74667">
          <cell r="A74667">
            <v>46053</v>
          </cell>
          <cell r="B74667" t="str">
            <v>Unfunded</v>
          </cell>
          <cell r="C74667" t="str">
            <v>Near Prime</v>
          </cell>
          <cell r="D74667" t="str">
            <v>£0-£5k</v>
          </cell>
          <cell r="O74667">
            <v>0</v>
          </cell>
          <cell r="P74667">
            <v>0</v>
          </cell>
        </row>
        <row r="74668">
          <cell r="A74668">
            <v>46053</v>
          </cell>
          <cell r="B74668" t="str">
            <v>Unfunded</v>
          </cell>
          <cell r="C74668" t="str">
            <v>Near Prime</v>
          </cell>
          <cell r="D74668" t="str">
            <v>£0-£5k</v>
          </cell>
          <cell r="O74668">
            <v>0</v>
          </cell>
          <cell r="P74668">
            <v>0</v>
          </cell>
        </row>
        <row r="74669">
          <cell r="A74669">
            <v>46053</v>
          </cell>
          <cell r="B74669" t="str">
            <v>Unfunded</v>
          </cell>
          <cell r="C74669" t="str">
            <v>Near Prime</v>
          </cell>
          <cell r="D74669" t="str">
            <v>£0-£5k</v>
          </cell>
          <cell r="O74669">
            <v>-28.82</v>
          </cell>
          <cell r="P74669">
            <v>0</v>
          </cell>
        </row>
        <row r="74670">
          <cell r="A74670">
            <v>46053</v>
          </cell>
          <cell r="B74670" t="str">
            <v>Unfunded</v>
          </cell>
          <cell r="C74670" t="str">
            <v>Near Prime</v>
          </cell>
          <cell r="D74670" t="str">
            <v>£0-£5k</v>
          </cell>
          <cell r="O74670">
            <v>0</v>
          </cell>
          <cell r="P74670">
            <v>0</v>
          </cell>
        </row>
        <row r="74671">
          <cell r="A74671">
            <v>46053</v>
          </cell>
          <cell r="B74671" t="str">
            <v>Unfunded</v>
          </cell>
          <cell r="C74671" t="str">
            <v>Near Prime</v>
          </cell>
          <cell r="D74671" t="str">
            <v>£0-£5k</v>
          </cell>
          <cell r="O74671">
            <v>0</v>
          </cell>
          <cell r="P74671">
            <v>0</v>
          </cell>
        </row>
        <row r="74672">
          <cell r="A74672">
            <v>46053</v>
          </cell>
          <cell r="B74672" t="str">
            <v>Unfunded</v>
          </cell>
          <cell r="C74672" t="str">
            <v>Near Prime</v>
          </cell>
          <cell r="D74672" t="str">
            <v>£0-£5k</v>
          </cell>
          <cell r="O74672">
            <v>-74.23</v>
          </cell>
          <cell r="P74672">
            <v>0</v>
          </cell>
        </row>
        <row r="74673">
          <cell r="A74673">
            <v>46053</v>
          </cell>
          <cell r="B74673" t="str">
            <v>Unfunded</v>
          </cell>
          <cell r="C74673" t="str">
            <v>Near Prime</v>
          </cell>
          <cell r="D74673" t="str">
            <v>£0-£5k</v>
          </cell>
          <cell r="O74673">
            <v>0</v>
          </cell>
          <cell r="P74673">
            <v>0</v>
          </cell>
        </row>
        <row r="74674">
          <cell r="A74674">
            <v>46053</v>
          </cell>
          <cell r="B74674" t="str">
            <v>Unfunded</v>
          </cell>
          <cell r="C74674" t="str">
            <v>Near Prime</v>
          </cell>
          <cell r="D74674" t="str">
            <v>£0-£5k</v>
          </cell>
          <cell r="O74674">
            <v>0</v>
          </cell>
          <cell r="P74674">
            <v>0</v>
          </cell>
        </row>
        <row r="74675">
          <cell r="A74675">
            <v>46053</v>
          </cell>
          <cell r="B74675" t="str">
            <v>Unfunded</v>
          </cell>
          <cell r="C74675" t="str">
            <v>Near Prime</v>
          </cell>
          <cell r="D74675" t="str">
            <v>£0-£5k</v>
          </cell>
          <cell r="O74675">
            <v>-56.15</v>
          </cell>
          <cell r="P74675">
            <v>0</v>
          </cell>
        </row>
        <row r="74676">
          <cell r="A74676">
            <v>46053</v>
          </cell>
          <cell r="B74676" t="str">
            <v>Unfunded</v>
          </cell>
          <cell r="C74676" t="str">
            <v>Near Prime</v>
          </cell>
          <cell r="D74676" t="str">
            <v>£0-£5k</v>
          </cell>
          <cell r="O74676">
            <v>-38.58</v>
          </cell>
          <cell r="P74676">
            <v>0</v>
          </cell>
        </row>
        <row r="74677">
          <cell r="A74677">
            <v>46053</v>
          </cell>
          <cell r="B74677" t="str">
            <v>Unfunded</v>
          </cell>
          <cell r="C74677" t="str">
            <v>Near Prime</v>
          </cell>
          <cell r="D74677" t="str">
            <v>£0-£5k</v>
          </cell>
          <cell r="O74677">
            <v>-90.74</v>
          </cell>
          <cell r="P74677">
            <v>0</v>
          </cell>
        </row>
        <row r="74678">
          <cell r="A74678">
            <v>46053</v>
          </cell>
          <cell r="B74678" t="str">
            <v>Unfunded</v>
          </cell>
          <cell r="C74678" t="str">
            <v>Near Prime</v>
          </cell>
          <cell r="D74678" t="str">
            <v>£0-£5k</v>
          </cell>
          <cell r="O74678">
            <v>-447.71</v>
          </cell>
          <cell r="P74678">
            <v>0</v>
          </cell>
        </row>
        <row r="74679">
          <cell r="A74679">
            <v>46053</v>
          </cell>
          <cell r="B74679" t="str">
            <v>Unfunded</v>
          </cell>
          <cell r="C74679" t="str">
            <v>Near Prime</v>
          </cell>
          <cell r="D74679" t="str">
            <v>£0-£5k</v>
          </cell>
          <cell r="O74679">
            <v>-575</v>
          </cell>
          <cell r="P74679">
            <v>0</v>
          </cell>
        </row>
        <row r="74680">
          <cell r="A74680">
            <v>46053</v>
          </cell>
          <cell r="B74680" t="str">
            <v>Unfunded</v>
          </cell>
          <cell r="C74680" t="str">
            <v>Near Prime</v>
          </cell>
          <cell r="D74680" t="str">
            <v>£0-£5k</v>
          </cell>
          <cell r="O74680">
            <v>-70</v>
          </cell>
          <cell r="P74680">
            <v>0</v>
          </cell>
        </row>
        <row r="74681">
          <cell r="A74681">
            <v>46053</v>
          </cell>
          <cell r="B74681" t="str">
            <v>Unfunded</v>
          </cell>
          <cell r="C74681" t="str">
            <v>Near Prime</v>
          </cell>
          <cell r="D74681" t="str">
            <v>£0-£5k</v>
          </cell>
          <cell r="O74681">
            <v>-11.74</v>
          </cell>
          <cell r="P74681">
            <v>0</v>
          </cell>
        </row>
        <row r="74682">
          <cell r="A74682">
            <v>46053</v>
          </cell>
          <cell r="B74682" t="str">
            <v>Unfunded</v>
          </cell>
          <cell r="C74682" t="str">
            <v>Near Prime</v>
          </cell>
          <cell r="D74682" t="str">
            <v>£0-£5k</v>
          </cell>
          <cell r="O74682">
            <v>0</v>
          </cell>
          <cell r="P74682">
            <v>0</v>
          </cell>
        </row>
        <row r="74683">
          <cell r="A74683">
            <v>46053</v>
          </cell>
          <cell r="B74683" t="str">
            <v>Unfunded</v>
          </cell>
          <cell r="C74683" t="str">
            <v>Near Prime</v>
          </cell>
          <cell r="D74683" t="str">
            <v>£0-£5k</v>
          </cell>
          <cell r="O74683">
            <v>-51.6</v>
          </cell>
          <cell r="P74683">
            <v>0</v>
          </cell>
        </row>
        <row r="74684">
          <cell r="A74684">
            <v>46053</v>
          </cell>
          <cell r="B74684" t="str">
            <v>Unfunded</v>
          </cell>
          <cell r="C74684" t="str">
            <v>Near Prime</v>
          </cell>
          <cell r="D74684" t="str">
            <v>£0-£5k</v>
          </cell>
          <cell r="O74684">
            <v>0</v>
          </cell>
          <cell r="P74684">
            <v>0</v>
          </cell>
        </row>
        <row r="74685">
          <cell r="A74685">
            <v>46053</v>
          </cell>
          <cell r="B74685" t="str">
            <v>Unfunded</v>
          </cell>
          <cell r="C74685" t="str">
            <v>Near Prime</v>
          </cell>
          <cell r="D74685" t="str">
            <v>£0-£5k</v>
          </cell>
          <cell r="O74685">
            <v>0</v>
          </cell>
          <cell r="P74685">
            <v>0</v>
          </cell>
        </row>
        <row r="74686">
          <cell r="A74686">
            <v>46053</v>
          </cell>
          <cell r="B74686" t="str">
            <v>Unfunded</v>
          </cell>
          <cell r="C74686" t="str">
            <v>Near Prime</v>
          </cell>
          <cell r="D74686" t="str">
            <v>£0-£5k</v>
          </cell>
          <cell r="O74686">
            <v>-10.1</v>
          </cell>
          <cell r="P74686">
            <v>0</v>
          </cell>
        </row>
        <row r="74687">
          <cell r="A74687">
            <v>46053</v>
          </cell>
          <cell r="B74687" t="str">
            <v>Unfunded</v>
          </cell>
          <cell r="C74687" t="str">
            <v>Near Prime</v>
          </cell>
          <cell r="D74687" t="str">
            <v>£0-£5k</v>
          </cell>
          <cell r="O74687">
            <v>-40</v>
          </cell>
          <cell r="P74687">
            <v>0</v>
          </cell>
        </row>
        <row r="74688">
          <cell r="A74688">
            <v>46053</v>
          </cell>
          <cell r="B74688" t="str">
            <v>Unfunded</v>
          </cell>
          <cell r="C74688" t="str">
            <v>Near Prime</v>
          </cell>
          <cell r="D74688" t="str">
            <v>£0-£5k</v>
          </cell>
          <cell r="O74688">
            <v>-22.34</v>
          </cell>
          <cell r="P74688">
            <v>0</v>
          </cell>
        </row>
        <row r="74689">
          <cell r="A74689">
            <v>46053</v>
          </cell>
          <cell r="B74689" t="str">
            <v>Unfunded</v>
          </cell>
          <cell r="C74689" t="str">
            <v>Near Prime</v>
          </cell>
          <cell r="D74689" t="str">
            <v>£0-£5k</v>
          </cell>
          <cell r="O74689">
            <v>-77.209999999999994</v>
          </cell>
          <cell r="P74689">
            <v>0</v>
          </cell>
        </row>
        <row r="74690">
          <cell r="A74690">
            <v>46053</v>
          </cell>
          <cell r="B74690" t="str">
            <v>Unfunded</v>
          </cell>
          <cell r="C74690" t="str">
            <v>Near Prime</v>
          </cell>
          <cell r="D74690" t="str">
            <v>£0-£5k</v>
          </cell>
          <cell r="O74690">
            <v>0</v>
          </cell>
          <cell r="P74690">
            <v>0</v>
          </cell>
        </row>
        <row r="74691">
          <cell r="A74691">
            <v>46053</v>
          </cell>
          <cell r="B74691" t="str">
            <v>Unfunded</v>
          </cell>
          <cell r="C74691" t="str">
            <v>Near Prime</v>
          </cell>
          <cell r="D74691" t="str">
            <v>£0-£5k</v>
          </cell>
          <cell r="O74691">
            <v>-107.3</v>
          </cell>
          <cell r="P74691">
            <v>0</v>
          </cell>
        </row>
        <row r="74692">
          <cell r="A74692">
            <v>46053</v>
          </cell>
          <cell r="B74692" t="str">
            <v>Unfunded</v>
          </cell>
          <cell r="C74692" t="str">
            <v>Near Prime</v>
          </cell>
          <cell r="D74692" t="str">
            <v>£0-£5k</v>
          </cell>
          <cell r="O74692">
            <v>0</v>
          </cell>
          <cell r="P74692">
            <v>0</v>
          </cell>
        </row>
        <row r="74693">
          <cell r="A74693">
            <v>46053</v>
          </cell>
          <cell r="B74693" t="str">
            <v>Unfunded</v>
          </cell>
          <cell r="C74693" t="str">
            <v>Near Prime</v>
          </cell>
          <cell r="D74693" t="str">
            <v>£0-£5k</v>
          </cell>
          <cell r="O74693">
            <v>-5.03</v>
          </cell>
          <cell r="P74693">
            <v>0</v>
          </cell>
        </row>
        <row r="74694">
          <cell r="A74694">
            <v>46053</v>
          </cell>
          <cell r="B74694" t="str">
            <v>Unfunded</v>
          </cell>
          <cell r="C74694" t="str">
            <v>Near Prime</v>
          </cell>
          <cell r="D74694" t="str">
            <v>£0-£5k</v>
          </cell>
          <cell r="O74694">
            <v>-179.16</v>
          </cell>
          <cell r="P74694">
            <v>0</v>
          </cell>
        </row>
        <row r="74695">
          <cell r="A74695">
            <v>46053</v>
          </cell>
          <cell r="B74695" t="str">
            <v>Unfunded</v>
          </cell>
          <cell r="C74695" t="str">
            <v>Near Prime</v>
          </cell>
          <cell r="D74695" t="str">
            <v>£0-£5k</v>
          </cell>
          <cell r="O74695">
            <v>-93.55</v>
          </cell>
          <cell r="P74695">
            <v>0</v>
          </cell>
        </row>
        <row r="74696">
          <cell r="A74696">
            <v>46053</v>
          </cell>
          <cell r="B74696" t="str">
            <v>Unfunded</v>
          </cell>
          <cell r="C74696" t="str">
            <v>Near Prime</v>
          </cell>
          <cell r="D74696" t="str">
            <v>£0-£5k</v>
          </cell>
          <cell r="O74696">
            <v>-498.49</v>
          </cell>
          <cell r="P74696">
            <v>0</v>
          </cell>
        </row>
        <row r="74697">
          <cell r="A74697">
            <v>46053</v>
          </cell>
          <cell r="B74697" t="str">
            <v>Unfunded</v>
          </cell>
          <cell r="C74697" t="str">
            <v>Near Prime</v>
          </cell>
          <cell r="D74697" t="str">
            <v>£0-£5k</v>
          </cell>
          <cell r="O74697">
            <v>0</v>
          </cell>
          <cell r="P74697">
            <v>0</v>
          </cell>
        </row>
        <row r="74698">
          <cell r="A74698">
            <v>46053</v>
          </cell>
          <cell r="B74698" t="str">
            <v>Unfunded</v>
          </cell>
          <cell r="C74698" t="str">
            <v>Near Prime</v>
          </cell>
          <cell r="D74698" t="str">
            <v>£0-£5k</v>
          </cell>
          <cell r="O74698">
            <v>-11.13</v>
          </cell>
          <cell r="P74698">
            <v>0</v>
          </cell>
        </row>
        <row r="74699">
          <cell r="A74699">
            <v>46053</v>
          </cell>
          <cell r="B74699" t="str">
            <v>Unfunded</v>
          </cell>
          <cell r="C74699" t="str">
            <v>Near Prime</v>
          </cell>
          <cell r="D74699" t="str">
            <v>£0-£5k</v>
          </cell>
          <cell r="O74699">
            <v>-20</v>
          </cell>
          <cell r="P74699">
            <v>0</v>
          </cell>
        </row>
        <row r="74700">
          <cell r="A74700">
            <v>46053</v>
          </cell>
          <cell r="B74700" t="str">
            <v>Unfunded</v>
          </cell>
          <cell r="C74700" t="str">
            <v>Near Prime</v>
          </cell>
          <cell r="D74700" t="str">
            <v>£0-£5k</v>
          </cell>
          <cell r="O74700">
            <v>0</v>
          </cell>
          <cell r="P74700">
            <v>0</v>
          </cell>
        </row>
        <row r="74701">
          <cell r="A74701">
            <v>46053</v>
          </cell>
          <cell r="B74701" t="str">
            <v>Unfunded</v>
          </cell>
          <cell r="C74701" t="str">
            <v>Near Prime</v>
          </cell>
          <cell r="D74701" t="str">
            <v>£0-£5k</v>
          </cell>
          <cell r="O74701">
            <v>0</v>
          </cell>
          <cell r="P74701">
            <v>0</v>
          </cell>
        </row>
        <row r="74702">
          <cell r="A74702">
            <v>46053</v>
          </cell>
          <cell r="B74702" t="str">
            <v>Unfunded</v>
          </cell>
          <cell r="C74702" t="str">
            <v>Near Prime</v>
          </cell>
          <cell r="D74702" t="str">
            <v>£0-£5k</v>
          </cell>
          <cell r="O74702">
            <v>0</v>
          </cell>
          <cell r="P74702">
            <v>0</v>
          </cell>
        </row>
        <row r="74703">
          <cell r="A74703">
            <v>46053</v>
          </cell>
          <cell r="B74703" t="str">
            <v>Unfunded</v>
          </cell>
          <cell r="C74703" t="str">
            <v>Near Prime</v>
          </cell>
          <cell r="D74703" t="str">
            <v>£0-£5k</v>
          </cell>
          <cell r="O74703">
            <v>-58.02</v>
          </cell>
          <cell r="P74703">
            <v>0</v>
          </cell>
        </row>
        <row r="74704">
          <cell r="A74704">
            <v>46053</v>
          </cell>
          <cell r="B74704" t="str">
            <v>Unfunded</v>
          </cell>
          <cell r="C74704" t="str">
            <v>Near Prime</v>
          </cell>
          <cell r="D74704" t="str">
            <v>£0-£5k</v>
          </cell>
          <cell r="O74704">
            <v>-93.1</v>
          </cell>
          <cell r="P74704">
            <v>0</v>
          </cell>
        </row>
        <row r="74705">
          <cell r="A74705">
            <v>46053</v>
          </cell>
          <cell r="B74705" t="str">
            <v>Unfunded</v>
          </cell>
          <cell r="C74705" t="str">
            <v>Near Prime</v>
          </cell>
          <cell r="D74705" t="str">
            <v>£0-£5k</v>
          </cell>
          <cell r="O74705">
            <v>0</v>
          </cell>
          <cell r="P74705">
            <v>0</v>
          </cell>
        </row>
        <row r="74706">
          <cell r="A74706">
            <v>46053</v>
          </cell>
          <cell r="B74706" t="str">
            <v>Unfunded</v>
          </cell>
          <cell r="C74706" t="str">
            <v>Near Prime</v>
          </cell>
          <cell r="D74706" t="str">
            <v>£0-£5k</v>
          </cell>
          <cell r="O74706">
            <v>-2.4</v>
          </cell>
          <cell r="P74706">
            <v>0</v>
          </cell>
        </row>
        <row r="74707">
          <cell r="A74707">
            <v>46053</v>
          </cell>
          <cell r="B74707" t="str">
            <v>Unfunded</v>
          </cell>
          <cell r="C74707" t="str">
            <v>Near Prime</v>
          </cell>
          <cell r="D74707" t="str">
            <v>£0-£5k</v>
          </cell>
          <cell r="O74707">
            <v>-103</v>
          </cell>
          <cell r="P74707">
            <v>0</v>
          </cell>
        </row>
        <row r="74708">
          <cell r="A74708">
            <v>46053</v>
          </cell>
          <cell r="B74708" t="str">
            <v>Unfunded</v>
          </cell>
          <cell r="C74708" t="str">
            <v>Near Prime</v>
          </cell>
          <cell r="D74708" t="str">
            <v>£0-£5k</v>
          </cell>
          <cell r="O74708">
            <v>-16.66</v>
          </cell>
          <cell r="P74708">
            <v>0</v>
          </cell>
        </row>
        <row r="74709">
          <cell r="A74709">
            <v>46053</v>
          </cell>
          <cell r="B74709" t="str">
            <v>Unfunded</v>
          </cell>
          <cell r="C74709" t="str">
            <v>Near Prime</v>
          </cell>
          <cell r="D74709" t="str">
            <v>£0-£5k</v>
          </cell>
          <cell r="O74709">
            <v>-100</v>
          </cell>
          <cell r="P74709">
            <v>0</v>
          </cell>
        </row>
        <row r="74710">
          <cell r="A74710">
            <v>46053</v>
          </cell>
          <cell r="B74710" t="str">
            <v>Unfunded</v>
          </cell>
          <cell r="C74710" t="str">
            <v>Near Prime</v>
          </cell>
          <cell r="D74710" t="str">
            <v>£0-£5k</v>
          </cell>
          <cell r="O74710">
            <v>0</v>
          </cell>
          <cell r="P74710">
            <v>0</v>
          </cell>
        </row>
        <row r="74711">
          <cell r="A74711">
            <v>46053</v>
          </cell>
          <cell r="B74711" t="str">
            <v>Unfunded</v>
          </cell>
          <cell r="C74711" t="str">
            <v>Near Prime</v>
          </cell>
          <cell r="D74711" t="str">
            <v>£0-£5k</v>
          </cell>
          <cell r="O74711">
            <v>-18.079999999999998</v>
          </cell>
          <cell r="P74711">
            <v>0</v>
          </cell>
        </row>
        <row r="74712">
          <cell r="A74712">
            <v>46053</v>
          </cell>
          <cell r="B74712" t="str">
            <v>Unfunded</v>
          </cell>
          <cell r="C74712" t="str">
            <v>Near Prime</v>
          </cell>
          <cell r="D74712" t="str">
            <v>£0-£5k</v>
          </cell>
          <cell r="O74712">
            <v>-3.19</v>
          </cell>
          <cell r="P74712">
            <v>0</v>
          </cell>
        </row>
        <row r="74713">
          <cell r="A74713">
            <v>46053</v>
          </cell>
          <cell r="B74713" t="str">
            <v>Unfunded</v>
          </cell>
          <cell r="C74713" t="str">
            <v>Near Prime</v>
          </cell>
          <cell r="D74713" t="str">
            <v>£0-£5k</v>
          </cell>
          <cell r="O74713">
            <v>-100</v>
          </cell>
          <cell r="P74713">
            <v>0</v>
          </cell>
        </row>
        <row r="74714">
          <cell r="A74714">
            <v>46053</v>
          </cell>
          <cell r="B74714" t="str">
            <v>Unfunded</v>
          </cell>
          <cell r="C74714" t="str">
            <v>Near Prime</v>
          </cell>
          <cell r="D74714" t="str">
            <v>£0-£5k</v>
          </cell>
          <cell r="O74714">
            <v>-6.51</v>
          </cell>
          <cell r="P74714">
            <v>0</v>
          </cell>
        </row>
        <row r="74715">
          <cell r="A74715">
            <v>46053</v>
          </cell>
          <cell r="B74715" t="str">
            <v>Unfunded</v>
          </cell>
          <cell r="C74715" t="str">
            <v>Near Prime</v>
          </cell>
          <cell r="D74715" t="str">
            <v>£0-£5k</v>
          </cell>
          <cell r="O74715">
            <v>51.3</v>
          </cell>
          <cell r="P74715">
            <v>0</v>
          </cell>
        </row>
        <row r="74716">
          <cell r="A74716">
            <v>46053</v>
          </cell>
          <cell r="B74716" t="str">
            <v>Unfunded</v>
          </cell>
          <cell r="C74716" t="str">
            <v>Near Prime</v>
          </cell>
          <cell r="D74716" t="str">
            <v>£0-£5k</v>
          </cell>
          <cell r="O74716">
            <v>0</v>
          </cell>
          <cell r="P74716">
            <v>0</v>
          </cell>
        </row>
        <row r="74717">
          <cell r="A74717">
            <v>46053</v>
          </cell>
          <cell r="B74717" t="str">
            <v>Unfunded</v>
          </cell>
          <cell r="C74717" t="str">
            <v>Near Prime</v>
          </cell>
          <cell r="D74717" t="str">
            <v>£0-£5k</v>
          </cell>
          <cell r="O74717">
            <v>0</v>
          </cell>
          <cell r="P74717">
            <v>0</v>
          </cell>
        </row>
        <row r="74718">
          <cell r="A74718">
            <v>46053</v>
          </cell>
          <cell r="B74718" t="str">
            <v>Unfunded</v>
          </cell>
          <cell r="C74718" t="str">
            <v>Near Prime</v>
          </cell>
          <cell r="D74718" t="str">
            <v>£0-£5k</v>
          </cell>
          <cell r="O74718">
            <v>-38.590000000000003</v>
          </cell>
          <cell r="P74718">
            <v>0</v>
          </cell>
        </row>
        <row r="74719">
          <cell r="A74719">
            <v>46053</v>
          </cell>
          <cell r="B74719" t="str">
            <v>Unfunded</v>
          </cell>
          <cell r="C74719" t="str">
            <v>Near Prime</v>
          </cell>
          <cell r="D74719" t="str">
            <v>£0-£5k</v>
          </cell>
          <cell r="O74719">
            <v>0</v>
          </cell>
          <cell r="P74719">
            <v>0</v>
          </cell>
        </row>
        <row r="74720">
          <cell r="A74720">
            <v>46053</v>
          </cell>
          <cell r="B74720" t="str">
            <v>Unfunded</v>
          </cell>
          <cell r="C74720" t="str">
            <v>Near Prime</v>
          </cell>
          <cell r="D74720" t="str">
            <v>£0-£5k</v>
          </cell>
          <cell r="O74720">
            <v>-20</v>
          </cell>
          <cell r="P74720">
            <v>0</v>
          </cell>
        </row>
        <row r="74721">
          <cell r="A74721">
            <v>46053</v>
          </cell>
          <cell r="B74721" t="str">
            <v>Unfunded</v>
          </cell>
          <cell r="C74721" t="str">
            <v>Near Prime</v>
          </cell>
          <cell r="D74721" t="str">
            <v>£0-£5k</v>
          </cell>
          <cell r="O74721">
            <v>0</v>
          </cell>
          <cell r="P74721">
            <v>0</v>
          </cell>
        </row>
        <row r="74722">
          <cell r="A74722">
            <v>46053</v>
          </cell>
          <cell r="B74722" t="str">
            <v>Unfunded</v>
          </cell>
          <cell r="C74722" t="str">
            <v>Near Prime</v>
          </cell>
          <cell r="D74722" t="str">
            <v>£0-£5k</v>
          </cell>
          <cell r="O74722">
            <v>0</v>
          </cell>
          <cell r="P74722">
            <v>0</v>
          </cell>
        </row>
        <row r="74723">
          <cell r="A74723">
            <v>46053</v>
          </cell>
          <cell r="B74723" t="str">
            <v>Unfunded</v>
          </cell>
          <cell r="C74723" t="str">
            <v>Near Prime</v>
          </cell>
          <cell r="D74723" t="str">
            <v>£0-£5k</v>
          </cell>
          <cell r="O74723">
            <v>0</v>
          </cell>
          <cell r="P74723">
            <v>0</v>
          </cell>
        </row>
        <row r="74724">
          <cell r="A74724">
            <v>46053</v>
          </cell>
          <cell r="B74724" t="str">
            <v>Unfunded</v>
          </cell>
          <cell r="C74724" t="str">
            <v>Near Prime</v>
          </cell>
          <cell r="D74724" t="str">
            <v>£0-£5k</v>
          </cell>
          <cell r="O74724">
            <v>-19.34</v>
          </cell>
          <cell r="P74724">
            <v>0</v>
          </cell>
        </row>
        <row r="74725">
          <cell r="A74725">
            <v>46053</v>
          </cell>
          <cell r="B74725" t="str">
            <v>Unfunded</v>
          </cell>
          <cell r="C74725" t="str">
            <v>Near Prime</v>
          </cell>
          <cell r="D74725" t="str">
            <v>£0-£5k</v>
          </cell>
          <cell r="O74725">
            <v>0</v>
          </cell>
          <cell r="P74725">
            <v>0</v>
          </cell>
        </row>
        <row r="74726">
          <cell r="A74726">
            <v>46053</v>
          </cell>
          <cell r="B74726" t="str">
            <v>Unfunded</v>
          </cell>
          <cell r="C74726" t="str">
            <v>Near Prime</v>
          </cell>
          <cell r="D74726" t="str">
            <v>£0-£5k</v>
          </cell>
          <cell r="O74726">
            <v>-113.31</v>
          </cell>
          <cell r="P74726">
            <v>0</v>
          </cell>
        </row>
        <row r="74727">
          <cell r="A74727">
            <v>46053</v>
          </cell>
          <cell r="B74727" t="str">
            <v>Unfunded</v>
          </cell>
          <cell r="C74727" t="str">
            <v>Near Prime</v>
          </cell>
          <cell r="D74727" t="str">
            <v>£0-£5k</v>
          </cell>
          <cell r="O74727">
            <v>0</v>
          </cell>
          <cell r="P74727">
            <v>0</v>
          </cell>
        </row>
        <row r="74728">
          <cell r="A74728">
            <v>46053</v>
          </cell>
          <cell r="B74728" t="str">
            <v>Unfunded</v>
          </cell>
          <cell r="C74728" t="str">
            <v>Near Prime</v>
          </cell>
          <cell r="D74728" t="str">
            <v>£0-£5k</v>
          </cell>
          <cell r="O74728">
            <v>0</v>
          </cell>
          <cell r="P74728">
            <v>0</v>
          </cell>
        </row>
        <row r="74729">
          <cell r="A74729">
            <v>46053</v>
          </cell>
          <cell r="B74729" t="str">
            <v>Unfunded</v>
          </cell>
          <cell r="C74729" t="str">
            <v>Near Prime</v>
          </cell>
          <cell r="D74729" t="str">
            <v>£0-£5k</v>
          </cell>
          <cell r="O74729">
            <v>0</v>
          </cell>
          <cell r="P74729">
            <v>0</v>
          </cell>
        </row>
        <row r="74730">
          <cell r="A74730">
            <v>46053</v>
          </cell>
          <cell r="B74730" t="str">
            <v>Unfunded</v>
          </cell>
          <cell r="C74730" t="str">
            <v>Near Prime</v>
          </cell>
          <cell r="D74730" t="str">
            <v>£0-£5k</v>
          </cell>
          <cell r="O74730">
            <v>0</v>
          </cell>
          <cell r="P74730">
            <v>0</v>
          </cell>
        </row>
        <row r="74731">
          <cell r="A74731">
            <v>46053</v>
          </cell>
          <cell r="B74731" t="str">
            <v>Unfunded</v>
          </cell>
          <cell r="C74731" t="str">
            <v>Near Prime</v>
          </cell>
          <cell r="D74731" t="str">
            <v>£0-£5k</v>
          </cell>
          <cell r="O74731">
            <v>0</v>
          </cell>
          <cell r="P74731">
            <v>0</v>
          </cell>
        </row>
        <row r="74732">
          <cell r="A74732">
            <v>46053</v>
          </cell>
          <cell r="B74732" t="str">
            <v>Unfunded</v>
          </cell>
          <cell r="C74732" t="str">
            <v>Near Prime</v>
          </cell>
          <cell r="D74732" t="str">
            <v>£0-£5k</v>
          </cell>
          <cell r="O74732">
            <v>-105.42</v>
          </cell>
          <cell r="P74732">
            <v>0</v>
          </cell>
        </row>
        <row r="74733">
          <cell r="A74733">
            <v>46053</v>
          </cell>
          <cell r="B74733" t="str">
            <v>Unfunded</v>
          </cell>
          <cell r="C74733" t="str">
            <v>Near Prime</v>
          </cell>
          <cell r="D74733" t="str">
            <v>£0-£5k</v>
          </cell>
          <cell r="O74733">
            <v>0</v>
          </cell>
          <cell r="P74733">
            <v>0</v>
          </cell>
        </row>
        <row r="74734">
          <cell r="A74734">
            <v>46053</v>
          </cell>
          <cell r="B74734" t="str">
            <v>Unfunded</v>
          </cell>
          <cell r="C74734" t="str">
            <v>Near Prime</v>
          </cell>
          <cell r="D74734" t="str">
            <v>£0-£5k</v>
          </cell>
          <cell r="O74734">
            <v>-36.880000000000003</v>
          </cell>
          <cell r="P74734">
            <v>0</v>
          </cell>
        </row>
        <row r="74735">
          <cell r="A74735">
            <v>46053</v>
          </cell>
          <cell r="B74735" t="str">
            <v>Unfunded</v>
          </cell>
          <cell r="C74735" t="str">
            <v>Near Prime</v>
          </cell>
          <cell r="D74735" t="str">
            <v>£0-£5k</v>
          </cell>
          <cell r="O74735">
            <v>0</v>
          </cell>
          <cell r="P74735">
            <v>0</v>
          </cell>
        </row>
        <row r="74736">
          <cell r="A74736">
            <v>46053</v>
          </cell>
          <cell r="B74736" t="str">
            <v>Unfunded</v>
          </cell>
          <cell r="C74736" t="str">
            <v>Near Prime</v>
          </cell>
          <cell r="D74736" t="str">
            <v>£0-£5k</v>
          </cell>
          <cell r="O74736">
            <v>-60</v>
          </cell>
          <cell r="P74736">
            <v>0</v>
          </cell>
        </row>
        <row r="74737">
          <cell r="A74737">
            <v>46053</v>
          </cell>
          <cell r="B74737" t="str">
            <v>Unfunded</v>
          </cell>
          <cell r="C74737" t="str">
            <v>Near Prime</v>
          </cell>
          <cell r="D74737" t="str">
            <v>£0-£5k</v>
          </cell>
          <cell r="O74737">
            <v>0</v>
          </cell>
          <cell r="P74737">
            <v>0</v>
          </cell>
        </row>
        <row r="74738">
          <cell r="A74738">
            <v>46053</v>
          </cell>
          <cell r="B74738" t="str">
            <v>Unfunded</v>
          </cell>
          <cell r="C74738" t="str">
            <v>Near Prime</v>
          </cell>
          <cell r="D74738" t="str">
            <v>£0-£5k</v>
          </cell>
          <cell r="O74738">
            <v>0</v>
          </cell>
          <cell r="P74738">
            <v>0</v>
          </cell>
        </row>
        <row r="74739">
          <cell r="A74739">
            <v>46053</v>
          </cell>
          <cell r="B74739" t="str">
            <v>Unfunded</v>
          </cell>
          <cell r="C74739" t="str">
            <v>Near Prime</v>
          </cell>
          <cell r="D74739" t="str">
            <v>£0-£5k</v>
          </cell>
          <cell r="O74739">
            <v>0</v>
          </cell>
          <cell r="P74739">
            <v>0</v>
          </cell>
        </row>
        <row r="74740">
          <cell r="A74740">
            <v>46053</v>
          </cell>
          <cell r="B74740" t="str">
            <v>Unfunded</v>
          </cell>
          <cell r="C74740" t="str">
            <v>Near Prime</v>
          </cell>
          <cell r="D74740" t="str">
            <v>£0-£5k</v>
          </cell>
          <cell r="O74740">
            <v>0</v>
          </cell>
          <cell r="P74740">
            <v>0</v>
          </cell>
        </row>
        <row r="74741">
          <cell r="A74741">
            <v>46053</v>
          </cell>
          <cell r="B74741" t="str">
            <v>Unfunded</v>
          </cell>
          <cell r="C74741" t="str">
            <v>Near Prime</v>
          </cell>
          <cell r="D74741" t="str">
            <v>£0-£5k</v>
          </cell>
          <cell r="O74741">
            <v>0</v>
          </cell>
          <cell r="P74741">
            <v>0</v>
          </cell>
        </row>
        <row r="74742">
          <cell r="A74742">
            <v>46053</v>
          </cell>
          <cell r="B74742" t="str">
            <v>Unfunded</v>
          </cell>
          <cell r="C74742" t="str">
            <v>Near Prime</v>
          </cell>
          <cell r="D74742" t="str">
            <v>£10K-£15k</v>
          </cell>
          <cell r="O74742">
            <v>0</v>
          </cell>
          <cell r="P74742">
            <v>0</v>
          </cell>
        </row>
        <row r="74743">
          <cell r="A74743">
            <v>46053</v>
          </cell>
          <cell r="B74743" t="str">
            <v>Unfunded</v>
          </cell>
          <cell r="C74743" t="str">
            <v>Near Prime</v>
          </cell>
          <cell r="D74743" t="str">
            <v>£10K-£15k</v>
          </cell>
          <cell r="O74743">
            <v>0</v>
          </cell>
          <cell r="P74743">
            <v>0</v>
          </cell>
        </row>
        <row r="74744">
          <cell r="A74744">
            <v>46053</v>
          </cell>
          <cell r="B74744" t="str">
            <v>Unfunded</v>
          </cell>
          <cell r="C74744" t="str">
            <v>Near Prime</v>
          </cell>
          <cell r="D74744" t="str">
            <v>£10K-£15k</v>
          </cell>
          <cell r="O74744">
            <v>0</v>
          </cell>
          <cell r="P74744">
            <v>0</v>
          </cell>
        </row>
        <row r="74745">
          <cell r="A74745">
            <v>46053</v>
          </cell>
          <cell r="B74745" t="str">
            <v>Unfunded</v>
          </cell>
          <cell r="C74745" t="str">
            <v>Near Prime</v>
          </cell>
          <cell r="D74745" t="str">
            <v>£10K-£15k</v>
          </cell>
          <cell r="O74745">
            <v>0</v>
          </cell>
          <cell r="P74745">
            <v>0</v>
          </cell>
        </row>
        <row r="74746">
          <cell r="A74746">
            <v>46053</v>
          </cell>
          <cell r="B74746" t="str">
            <v>Unfunded</v>
          </cell>
          <cell r="C74746" t="str">
            <v>Near Prime</v>
          </cell>
          <cell r="D74746" t="str">
            <v>£10K-£15k</v>
          </cell>
          <cell r="O74746">
            <v>0</v>
          </cell>
          <cell r="P74746">
            <v>0</v>
          </cell>
        </row>
        <row r="74747">
          <cell r="A74747">
            <v>46053</v>
          </cell>
          <cell r="B74747" t="str">
            <v>Unfunded</v>
          </cell>
          <cell r="C74747" t="str">
            <v>Near Prime</v>
          </cell>
          <cell r="D74747" t="str">
            <v>£10K-£15k</v>
          </cell>
          <cell r="O74747">
            <v>0</v>
          </cell>
          <cell r="P74747">
            <v>0</v>
          </cell>
        </row>
        <row r="74748">
          <cell r="A74748">
            <v>46053</v>
          </cell>
          <cell r="B74748" t="str">
            <v>Unfunded</v>
          </cell>
          <cell r="C74748" t="str">
            <v>Near Prime</v>
          </cell>
          <cell r="D74748" t="str">
            <v>£10K-£15k</v>
          </cell>
          <cell r="O74748">
            <v>0</v>
          </cell>
          <cell r="P74748">
            <v>0</v>
          </cell>
        </row>
        <row r="74749">
          <cell r="A74749">
            <v>46053</v>
          </cell>
          <cell r="B74749" t="str">
            <v>Unfunded</v>
          </cell>
          <cell r="C74749" t="str">
            <v>Near Prime</v>
          </cell>
          <cell r="D74749" t="str">
            <v>£10K-£15k</v>
          </cell>
          <cell r="O74749">
            <v>0</v>
          </cell>
          <cell r="P74749">
            <v>0</v>
          </cell>
        </row>
        <row r="74750">
          <cell r="A74750">
            <v>46053</v>
          </cell>
          <cell r="B74750" t="str">
            <v>Unfunded</v>
          </cell>
          <cell r="C74750" t="str">
            <v>Near Prime</v>
          </cell>
          <cell r="D74750" t="str">
            <v>£10K-£15k</v>
          </cell>
          <cell r="O74750">
            <v>0</v>
          </cell>
          <cell r="P74750">
            <v>0</v>
          </cell>
        </row>
        <row r="74751">
          <cell r="A74751">
            <v>46053</v>
          </cell>
          <cell r="B74751" t="str">
            <v>Unfunded</v>
          </cell>
          <cell r="C74751" t="str">
            <v>Near Prime</v>
          </cell>
          <cell r="D74751" t="str">
            <v>£10K-£15k</v>
          </cell>
          <cell r="O74751">
            <v>0</v>
          </cell>
          <cell r="P74751">
            <v>0</v>
          </cell>
        </row>
        <row r="74752">
          <cell r="A74752">
            <v>46053</v>
          </cell>
          <cell r="B74752" t="str">
            <v>Unfunded</v>
          </cell>
          <cell r="C74752" t="str">
            <v>Near Prime</v>
          </cell>
          <cell r="D74752" t="str">
            <v>£10K-£15k</v>
          </cell>
          <cell r="O74752">
            <v>0</v>
          </cell>
          <cell r="P74752">
            <v>0</v>
          </cell>
        </row>
        <row r="74753">
          <cell r="A74753">
            <v>46053</v>
          </cell>
          <cell r="B74753" t="str">
            <v>Unfunded</v>
          </cell>
          <cell r="C74753" t="str">
            <v>Near Prime</v>
          </cell>
          <cell r="D74753" t="str">
            <v>£10K-£15k</v>
          </cell>
          <cell r="O74753">
            <v>0</v>
          </cell>
          <cell r="P74753">
            <v>0</v>
          </cell>
        </row>
        <row r="74754">
          <cell r="A74754">
            <v>46053</v>
          </cell>
          <cell r="B74754" t="str">
            <v>Unfunded</v>
          </cell>
          <cell r="C74754" t="str">
            <v>Near Prime</v>
          </cell>
          <cell r="D74754" t="str">
            <v>£10K-£15k</v>
          </cell>
          <cell r="O74754">
            <v>0</v>
          </cell>
          <cell r="P74754">
            <v>0</v>
          </cell>
        </row>
        <row r="74755">
          <cell r="A74755">
            <v>46053</v>
          </cell>
          <cell r="B74755" t="str">
            <v>Unfunded</v>
          </cell>
          <cell r="C74755" t="str">
            <v>Near Prime</v>
          </cell>
          <cell r="D74755" t="str">
            <v>£10K-£15k</v>
          </cell>
          <cell r="O74755">
            <v>-14167.7</v>
          </cell>
          <cell r="P74755">
            <v>0</v>
          </cell>
        </row>
        <row r="74756">
          <cell r="A74756">
            <v>46053</v>
          </cell>
          <cell r="B74756" t="str">
            <v>Unfunded</v>
          </cell>
          <cell r="C74756" t="str">
            <v>Near Prime</v>
          </cell>
          <cell r="D74756" t="str">
            <v>£10K-£15k</v>
          </cell>
          <cell r="O74756">
            <v>0</v>
          </cell>
          <cell r="P74756">
            <v>0</v>
          </cell>
        </row>
        <row r="74757">
          <cell r="A74757">
            <v>46053</v>
          </cell>
          <cell r="B74757" t="str">
            <v>Unfunded</v>
          </cell>
          <cell r="C74757" t="str">
            <v>Near Prime</v>
          </cell>
          <cell r="D74757" t="str">
            <v>£10K-£15k</v>
          </cell>
          <cell r="O74757">
            <v>-164.63</v>
          </cell>
          <cell r="P74757">
            <v>0</v>
          </cell>
        </row>
        <row r="74758">
          <cell r="A74758">
            <v>46053</v>
          </cell>
          <cell r="B74758" t="str">
            <v>Unfunded</v>
          </cell>
          <cell r="C74758" t="str">
            <v>Near Prime</v>
          </cell>
          <cell r="D74758" t="str">
            <v>£10K-£15k</v>
          </cell>
          <cell r="O74758">
            <v>0</v>
          </cell>
          <cell r="P74758">
            <v>0</v>
          </cell>
        </row>
        <row r="74759">
          <cell r="A74759">
            <v>46053</v>
          </cell>
          <cell r="B74759" t="str">
            <v>Unfunded</v>
          </cell>
          <cell r="C74759" t="str">
            <v>Near Prime</v>
          </cell>
          <cell r="D74759" t="str">
            <v>£10K-£15k</v>
          </cell>
          <cell r="O74759">
            <v>0</v>
          </cell>
          <cell r="P74759">
            <v>0</v>
          </cell>
        </row>
        <row r="74760">
          <cell r="A74760">
            <v>46053</v>
          </cell>
          <cell r="B74760" t="str">
            <v>Unfunded</v>
          </cell>
          <cell r="C74760" t="str">
            <v>Near Prime</v>
          </cell>
          <cell r="D74760" t="str">
            <v>£10K-£15k</v>
          </cell>
          <cell r="O74760">
            <v>0</v>
          </cell>
          <cell r="P74760">
            <v>0</v>
          </cell>
        </row>
        <row r="74761">
          <cell r="A74761">
            <v>46053</v>
          </cell>
          <cell r="B74761" t="str">
            <v>Unfunded</v>
          </cell>
          <cell r="C74761" t="str">
            <v>Near Prime</v>
          </cell>
          <cell r="D74761" t="str">
            <v>£10K-£15k</v>
          </cell>
          <cell r="O74761">
            <v>0</v>
          </cell>
          <cell r="P74761">
            <v>0</v>
          </cell>
        </row>
        <row r="74762">
          <cell r="A74762">
            <v>46053</v>
          </cell>
          <cell r="B74762" t="str">
            <v>Unfunded</v>
          </cell>
          <cell r="C74762" t="str">
            <v>Near Prime</v>
          </cell>
          <cell r="D74762" t="str">
            <v>£10K-£15k</v>
          </cell>
          <cell r="O74762">
            <v>0</v>
          </cell>
          <cell r="P74762">
            <v>0</v>
          </cell>
        </row>
        <row r="74763">
          <cell r="A74763">
            <v>46053</v>
          </cell>
          <cell r="B74763" t="str">
            <v>Unfunded</v>
          </cell>
          <cell r="C74763" t="str">
            <v>Near Prime</v>
          </cell>
          <cell r="D74763" t="str">
            <v>£10K-£15k</v>
          </cell>
          <cell r="O74763">
            <v>-71.02</v>
          </cell>
          <cell r="P74763">
            <v>0</v>
          </cell>
        </row>
        <row r="74764">
          <cell r="A74764">
            <v>46053</v>
          </cell>
          <cell r="B74764" t="str">
            <v>Unfunded</v>
          </cell>
          <cell r="C74764" t="str">
            <v>Near Prime</v>
          </cell>
          <cell r="D74764" t="str">
            <v>£10K-£15k</v>
          </cell>
          <cell r="O74764">
            <v>0</v>
          </cell>
          <cell r="P74764">
            <v>0</v>
          </cell>
        </row>
        <row r="74765">
          <cell r="A74765">
            <v>46053</v>
          </cell>
          <cell r="B74765" t="str">
            <v>Unfunded</v>
          </cell>
          <cell r="C74765" t="str">
            <v>Near Prime</v>
          </cell>
          <cell r="D74765" t="str">
            <v>£10K-£15k</v>
          </cell>
          <cell r="O74765">
            <v>0</v>
          </cell>
          <cell r="P74765">
            <v>0</v>
          </cell>
        </row>
        <row r="74766">
          <cell r="A74766">
            <v>46053</v>
          </cell>
          <cell r="B74766" t="str">
            <v>Unfunded</v>
          </cell>
          <cell r="C74766" t="str">
            <v>Near Prime</v>
          </cell>
          <cell r="D74766" t="str">
            <v>£10K-£15k</v>
          </cell>
          <cell r="O74766">
            <v>0</v>
          </cell>
          <cell r="P74766">
            <v>0</v>
          </cell>
        </row>
        <row r="74767">
          <cell r="A74767">
            <v>46053</v>
          </cell>
          <cell r="B74767" t="str">
            <v>Unfunded</v>
          </cell>
          <cell r="C74767" t="str">
            <v>Near Prime</v>
          </cell>
          <cell r="D74767" t="str">
            <v>£10K-£15k</v>
          </cell>
          <cell r="O74767">
            <v>0</v>
          </cell>
          <cell r="P74767">
            <v>0</v>
          </cell>
        </row>
        <row r="74768">
          <cell r="A74768">
            <v>46053</v>
          </cell>
          <cell r="B74768" t="str">
            <v>Unfunded</v>
          </cell>
          <cell r="C74768" t="str">
            <v>Near Prime</v>
          </cell>
          <cell r="D74768" t="str">
            <v>£10K-£15k</v>
          </cell>
          <cell r="O74768">
            <v>0</v>
          </cell>
          <cell r="P74768">
            <v>0</v>
          </cell>
        </row>
        <row r="74769">
          <cell r="A74769">
            <v>46053</v>
          </cell>
          <cell r="B74769" t="str">
            <v>Unfunded</v>
          </cell>
          <cell r="C74769" t="str">
            <v>Near Prime</v>
          </cell>
          <cell r="D74769" t="str">
            <v>£10K-£15k</v>
          </cell>
          <cell r="O74769">
            <v>0</v>
          </cell>
          <cell r="P74769">
            <v>0</v>
          </cell>
        </row>
        <row r="74770">
          <cell r="A74770">
            <v>46053</v>
          </cell>
          <cell r="B74770" t="str">
            <v>Unfunded</v>
          </cell>
          <cell r="C74770" t="str">
            <v>Near Prime</v>
          </cell>
          <cell r="D74770" t="str">
            <v>£10K-£15k</v>
          </cell>
          <cell r="O74770">
            <v>0</v>
          </cell>
          <cell r="P74770">
            <v>0</v>
          </cell>
        </row>
        <row r="74771">
          <cell r="A74771">
            <v>46053</v>
          </cell>
          <cell r="B74771" t="str">
            <v>Unfunded</v>
          </cell>
          <cell r="C74771" t="str">
            <v>Near Prime</v>
          </cell>
          <cell r="D74771" t="str">
            <v>£10K-£15k</v>
          </cell>
          <cell r="O74771">
            <v>-59.08</v>
          </cell>
          <cell r="P74771">
            <v>0</v>
          </cell>
        </row>
        <row r="74772">
          <cell r="A74772">
            <v>46053</v>
          </cell>
          <cell r="B74772" t="str">
            <v>Unfunded</v>
          </cell>
          <cell r="C74772" t="str">
            <v>Near Prime</v>
          </cell>
          <cell r="D74772" t="str">
            <v>£10K-£15k</v>
          </cell>
          <cell r="O74772">
            <v>-18.32</v>
          </cell>
          <cell r="P74772">
            <v>0</v>
          </cell>
        </row>
        <row r="74773">
          <cell r="A74773">
            <v>46053</v>
          </cell>
          <cell r="B74773" t="str">
            <v>Unfunded</v>
          </cell>
          <cell r="C74773" t="str">
            <v>Near Prime</v>
          </cell>
          <cell r="D74773" t="str">
            <v>£10K-£15k</v>
          </cell>
          <cell r="O74773">
            <v>-255.98</v>
          </cell>
          <cell r="P74773">
            <v>0</v>
          </cell>
        </row>
        <row r="74774">
          <cell r="A74774">
            <v>46053</v>
          </cell>
          <cell r="B74774" t="str">
            <v>Unfunded</v>
          </cell>
          <cell r="C74774" t="str">
            <v>Near Prime</v>
          </cell>
          <cell r="D74774" t="str">
            <v>£10K-£15k</v>
          </cell>
          <cell r="O74774">
            <v>-442.94</v>
          </cell>
          <cell r="P74774">
            <v>0</v>
          </cell>
        </row>
        <row r="74775">
          <cell r="A74775">
            <v>46053</v>
          </cell>
          <cell r="B74775" t="str">
            <v>Unfunded</v>
          </cell>
          <cell r="C74775" t="str">
            <v>Near Prime</v>
          </cell>
          <cell r="D74775" t="str">
            <v>£10K-£15k</v>
          </cell>
          <cell r="O74775">
            <v>-976.18</v>
          </cell>
          <cell r="P74775">
            <v>0</v>
          </cell>
        </row>
        <row r="74776">
          <cell r="A74776">
            <v>46053</v>
          </cell>
          <cell r="B74776" t="str">
            <v>Unfunded</v>
          </cell>
          <cell r="C74776" t="str">
            <v>Near Prime</v>
          </cell>
          <cell r="D74776" t="str">
            <v>£10K-£15k</v>
          </cell>
          <cell r="O74776">
            <v>0</v>
          </cell>
          <cell r="P74776">
            <v>0</v>
          </cell>
        </row>
        <row r="74777">
          <cell r="A74777">
            <v>46053</v>
          </cell>
          <cell r="B74777" t="str">
            <v>Unfunded</v>
          </cell>
          <cell r="C74777" t="str">
            <v>Near Prime</v>
          </cell>
          <cell r="D74777" t="str">
            <v>£10K-£15k</v>
          </cell>
          <cell r="O74777">
            <v>-185.86</v>
          </cell>
          <cell r="P74777">
            <v>0</v>
          </cell>
        </row>
        <row r="74778">
          <cell r="A74778">
            <v>46053</v>
          </cell>
          <cell r="B74778" t="str">
            <v>Unfunded</v>
          </cell>
          <cell r="C74778" t="str">
            <v>Near Prime</v>
          </cell>
          <cell r="D74778" t="str">
            <v>£10K-£15k</v>
          </cell>
          <cell r="O74778">
            <v>-383.52</v>
          </cell>
          <cell r="P74778">
            <v>0</v>
          </cell>
        </row>
        <row r="74779">
          <cell r="A74779">
            <v>46053</v>
          </cell>
          <cell r="B74779" t="str">
            <v>Unfunded</v>
          </cell>
          <cell r="C74779" t="str">
            <v>Near Prime</v>
          </cell>
          <cell r="D74779" t="str">
            <v>£10K-£15k</v>
          </cell>
          <cell r="O74779">
            <v>0</v>
          </cell>
          <cell r="P74779">
            <v>0</v>
          </cell>
        </row>
        <row r="74780">
          <cell r="A74780">
            <v>46053</v>
          </cell>
          <cell r="B74780" t="str">
            <v>Unfunded</v>
          </cell>
          <cell r="C74780" t="str">
            <v>Near Prime</v>
          </cell>
          <cell r="D74780" t="str">
            <v>£10K-£15k</v>
          </cell>
          <cell r="O74780">
            <v>-518.44000000000005</v>
          </cell>
          <cell r="P74780">
            <v>0</v>
          </cell>
        </row>
        <row r="74781">
          <cell r="A74781">
            <v>46053</v>
          </cell>
          <cell r="B74781" t="str">
            <v>Unfunded</v>
          </cell>
          <cell r="C74781" t="str">
            <v>Near Prime</v>
          </cell>
          <cell r="D74781" t="str">
            <v>£10K-£15k</v>
          </cell>
          <cell r="O74781">
            <v>-20</v>
          </cell>
          <cell r="P74781">
            <v>0</v>
          </cell>
        </row>
        <row r="74782">
          <cell r="A74782">
            <v>46053</v>
          </cell>
          <cell r="B74782" t="str">
            <v>Unfunded</v>
          </cell>
          <cell r="C74782" t="str">
            <v>Near Prime</v>
          </cell>
          <cell r="D74782" t="str">
            <v>£10K-£15k</v>
          </cell>
          <cell r="O74782">
            <v>0</v>
          </cell>
          <cell r="P74782">
            <v>0</v>
          </cell>
        </row>
        <row r="74783">
          <cell r="A74783">
            <v>46053</v>
          </cell>
          <cell r="B74783" t="str">
            <v>Unfunded</v>
          </cell>
          <cell r="C74783" t="str">
            <v>Near Prime</v>
          </cell>
          <cell r="D74783" t="str">
            <v>£10K-£15k</v>
          </cell>
          <cell r="O74783">
            <v>-21.05</v>
          </cell>
          <cell r="P74783">
            <v>0</v>
          </cell>
        </row>
        <row r="74784">
          <cell r="A74784">
            <v>46053</v>
          </cell>
          <cell r="B74784" t="str">
            <v>Unfunded</v>
          </cell>
          <cell r="C74784" t="str">
            <v>Near Prime</v>
          </cell>
          <cell r="D74784" t="str">
            <v>£10K-£15k</v>
          </cell>
          <cell r="O74784">
            <v>0</v>
          </cell>
          <cell r="P74784">
            <v>0</v>
          </cell>
        </row>
        <row r="74785">
          <cell r="A74785">
            <v>46053</v>
          </cell>
          <cell r="B74785" t="str">
            <v>Unfunded</v>
          </cell>
          <cell r="C74785" t="str">
            <v>Near Prime</v>
          </cell>
          <cell r="D74785" t="str">
            <v>£10K-£15k</v>
          </cell>
          <cell r="O74785">
            <v>0</v>
          </cell>
          <cell r="P74785">
            <v>0</v>
          </cell>
        </row>
        <row r="74786">
          <cell r="A74786">
            <v>46053</v>
          </cell>
          <cell r="B74786" t="str">
            <v>Unfunded</v>
          </cell>
          <cell r="C74786" t="str">
            <v>Near Prime</v>
          </cell>
          <cell r="D74786" t="str">
            <v>£10K-£15k</v>
          </cell>
          <cell r="O74786">
            <v>0</v>
          </cell>
          <cell r="P74786">
            <v>0</v>
          </cell>
        </row>
        <row r="74787">
          <cell r="A74787">
            <v>46053</v>
          </cell>
          <cell r="B74787" t="str">
            <v>Unfunded</v>
          </cell>
          <cell r="C74787" t="str">
            <v>Near Prime</v>
          </cell>
          <cell r="D74787" t="str">
            <v>£10K-£15k</v>
          </cell>
          <cell r="O74787">
            <v>-106.45</v>
          </cell>
          <cell r="P74787">
            <v>0</v>
          </cell>
        </row>
        <row r="74788">
          <cell r="A74788">
            <v>46053</v>
          </cell>
          <cell r="B74788" t="str">
            <v>Unfunded</v>
          </cell>
          <cell r="C74788" t="str">
            <v>Near Prime</v>
          </cell>
          <cell r="D74788" t="str">
            <v>£10K-£15k</v>
          </cell>
          <cell r="O74788">
            <v>0</v>
          </cell>
          <cell r="P74788">
            <v>0</v>
          </cell>
        </row>
        <row r="74789">
          <cell r="A74789">
            <v>46053</v>
          </cell>
          <cell r="B74789" t="str">
            <v>Unfunded</v>
          </cell>
          <cell r="C74789" t="str">
            <v>Near Prime</v>
          </cell>
          <cell r="D74789" t="str">
            <v>£10K-£15k</v>
          </cell>
          <cell r="O74789">
            <v>0</v>
          </cell>
          <cell r="P74789">
            <v>0</v>
          </cell>
        </row>
        <row r="74790">
          <cell r="A74790">
            <v>46053</v>
          </cell>
          <cell r="B74790" t="str">
            <v>Unfunded</v>
          </cell>
          <cell r="C74790" t="str">
            <v>Near Prime</v>
          </cell>
          <cell r="D74790" t="str">
            <v>£10K-£15k</v>
          </cell>
          <cell r="O74790">
            <v>0</v>
          </cell>
          <cell r="P74790">
            <v>0</v>
          </cell>
        </row>
        <row r="74791">
          <cell r="A74791">
            <v>46053</v>
          </cell>
          <cell r="B74791" t="str">
            <v>Unfunded</v>
          </cell>
          <cell r="C74791" t="str">
            <v>Near Prime</v>
          </cell>
          <cell r="D74791" t="str">
            <v>£10K-£15k</v>
          </cell>
          <cell r="O74791">
            <v>0</v>
          </cell>
          <cell r="P74791">
            <v>0</v>
          </cell>
        </row>
        <row r="74792">
          <cell r="A74792">
            <v>46053</v>
          </cell>
          <cell r="B74792" t="str">
            <v>Unfunded</v>
          </cell>
          <cell r="C74792" t="str">
            <v>Near Prime</v>
          </cell>
          <cell r="D74792" t="str">
            <v>£10K-£15k</v>
          </cell>
          <cell r="O74792">
            <v>-92.86</v>
          </cell>
          <cell r="P74792">
            <v>0</v>
          </cell>
        </row>
        <row r="74793">
          <cell r="A74793">
            <v>46053</v>
          </cell>
          <cell r="B74793" t="str">
            <v>Unfunded</v>
          </cell>
          <cell r="C74793" t="str">
            <v>Near Prime</v>
          </cell>
          <cell r="D74793" t="str">
            <v>£10K-£15k</v>
          </cell>
          <cell r="O74793">
            <v>458.99</v>
          </cell>
          <cell r="P74793">
            <v>0</v>
          </cell>
        </row>
        <row r="74794">
          <cell r="A74794">
            <v>46053</v>
          </cell>
          <cell r="B74794" t="str">
            <v>Unfunded</v>
          </cell>
          <cell r="C74794" t="str">
            <v>Near Prime</v>
          </cell>
          <cell r="D74794" t="str">
            <v>£10K-£15k</v>
          </cell>
          <cell r="O74794">
            <v>0</v>
          </cell>
          <cell r="P74794">
            <v>0</v>
          </cell>
        </row>
        <row r="74795">
          <cell r="A74795">
            <v>46053</v>
          </cell>
          <cell r="B74795" t="str">
            <v>Unfunded</v>
          </cell>
          <cell r="C74795" t="str">
            <v>Near Prime</v>
          </cell>
          <cell r="D74795" t="str">
            <v>£10K-£15k</v>
          </cell>
          <cell r="O74795">
            <v>-112.15</v>
          </cell>
          <cell r="P74795">
            <v>0</v>
          </cell>
        </row>
        <row r="74796">
          <cell r="A74796">
            <v>46053</v>
          </cell>
          <cell r="B74796" t="str">
            <v>Unfunded</v>
          </cell>
          <cell r="C74796" t="str">
            <v>Near Prime</v>
          </cell>
          <cell r="D74796" t="str">
            <v>£10K-£15k</v>
          </cell>
          <cell r="O74796">
            <v>0</v>
          </cell>
          <cell r="P74796">
            <v>0</v>
          </cell>
        </row>
        <row r="74797">
          <cell r="A74797">
            <v>46053</v>
          </cell>
          <cell r="B74797" t="str">
            <v>Unfunded</v>
          </cell>
          <cell r="C74797" t="str">
            <v>Near Prime</v>
          </cell>
          <cell r="D74797" t="str">
            <v>£10K-£15k</v>
          </cell>
          <cell r="O74797">
            <v>-442.48</v>
          </cell>
          <cell r="P74797">
            <v>0</v>
          </cell>
        </row>
        <row r="74798">
          <cell r="A74798">
            <v>46053</v>
          </cell>
          <cell r="B74798" t="str">
            <v>Unfunded</v>
          </cell>
          <cell r="C74798" t="str">
            <v>Near Prime</v>
          </cell>
          <cell r="D74798" t="str">
            <v>£10K-£15k</v>
          </cell>
          <cell r="O74798">
            <v>-11.99</v>
          </cell>
          <cell r="P74798">
            <v>0</v>
          </cell>
        </row>
        <row r="74799">
          <cell r="A74799">
            <v>46053</v>
          </cell>
          <cell r="B74799" t="str">
            <v>Unfunded</v>
          </cell>
          <cell r="C74799" t="str">
            <v>Near Prime</v>
          </cell>
          <cell r="D74799" t="str">
            <v>£10K-£15k</v>
          </cell>
          <cell r="O74799">
            <v>-28.98</v>
          </cell>
          <cell r="P74799">
            <v>0</v>
          </cell>
        </row>
        <row r="74800">
          <cell r="A74800">
            <v>46053</v>
          </cell>
          <cell r="B74800" t="str">
            <v>Unfunded</v>
          </cell>
          <cell r="C74800" t="str">
            <v>Near Prime</v>
          </cell>
          <cell r="D74800" t="str">
            <v>£10K-£15k</v>
          </cell>
          <cell r="O74800">
            <v>-177.29</v>
          </cell>
          <cell r="P74800">
            <v>0</v>
          </cell>
        </row>
        <row r="74801">
          <cell r="A74801">
            <v>46053</v>
          </cell>
          <cell r="B74801" t="str">
            <v>Unfunded</v>
          </cell>
          <cell r="C74801" t="str">
            <v>Near Prime</v>
          </cell>
          <cell r="D74801" t="str">
            <v>£10K-£15k</v>
          </cell>
          <cell r="O74801">
            <v>0</v>
          </cell>
          <cell r="P74801">
            <v>0</v>
          </cell>
        </row>
        <row r="74802">
          <cell r="A74802">
            <v>46053</v>
          </cell>
          <cell r="B74802" t="str">
            <v>Unfunded</v>
          </cell>
          <cell r="C74802" t="str">
            <v>Near Prime</v>
          </cell>
          <cell r="D74802" t="str">
            <v>£10K-£15k</v>
          </cell>
          <cell r="O74802">
            <v>0</v>
          </cell>
          <cell r="P74802">
            <v>0</v>
          </cell>
        </row>
        <row r="74803">
          <cell r="A74803">
            <v>46053</v>
          </cell>
          <cell r="B74803" t="str">
            <v>Unfunded</v>
          </cell>
          <cell r="C74803" t="str">
            <v>Near Prime</v>
          </cell>
          <cell r="D74803" t="str">
            <v>£10K-£15k</v>
          </cell>
          <cell r="O74803">
            <v>0</v>
          </cell>
          <cell r="P74803">
            <v>0</v>
          </cell>
        </row>
        <row r="74804">
          <cell r="A74804">
            <v>46053</v>
          </cell>
          <cell r="B74804" t="str">
            <v>Unfunded</v>
          </cell>
          <cell r="C74804" t="str">
            <v>Near Prime</v>
          </cell>
          <cell r="D74804" t="str">
            <v>£10K-£15k</v>
          </cell>
          <cell r="O74804">
            <v>0</v>
          </cell>
          <cell r="P74804">
            <v>0</v>
          </cell>
        </row>
        <row r="74805">
          <cell r="A74805">
            <v>46053</v>
          </cell>
          <cell r="B74805" t="str">
            <v>Unfunded</v>
          </cell>
          <cell r="C74805" t="str">
            <v>Near Prime</v>
          </cell>
          <cell r="D74805" t="str">
            <v>£10K-£15k</v>
          </cell>
          <cell r="O74805">
            <v>-17.43</v>
          </cell>
          <cell r="P74805">
            <v>0</v>
          </cell>
        </row>
        <row r="74806">
          <cell r="A74806">
            <v>46053</v>
          </cell>
          <cell r="B74806" t="str">
            <v>Unfunded</v>
          </cell>
          <cell r="C74806" t="str">
            <v>Near Prime</v>
          </cell>
          <cell r="D74806" t="str">
            <v>£10K-£15k</v>
          </cell>
          <cell r="O74806">
            <v>0</v>
          </cell>
          <cell r="P74806">
            <v>0</v>
          </cell>
        </row>
        <row r="74807">
          <cell r="A74807">
            <v>46053</v>
          </cell>
          <cell r="B74807" t="str">
            <v>Unfunded</v>
          </cell>
          <cell r="C74807" t="str">
            <v>Near Prime</v>
          </cell>
          <cell r="D74807" t="str">
            <v>£10K-£15k</v>
          </cell>
          <cell r="O74807">
            <v>0</v>
          </cell>
          <cell r="P74807">
            <v>0</v>
          </cell>
        </row>
        <row r="74808">
          <cell r="A74808">
            <v>46053</v>
          </cell>
          <cell r="B74808" t="str">
            <v>Unfunded</v>
          </cell>
          <cell r="C74808" t="str">
            <v>Near Prime</v>
          </cell>
          <cell r="D74808" t="str">
            <v>£10K-£15k</v>
          </cell>
          <cell r="O74808">
            <v>0</v>
          </cell>
          <cell r="P74808">
            <v>0</v>
          </cell>
        </row>
        <row r="74809">
          <cell r="A74809">
            <v>46053</v>
          </cell>
          <cell r="B74809" t="str">
            <v>Unfunded</v>
          </cell>
          <cell r="C74809" t="str">
            <v>Near Prime</v>
          </cell>
          <cell r="D74809" t="str">
            <v>£10K-£15k</v>
          </cell>
          <cell r="O74809">
            <v>-360</v>
          </cell>
          <cell r="P74809">
            <v>0</v>
          </cell>
        </row>
        <row r="74810">
          <cell r="A74810">
            <v>46053</v>
          </cell>
          <cell r="B74810" t="str">
            <v>Unfunded</v>
          </cell>
          <cell r="C74810" t="str">
            <v>Near Prime</v>
          </cell>
          <cell r="D74810" t="str">
            <v>£10K-£15k</v>
          </cell>
          <cell r="O74810">
            <v>-122.69</v>
          </cell>
          <cell r="P74810">
            <v>0</v>
          </cell>
        </row>
        <row r="74811">
          <cell r="A74811">
            <v>46053</v>
          </cell>
          <cell r="B74811" t="str">
            <v>Unfunded</v>
          </cell>
          <cell r="C74811" t="str">
            <v>Near Prime</v>
          </cell>
          <cell r="D74811" t="str">
            <v>£10K-£15k</v>
          </cell>
          <cell r="O74811">
            <v>-150.35</v>
          </cell>
          <cell r="P74811">
            <v>0</v>
          </cell>
        </row>
        <row r="74812">
          <cell r="A74812">
            <v>46053</v>
          </cell>
          <cell r="B74812" t="str">
            <v>Unfunded</v>
          </cell>
          <cell r="C74812" t="str">
            <v>Near Prime</v>
          </cell>
          <cell r="D74812" t="str">
            <v>£10K-£15k</v>
          </cell>
          <cell r="O74812">
            <v>0</v>
          </cell>
          <cell r="P74812">
            <v>0</v>
          </cell>
        </row>
        <row r="74813">
          <cell r="A74813">
            <v>46053</v>
          </cell>
          <cell r="B74813" t="str">
            <v>Unfunded</v>
          </cell>
          <cell r="C74813" t="str">
            <v>Near Prime</v>
          </cell>
          <cell r="D74813" t="str">
            <v>£10K-£15k</v>
          </cell>
          <cell r="O74813">
            <v>0</v>
          </cell>
          <cell r="P74813">
            <v>0</v>
          </cell>
        </row>
        <row r="74814">
          <cell r="A74814">
            <v>46053</v>
          </cell>
          <cell r="B74814" t="str">
            <v>Unfunded</v>
          </cell>
          <cell r="C74814" t="str">
            <v>Near Prime</v>
          </cell>
          <cell r="D74814" t="str">
            <v>£10K-£15k</v>
          </cell>
          <cell r="O74814">
            <v>0</v>
          </cell>
          <cell r="P74814">
            <v>0</v>
          </cell>
        </row>
        <row r="74815">
          <cell r="A74815">
            <v>46053</v>
          </cell>
          <cell r="B74815" t="str">
            <v>Unfunded</v>
          </cell>
          <cell r="C74815" t="str">
            <v>Near Prime</v>
          </cell>
          <cell r="D74815" t="str">
            <v>£10K-£15k</v>
          </cell>
          <cell r="O74815">
            <v>0</v>
          </cell>
          <cell r="P74815">
            <v>0</v>
          </cell>
        </row>
        <row r="74816">
          <cell r="A74816">
            <v>46053</v>
          </cell>
          <cell r="B74816" t="str">
            <v>Unfunded</v>
          </cell>
          <cell r="C74816" t="str">
            <v>Near Prime</v>
          </cell>
          <cell r="D74816" t="str">
            <v>£10K-£15k</v>
          </cell>
          <cell r="O74816">
            <v>0</v>
          </cell>
          <cell r="P74816">
            <v>0</v>
          </cell>
        </row>
        <row r="74817">
          <cell r="A74817">
            <v>46053</v>
          </cell>
          <cell r="B74817" t="str">
            <v>Unfunded</v>
          </cell>
          <cell r="C74817" t="str">
            <v>Near Prime</v>
          </cell>
          <cell r="D74817" t="str">
            <v>£10K-£15k</v>
          </cell>
          <cell r="O74817">
            <v>0</v>
          </cell>
          <cell r="P74817">
            <v>0</v>
          </cell>
        </row>
        <row r="74818">
          <cell r="A74818">
            <v>46053</v>
          </cell>
          <cell r="B74818" t="str">
            <v>Unfunded</v>
          </cell>
          <cell r="C74818" t="str">
            <v>Near Prime</v>
          </cell>
          <cell r="D74818" t="str">
            <v>£10K-£15k</v>
          </cell>
          <cell r="O74818">
            <v>0</v>
          </cell>
          <cell r="P74818">
            <v>0</v>
          </cell>
        </row>
        <row r="74819">
          <cell r="A74819">
            <v>46053</v>
          </cell>
          <cell r="B74819" t="str">
            <v>Unfunded</v>
          </cell>
          <cell r="C74819" t="str">
            <v>Near Prime</v>
          </cell>
          <cell r="D74819" t="str">
            <v>£10K-£15k</v>
          </cell>
          <cell r="O74819">
            <v>0</v>
          </cell>
          <cell r="P74819">
            <v>0</v>
          </cell>
        </row>
        <row r="74820">
          <cell r="A74820">
            <v>46053</v>
          </cell>
          <cell r="B74820" t="str">
            <v>Unfunded</v>
          </cell>
          <cell r="C74820" t="str">
            <v>Near Prime</v>
          </cell>
          <cell r="D74820" t="str">
            <v>£10K-£15k</v>
          </cell>
          <cell r="O74820">
            <v>0</v>
          </cell>
          <cell r="P74820">
            <v>0</v>
          </cell>
        </row>
        <row r="74821">
          <cell r="A74821">
            <v>46053</v>
          </cell>
          <cell r="B74821" t="str">
            <v>Unfunded</v>
          </cell>
          <cell r="C74821" t="str">
            <v>Near Prime</v>
          </cell>
          <cell r="D74821" t="str">
            <v>£10K-£15k</v>
          </cell>
          <cell r="O74821">
            <v>-1</v>
          </cell>
          <cell r="P74821">
            <v>0</v>
          </cell>
        </row>
        <row r="74822">
          <cell r="A74822">
            <v>46053</v>
          </cell>
          <cell r="B74822" t="str">
            <v>Unfunded</v>
          </cell>
          <cell r="C74822" t="str">
            <v>Near Prime</v>
          </cell>
          <cell r="D74822" t="str">
            <v>£10K-£15k</v>
          </cell>
          <cell r="O74822">
            <v>-25</v>
          </cell>
          <cell r="P74822">
            <v>0</v>
          </cell>
        </row>
        <row r="74823">
          <cell r="A74823">
            <v>46053</v>
          </cell>
          <cell r="B74823" t="str">
            <v>Unfunded</v>
          </cell>
          <cell r="C74823" t="str">
            <v>Near Prime</v>
          </cell>
          <cell r="D74823" t="str">
            <v>£10K-£15k</v>
          </cell>
          <cell r="O74823">
            <v>0</v>
          </cell>
          <cell r="P74823">
            <v>0</v>
          </cell>
        </row>
        <row r="74824">
          <cell r="A74824">
            <v>46053</v>
          </cell>
          <cell r="B74824" t="str">
            <v>Unfunded</v>
          </cell>
          <cell r="C74824" t="str">
            <v>Near Prime</v>
          </cell>
          <cell r="D74824" t="str">
            <v>£10K-£15k</v>
          </cell>
          <cell r="O74824">
            <v>-89.74</v>
          </cell>
          <cell r="P74824">
            <v>0</v>
          </cell>
        </row>
        <row r="74825">
          <cell r="A74825">
            <v>46053</v>
          </cell>
          <cell r="B74825" t="str">
            <v>Unfunded</v>
          </cell>
          <cell r="C74825" t="str">
            <v>Near Prime</v>
          </cell>
          <cell r="D74825" t="str">
            <v>£10K-£15k</v>
          </cell>
          <cell r="O74825">
            <v>-148.6</v>
          </cell>
          <cell r="P74825">
            <v>0</v>
          </cell>
        </row>
        <row r="74826">
          <cell r="A74826">
            <v>46053</v>
          </cell>
          <cell r="B74826" t="str">
            <v>Unfunded</v>
          </cell>
          <cell r="C74826" t="str">
            <v>Near Prime</v>
          </cell>
          <cell r="D74826" t="str">
            <v>£10K-£15k</v>
          </cell>
          <cell r="O74826">
            <v>0</v>
          </cell>
          <cell r="P74826">
            <v>0</v>
          </cell>
        </row>
        <row r="74827">
          <cell r="A74827">
            <v>46053</v>
          </cell>
          <cell r="B74827" t="str">
            <v>Unfunded</v>
          </cell>
          <cell r="C74827" t="str">
            <v>Near Prime</v>
          </cell>
          <cell r="D74827" t="str">
            <v>£10K-£15k</v>
          </cell>
          <cell r="O74827">
            <v>-287.49</v>
          </cell>
          <cell r="P74827">
            <v>0</v>
          </cell>
        </row>
        <row r="74828">
          <cell r="A74828">
            <v>46053</v>
          </cell>
          <cell r="B74828" t="str">
            <v>Unfunded</v>
          </cell>
          <cell r="C74828" t="str">
            <v>Near Prime</v>
          </cell>
          <cell r="D74828" t="str">
            <v>£10K-£15k</v>
          </cell>
          <cell r="O74828">
            <v>0</v>
          </cell>
          <cell r="P74828">
            <v>0</v>
          </cell>
        </row>
        <row r="74829">
          <cell r="A74829">
            <v>46053</v>
          </cell>
          <cell r="B74829" t="str">
            <v>Unfunded</v>
          </cell>
          <cell r="C74829" t="str">
            <v>Near Prime</v>
          </cell>
          <cell r="D74829" t="str">
            <v>£10K-£15k</v>
          </cell>
          <cell r="O74829">
            <v>-46.28</v>
          </cell>
          <cell r="P74829">
            <v>0</v>
          </cell>
        </row>
        <row r="74830">
          <cell r="A74830">
            <v>46053</v>
          </cell>
          <cell r="B74830" t="str">
            <v>Unfunded</v>
          </cell>
          <cell r="C74830" t="str">
            <v>Near Prime</v>
          </cell>
          <cell r="D74830" t="str">
            <v>£10K-£15k</v>
          </cell>
          <cell r="O74830">
            <v>-1</v>
          </cell>
          <cell r="P74830">
            <v>0</v>
          </cell>
        </row>
        <row r="74831">
          <cell r="A74831">
            <v>46053</v>
          </cell>
          <cell r="B74831" t="str">
            <v>Unfunded</v>
          </cell>
          <cell r="C74831" t="str">
            <v>Near Prime</v>
          </cell>
          <cell r="D74831" t="str">
            <v>£10K-£15k</v>
          </cell>
          <cell r="O74831">
            <v>-25.15</v>
          </cell>
          <cell r="P74831">
            <v>0</v>
          </cell>
        </row>
        <row r="74832">
          <cell r="A74832">
            <v>46053</v>
          </cell>
          <cell r="B74832" t="str">
            <v>Unfunded</v>
          </cell>
          <cell r="C74832" t="str">
            <v>Near Prime</v>
          </cell>
          <cell r="D74832" t="str">
            <v>£10K-£15k</v>
          </cell>
          <cell r="O74832">
            <v>-50</v>
          </cell>
          <cell r="P74832">
            <v>0</v>
          </cell>
        </row>
        <row r="74833">
          <cell r="A74833">
            <v>46053</v>
          </cell>
          <cell r="B74833" t="str">
            <v>Unfunded</v>
          </cell>
          <cell r="C74833" t="str">
            <v>Near Prime</v>
          </cell>
          <cell r="D74833" t="str">
            <v>£10K-£15k</v>
          </cell>
          <cell r="O74833">
            <v>0</v>
          </cell>
          <cell r="P74833">
            <v>0</v>
          </cell>
        </row>
        <row r="74834">
          <cell r="A74834">
            <v>46053</v>
          </cell>
          <cell r="B74834" t="str">
            <v>Unfunded</v>
          </cell>
          <cell r="C74834" t="str">
            <v>Near Prime</v>
          </cell>
          <cell r="D74834" t="str">
            <v>£10K-£15k</v>
          </cell>
          <cell r="O74834">
            <v>0</v>
          </cell>
          <cell r="P74834">
            <v>0</v>
          </cell>
        </row>
        <row r="74835">
          <cell r="A74835">
            <v>46053</v>
          </cell>
          <cell r="B74835" t="str">
            <v>Unfunded</v>
          </cell>
          <cell r="C74835" t="str">
            <v>Near Prime</v>
          </cell>
          <cell r="D74835" t="str">
            <v>£10K-£15k</v>
          </cell>
          <cell r="O74835">
            <v>-201.92</v>
          </cell>
          <cell r="P74835">
            <v>0</v>
          </cell>
        </row>
        <row r="74836">
          <cell r="A74836">
            <v>46053</v>
          </cell>
          <cell r="B74836" t="str">
            <v>Unfunded</v>
          </cell>
          <cell r="C74836" t="str">
            <v>Near Prime</v>
          </cell>
          <cell r="D74836" t="str">
            <v>£10K-£15k</v>
          </cell>
          <cell r="O74836">
            <v>0</v>
          </cell>
          <cell r="P74836">
            <v>0</v>
          </cell>
        </row>
        <row r="74837">
          <cell r="A74837">
            <v>46053</v>
          </cell>
          <cell r="B74837" t="str">
            <v>Unfunded</v>
          </cell>
          <cell r="C74837" t="str">
            <v>Near Prime</v>
          </cell>
          <cell r="D74837" t="str">
            <v>£10K-£15k</v>
          </cell>
          <cell r="O74837">
            <v>0</v>
          </cell>
          <cell r="P74837">
            <v>0</v>
          </cell>
        </row>
        <row r="74838">
          <cell r="A74838">
            <v>46053</v>
          </cell>
          <cell r="B74838" t="str">
            <v>Unfunded</v>
          </cell>
          <cell r="C74838" t="str">
            <v>Near Prime</v>
          </cell>
          <cell r="D74838" t="str">
            <v>£10K-£15k</v>
          </cell>
          <cell r="O74838">
            <v>0</v>
          </cell>
          <cell r="P74838">
            <v>0</v>
          </cell>
        </row>
        <row r="74839">
          <cell r="A74839">
            <v>46053</v>
          </cell>
          <cell r="B74839" t="str">
            <v>Unfunded</v>
          </cell>
          <cell r="C74839" t="str">
            <v>Near Prime</v>
          </cell>
          <cell r="D74839" t="str">
            <v>£10K-£15k</v>
          </cell>
          <cell r="O74839">
            <v>-100</v>
          </cell>
          <cell r="P74839">
            <v>0</v>
          </cell>
        </row>
        <row r="74840">
          <cell r="A74840">
            <v>46053</v>
          </cell>
          <cell r="B74840" t="str">
            <v>Unfunded</v>
          </cell>
          <cell r="C74840" t="str">
            <v>Near Prime</v>
          </cell>
          <cell r="D74840" t="str">
            <v>£15-£20k</v>
          </cell>
          <cell r="O74840">
            <v>0</v>
          </cell>
          <cell r="P74840">
            <v>0</v>
          </cell>
        </row>
        <row r="74841">
          <cell r="A74841">
            <v>46053</v>
          </cell>
          <cell r="B74841" t="str">
            <v>Unfunded</v>
          </cell>
          <cell r="C74841" t="str">
            <v>Near Prime</v>
          </cell>
          <cell r="D74841" t="str">
            <v>£15-£20k</v>
          </cell>
          <cell r="O74841">
            <v>0</v>
          </cell>
          <cell r="P74841">
            <v>0</v>
          </cell>
        </row>
        <row r="74842">
          <cell r="A74842">
            <v>46053</v>
          </cell>
          <cell r="B74842" t="str">
            <v>Unfunded</v>
          </cell>
          <cell r="C74842" t="str">
            <v>Near Prime</v>
          </cell>
          <cell r="D74842" t="str">
            <v>£15-£20k</v>
          </cell>
          <cell r="O74842">
            <v>0</v>
          </cell>
          <cell r="P74842">
            <v>0</v>
          </cell>
        </row>
        <row r="74843">
          <cell r="A74843">
            <v>46053</v>
          </cell>
          <cell r="B74843" t="str">
            <v>Unfunded</v>
          </cell>
          <cell r="C74843" t="str">
            <v>Near Prime</v>
          </cell>
          <cell r="D74843" t="str">
            <v>£15-£20k</v>
          </cell>
          <cell r="O74843">
            <v>0</v>
          </cell>
          <cell r="P74843">
            <v>0</v>
          </cell>
        </row>
        <row r="74844">
          <cell r="A74844">
            <v>46053</v>
          </cell>
          <cell r="B74844" t="str">
            <v>Unfunded</v>
          </cell>
          <cell r="C74844" t="str">
            <v>Near Prime</v>
          </cell>
          <cell r="D74844" t="str">
            <v>£15-£20k</v>
          </cell>
          <cell r="O74844">
            <v>0</v>
          </cell>
          <cell r="P74844">
            <v>0</v>
          </cell>
        </row>
        <row r="74845">
          <cell r="A74845">
            <v>46053</v>
          </cell>
          <cell r="B74845" t="str">
            <v>Unfunded</v>
          </cell>
          <cell r="C74845" t="str">
            <v>Near Prime</v>
          </cell>
          <cell r="D74845" t="str">
            <v>£15-£20k</v>
          </cell>
          <cell r="O74845">
            <v>0</v>
          </cell>
          <cell r="P74845">
            <v>0</v>
          </cell>
        </row>
        <row r="74846">
          <cell r="A74846">
            <v>46053</v>
          </cell>
          <cell r="B74846" t="str">
            <v>Unfunded</v>
          </cell>
          <cell r="C74846" t="str">
            <v>Near Prime</v>
          </cell>
          <cell r="D74846" t="str">
            <v>£15-£20k</v>
          </cell>
          <cell r="O74846">
            <v>0</v>
          </cell>
          <cell r="P74846">
            <v>0</v>
          </cell>
        </row>
        <row r="74847">
          <cell r="A74847">
            <v>46053</v>
          </cell>
          <cell r="B74847" t="str">
            <v>Unfunded</v>
          </cell>
          <cell r="C74847" t="str">
            <v>Near Prime</v>
          </cell>
          <cell r="D74847" t="str">
            <v>£15-£20k</v>
          </cell>
          <cell r="O74847">
            <v>0</v>
          </cell>
          <cell r="P74847">
            <v>0</v>
          </cell>
        </row>
        <row r="74848">
          <cell r="A74848">
            <v>46053</v>
          </cell>
          <cell r="B74848" t="str">
            <v>Unfunded</v>
          </cell>
          <cell r="C74848" t="str">
            <v>Near Prime</v>
          </cell>
          <cell r="D74848" t="str">
            <v>£15-£20k</v>
          </cell>
          <cell r="O74848">
            <v>0</v>
          </cell>
          <cell r="P74848">
            <v>0</v>
          </cell>
        </row>
        <row r="74849">
          <cell r="A74849">
            <v>46053</v>
          </cell>
          <cell r="B74849" t="str">
            <v>Unfunded</v>
          </cell>
          <cell r="C74849" t="str">
            <v>Near Prime</v>
          </cell>
          <cell r="D74849" t="str">
            <v>£15-£20k</v>
          </cell>
          <cell r="O74849">
            <v>0</v>
          </cell>
          <cell r="P74849">
            <v>0</v>
          </cell>
        </row>
        <row r="74850">
          <cell r="A74850">
            <v>46053</v>
          </cell>
          <cell r="B74850" t="str">
            <v>Unfunded</v>
          </cell>
          <cell r="C74850" t="str">
            <v>Near Prime</v>
          </cell>
          <cell r="D74850" t="str">
            <v>£15-£20k</v>
          </cell>
          <cell r="O74850">
            <v>0</v>
          </cell>
          <cell r="P74850">
            <v>0</v>
          </cell>
        </row>
        <row r="74851">
          <cell r="A74851">
            <v>46053</v>
          </cell>
          <cell r="B74851" t="str">
            <v>Unfunded</v>
          </cell>
          <cell r="C74851" t="str">
            <v>Near Prime</v>
          </cell>
          <cell r="D74851" t="str">
            <v>£15-£20k</v>
          </cell>
          <cell r="O74851">
            <v>0</v>
          </cell>
          <cell r="P74851">
            <v>0</v>
          </cell>
        </row>
        <row r="74852">
          <cell r="A74852">
            <v>46053</v>
          </cell>
          <cell r="B74852" t="str">
            <v>Unfunded</v>
          </cell>
          <cell r="C74852" t="str">
            <v>Near Prime</v>
          </cell>
          <cell r="D74852" t="str">
            <v>£15-£20k</v>
          </cell>
          <cell r="O74852">
            <v>0</v>
          </cell>
          <cell r="P74852">
            <v>0</v>
          </cell>
        </row>
        <row r="74853">
          <cell r="A74853">
            <v>46053</v>
          </cell>
          <cell r="B74853" t="str">
            <v>Unfunded</v>
          </cell>
          <cell r="C74853" t="str">
            <v>Near Prime</v>
          </cell>
          <cell r="D74853" t="str">
            <v>£15-£20k</v>
          </cell>
          <cell r="O74853">
            <v>-100</v>
          </cell>
          <cell r="P74853">
            <v>0</v>
          </cell>
        </row>
        <row r="74854">
          <cell r="A74854">
            <v>46053</v>
          </cell>
          <cell r="B74854" t="str">
            <v>Unfunded</v>
          </cell>
          <cell r="C74854" t="str">
            <v>Near Prime</v>
          </cell>
          <cell r="D74854" t="str">
            <v>£15-£20k</v>
          </cell>
          <cell r="O74854">
            <v>-164.09</v>
          </cell>
          <cell r="P74854">
            <v>0</v>
          </cell>
        </row>
        <row r="74855">
          <cell r="A74855">
            <v>46053</v>
          </cell>
          <cell r="B74855" t="str">
            <v>Unfunded</v>
          </cell>
          <cell r="C74855" t="str">
            <v>Near Prime</v>
          </cell>
          <cell r="D74855" t="str">
            <v>£15-£20k</v>
          </cell>
          <cell r="O74855">
            <v>0</v>
          </cell>
          <cell r="P74855">
            <v>0</v>
          </cell>
        </row>
        <row r="74856">
          <cell r="A74856">
            <v>46053</v>
          </cell>
          <cell r="B74856" t="str">
            <v>Unfunded</v>
          </cell>
          <cell r="C74856" t="str">
            <v>Near Prime</v>
          </cell>
          <cell r="D74856" t="str">
            <v>£15-£20k</v>
          </cell>
          <cell r="O74856">
            <v>-300</v>
          </cell>
          <cell r="P74856">
            <v>0</v>
          </cell>
        </row>
        <row r="74857">
          <cell r="A74857">
            <v>46053</v>
          </cell>
          <cell r="B74857" t="str">
            <v>Unfunded</v>
          </cell>
          <cell r="C74857" t="str">
            <v>Near Prime</v>
          </cell>
          <cell r="D74857" t="str">
            <v>£15-£20k</v>
          </cell>
          <cell r="O74857">
            <v>-475.39</v>
          </cell>
          <cell r="P74857">
            <v>0</v>
          </cell>
        </row>
        <row r="74858">
          <cell r="A74858">
            <v>46053</v>
          </cell>
          <cell r="B74858" t="str">
            <v>Unfunded</v>
          </cell>
          <cell r="C74858" t="str">
            <v>Near Prime</v>
          </cell>
          <cell r="D74858" t="str">
            <v>£15-£20k</v>
          </cell>
          <cell r="O74858">
            <v>-50</v>
          </cell>
          <cell r="P74858">
            <v>0</v>
          </cell>
        </row>
        <row r="74859">
          <cell r="A74859">
            <v>46053</v>
          </cell>
          <cell r="B74859" t="str">
            <v>Unfunded</v>
          </cell>
          <cell r="C74859" t="str">
            <v>Near Prime</v>
          </cell>
          <cell r="D74859" t="str">
            <v>£15-£20k</v>
          </cell>
          <cell r="O74859">
            <v>0</v>
          </cell>
          <cell r="P74859">
            <v>0</v>
          </cell>
        </row>
        <row r="74860">
          <cell r="A74860">
            <v>46053</v>
          </cell>
          <cell r="B74860" t="str">
            <v>Unfunded</v>
          </cell>
          <cell r="C74860" t="str">
            <v>Near Prime</v>
          </cell>
          <cell r="D74860" t="str">
            <v>£15-£20k</v>
          </cell>
          <cell r="O74860">
            <v>-35.619999999999997</v>
          </cell>
          <cell r="P74860">
            <v>0</v>
          </cell>
        </row>
        <row r="74861">
          <cell r="A74861">
            <v>46053</v>
          </cell>
          <cell r="B74861" t="str">
            <v>Unfunded</v>
          </cell>
          <cell r="C74861" t="str">
            <v>Near Prime</v>
          </cell>
          <cell r="D74861" t="str">
            <v>£15-£20k</v>
          </cell>
          <cell r="O74861">
            <v>-119</v>
          </cell>
          <cell r="P74861">
            <v>0</v>
          </cell>
        </row>
        <row r="74862">
          <cell r="A74862">
            <v>46053</v>
          </cell>
          <cell r="B74862" t="str">
            <v>Unfunded</v>
          </cell>
          <cell r="C74862" t="str">
            <v>Near Prime</v>
          </cell>
          <cell r="D74862" t="str">
            <v>£15-£20k</v>
          </cell>
          <cell r="O74862">
            <v>0</v>
          </cell>
          <cell r="P74862">
            <v>0</v>
          </cell>
        </row>
        <row r="74863">
          <cell r="A74863">
            <v>46053</v>
          </cell>
          <cell r="B74863" t="str">
            <v>Unfunded</v>
          </cell>
          <cell r="C74863" t="str">
            <v>Near Prime</v>
          </cell>
          <cell r="D74863" t="str">
            <v>£15-£20k</v>
          </cell>
          <cell r="O74863">
            <v>-97.06</v>
          </cell>
          <cell r="P74863">
            <v>0</v>
          </cell>
        </row>
        <row r="74864">
          <cell r="A74864">
            <v>46053</v>
          </cell>
          <cell r="B74864" t="str">
            <v>Unfunded</v>
          </cell>
          <cell r="C74864" t="str">
            <v>Near Prime</v>
          </cell>
          <cell r="D74864" t="str">
            <v>£15-£20k</v>
          </cell>
          <cell r="O74864">
            <v>0</v>
          </cell>
          <cell r="P74864">
            <v>0</v>
          </cell>
        </row>
        <row r="74865">
          <cell r="A74865">
            <v>46053</v>
          </cell>
          <cell r="B74865" t="str">
            <v>Unfunded</v>
          </cell>
          <cell r="C74865" t="str">
            <v>Near Prime</v>
          </cell>
          <cell r="D74865" t="str">
            <v>£15-£20k</v>
          </cell>
          <cell r="O74865">
            <v>0</v>
          </cell>
          <cell r="P74865">
            <v>0</v>
          </cell>
        </row>
        <row r="74866">
          <cell r="A74866">
            <v>46053</v>
          </cell>
          <cell r="B74866" t="str">
            <v>Unfunded</v>
          </cell>
          <cell r="C74866" t="str">
            <v>Near Prime</v>
          </cell>
          <cell r="D74866" t="str">
            <v>£15-£20k</v>
          </cell>
          <cell r="O74866">
            <v>0</v>
          </cell>
          <cell r="P74866">
            <v>0</v>
          </cell>
        </row>
        <row r="74867">
          <cell r="A74867">
            <v>46053</v>
          </cell>
          <cell r="B74867" t="str">
            <v>Unfunded</v>
          </cell>
          <cell r="C74867" t="str">
            <v>Near Prime</v>
          </cell>
          <cell r="D74867" t="str">
            <v>£15-£20k</v>
          </cell>
          <cell r="O74867">
            <v>-22.01</v>
          </cell>
          <cell r="P74867">
            <v>0</v>
          </cell>
        </row>
        <row r="74868">
          <cell r="A74868">
            <v>46053</v>
          </cell>
          <cell r="B74868" t="str">
            <v>Unfunded</v>
          </cell>
          <cell r="C74868" t="str">
            <v>Near Prime</v>
          </cell>
          <cell r="D74868" t="str">
            <v>£15-£20k</v>
          </cell>
          <cell r="O74868">
            <v>0</v>
          </cell>
          <cell r="P74868">
            <v>0</v>
          </cell>
        </row>
        <row r="74869">
          <cell r="A74869">
            <v>46053</v>
          </cell>
          <cell r="B74869" t="str">
            <v>Unfunded</v>
          </cell>
          <cell r="C74869" t="str">
            <v>Near Prime</v>
          </cell>
          <cell r="D74869" t="str">
            <v>£5k-£10k</v>
          </cell>
          <cell r="O74869">
            <v>0</v>
          </cell>
          <cell r="P74869">
            <v>0</v>
          </cell>
        </row>
        <row r="74870">
          <cell r="A74870">
            <v>46053</v>
          </cell>
          <cell r="B74870" t="str">
            <v>Unfunded</v>
          </cell>
          <cell r="C74870" t="str">
            <v>Near Prime</v>
          </cell>
          <cell r="D74870" t="str">
            <v>£5k-£10k</v>
          </cell>
          <cell r="O74870">
            <v>0</v>
          </cell>
          <cell r="P74870">
            <v>0</v>
          </cell>
        </row>
        <row r="74871">
          <cell r="A74871">
            <v>46053</v>
          </cell>
          <cell r="B74871" t="str">
            <v>Unfunded</v>
          </cell>
          <cell r="C74871" t="str">
            <v>Near Prime</v>
          </cell>
          <cell r="D74871" t="str">
            <v>£5k-£10k</v>
          </cell>
          <cell r="O74871">
            <v>0</v>
          </cell>
          <cell r="P74871">
            <v>0</v>
          </cell>
        </row>
        <row r="74872">
          <cell r="A74872">
            <v>46053</v>
          </cell>
          <cell r="B74872" t="str">
            <v>Unfunded</v>
          </cell>
          <cell r="C74872" t="str">
            <v>Near Prime</v>
          </cell>
          <cell r="D74872" t="str">
            <v>£5k-£10k</v>
          </cell>
          <cell r="O74872">
            <v>0</v>
          </cell>
          <cell r="P74872">
            <v>0</v>
          </cell>
        </row>
        <row r="74873">
          <cell r="A74873">
            <v>46053</v>
          </cell>
          <cell r="B74873" t="str">
            <v>Unfunded</v>
          </cell>
          <cell r="C74873" t="str">
            <v>Near Prime</v>
          </cell>
          <cell r="D74873" t="str">
            <v>£5k-£10k</v>
          </cell>
          <cell r="O74873">
            <v>-406.92</v>
          </cell>
          <cell r="P74873">
            <v>0</v>
          </cell>
        </row>
        <row r="74874">
          <cell r="A74874">
            <v>46053</v>
          </cell>
          <cell r="B74874" t="str">
            <v>Unfunded</v>
          </cell>
          <cell r="C74874" t="str">
            <v>Near Prime</v>
          </cell>
          <cell r="D74874" t="str">
            <v>£5k-£10k</v>
          </cell>
          <cell r="O74874">
            <v>0</v>
          </cell>
          <cell r="P74874">
            <v>0</v>
          </cell>
        </row>
        <row r="74875">
          <cell r="A74875">
            <v>46053</v>
          </cell>
          <cell r="B74875" t="str">
            <v>Unfunded</v>
          </cell>
          <cell r="C74875" t="str">
            <v>Near Prime</v>
          </cell>
          <cell r="D74875" t="str">
            <v>£5k-£10k</v>
          </cell>
          <cell r="O74875">
            <v>0</v>
          </cell>
          <cell r="P74875">
            <v>0</v>
          </cell>
        </row>
        <row r="74876">
          <cell r="A74876">
            <v>46053</v>
          </cell>
          <cell r="B74876" t="str">
            <v>Unfunded</v>
          </cell>
          <cell r="C74876" t="str">
            <v>Near Prime</v>
          </cell>
          <cell r="D74876" t="str">
            <v>£5k-£10k</v>
          </cell>
          <cell r="O74876">
            <v>0</v>
          </cell>
          <cell r="P74876">
            <v>0</v>
          </cell>
        </row>
        <row r="74877">
          <cell r="A74877">
            <v>46053</v>
          </cell>
          <cell r="B74877" t="str">
            <v>Unfunded</v>
          </cell>
          <cell r="C74877" t="str">
            <v>Near Prime</v>
          </cell>
          <cell r="D74877" t="str">
            <v>£5k-£10k</v>
          </cell>
          <cell r="O74877">
            <v>0</v>
          </cell>
          <cell r="P74877">
            <v>0</v>
          </cell>
        </row>
        <row r="74878">
          <cell r="A74878">
            <v>46053</v>
          </cell>
          <cell r="B74878" t="str">
            <v>Unfunded</v>
          </cell>
          <cell r="C74878" t="str">
            <v>Near Prime</v>
          </cell>
          <cell r="D74878" t="str">
            <v>£5k-£10k</v>
          </cell>
          <cell r="O74878">
            <v>-255.99</v>
          </cell>
          <cell r="P74878">
            <v>0</v>
          </cell>
        </row>
        <row r="74879">
          <cell r="A74879">
            <v>46053</v>
          </cell>
          <cell r="B74879" t="str">
            <v>Unfunded</v>
          </cell>
          <cell r="C74879" t="str">
            <v>Near Prime</v>
          </cell>
          <cell r="D74879" t="str">
            <v>£5k-£10k</v>
          </cell>
          <cell r="O74879">
            <v>0</v>
          </cell>
          <cell r="P74879">
            <v>0</v>
          </cell>
        </row>
        <row r="74880">
          <cell r="A74880">
            <v>46053</v>
          </cell>
          <cell r="B74880" t="str">
            <v>Unfunded</v>
          </cell>
          <cell r="C74880" t="str">
            <v>Near Prime</v>
          </cell>
          <cell r="D74880" t="str">
            <v>£5k-£10k</v>
          </cell>
          <cell r="O74880">
            <v>0</v>
          </cell>
          <cell r="P74880">
            <v>0</v>
          </cell>
        </row>
        <row r="74881">
          <cell r="A74881">
            <v>46053</v>
          </cell>
          <cell r="B74881" t="str">
            <v>Unfunded</v>
          </cell>
          <cell r="C74881" t="str">
            <v>Near Prime</v>
          </cell>
          <cell r="D74881" t="str">
            <v>£5k-£10k</v>
          </cell>
          <cell r="O74881">
            <v>-214.71</v>
          </cell>
          <cell r="P74881">
            <v>0</v>
          </cell>
        </row>
        <row r="74882">
          <cell r="A74882">
            <v>46053</v>
          </cell>
          <cell r="B74882" t="str">
            <v>Unfunded</v>
          </cell>
          <cell r="C74882" t="str">
            <v>Near Prime</v>
          </cell>
          <cell r="D74882" t="str">
            <v>£5k-£10k</v>
          </cell>
          <cell r="O74882">
            <v>-714.14</v>
          </cell>
          <cell r="P74882">
            <v>0</v>
          </cell>
        </row>
        <row r="74883">
          <cell r="A74883">
            <v>46053</v>
          </cell>
          <cell r="B74883" t="str">
            <v>Unfunded</v>
          </cell>
          <cell r="C74883" t="str">
            <v>Near Prime</v>
          </cell>
          <cell r="D74883" t="str">
            <v>£5k-£10k</v>
          </cell>
          <cell r="O74883">
            <v>-251.99</v>
          </cell>
          <cell r="P74883">
            <v>0</v>
          </cell>
        </row>
        <row r="74884">
          <cell r="A74884">
            <v>46053</v>
          </cell>
          <cell r="B74884" t="str">
            <v>Unfunded</v>
          </cell>
          <cell r="C74884" t="str">
            <v>Near Prime</v>
          </cell>
          <cell r="D74884" t="str">
            <v>£5k-£10k</v>
          </cell>
          <cell r="O74884">
            <v>0</v>
          </cell>
          <cell r="P74884">
            <v>0</v>
          </cell>
        </row>
        <row r="74885">
          <cell r="A74885">
            <v>46053</v>
          </cell>
          <cell r="B74885" t="str">
            <v>Unfunded</v>
          </cell>
          <cell r="C74885" t="str">
            <v>Near Prime</v>
          </cell>
          <cell r="D74885" t="str">
            <v>£5k-£10k</v>
          </cell>
          <cell r="O74885">
            <v>-679.74</v>
          </cell>
          <cell r="P74885">
            <v>0</v>
          </cell>
        </row>
        <row r="74886">
          <cell r="A74886">
            <v>46053</v>
          </cell>
          <cell r="B74886" t="str">
            <v>Unfunded</v>
          </cell>
          <cell r="C74886" t="str">
            <v>Near Prime</v>
          </cell>
          <cell r="D74886" t="str">
            <v>£5k-£10k</v>
          </cell>
          <cell r="O74886">
            <v>0</v>
          </cell>
          <cell r="P74886">
            <v>0</v>
          </cell>
        </row>
        <row r="74887">
          <cell r="A74887">
            <v>46053</v>
          </cell>
          <cell r="B74887" t="str">
            <v>Unfunded</v>
          </cell>
          <cell r="C74887" t="str">
            <v>Near Prime</v>
          </cell>
          <cell r="D74887" t="str">
            <v>£5k-£10k</v>
          </cell>
          <cell r="O74887">
            <v>-6832.25</v>
          </cell>
          <cell r="P74887">
            <v>0</v>
          </cell>
        </row>
        <row r="74888">
          <cell r="A74888">
            <v>46053</v>
          </cell>
          <cell r="B74888" t="str">
            <v>Unfunded</v>
          </cell>
          <cell r="C74888" t="str">
            <v>Near Prime</v>
          </cell>
          <cell r="D74888" t="str">
            <v>£5k-£10k</v>
          </cell>
          <cell r="O74888">
            <v>0</v>
          </cell>
          <cell r="P74888">
            <v>0</v>
          </cell>
        </row>
        <row r="74889">
          <cell r="A74889">
            <v>46053</v>
          </cell>
          <cell r="B74889" t="str">
            <v>Unfunded</v>
          </cell>
          <cell r="C74889" t="str">
            <v>Near Prime</v>
          </cell>
          <cell r="D74889" t="str">
            <v>£5k-£10k</v>
          </cell>
          <cell r="O74889">
            <v>0</v>
          </cell>
          <cell r="P74889">
            <v>0</v>
          </cell>
        </row>
        <row r="74890">
          <cell r="A74890">
            <v>46053</v>
          </cell>
          <cell r="B74890" t="str">
            <v>Unfunded</v>
          </cell>
          <cell r="C74890" t="str">
            <v>Near Prime</v>
          </cell>
          <cell r="D74890" t="str">
            <v>£5k-£10k</v>
          </cell>
          <cell r="O74890">
            <v>0</v>
          </cell>
          <cell r="P74890">
            <v>0</v>
          </cell>
        </row>
        <row r="74891">
          <cell r="A74891">
            <v>46053</v>
          </cell>
          <cell r="B74891" t="str">
            <v>Unfunded</v>
          </cell>
          <cell r="C74891" t="str">
            <v>Near Prime</v>
          </cell>
          <cell r="D74891" t="str">
            <v>£5k-£10k</v>
          </cell>
          <cell r="O74891">
            <v>-333.72</v>
          </cell>
          <cell r="P74891">
            <v>0</v>
          </cell>
        </row>
        <row r="74892">
          <cell r="A74892">
            <v>46053</v>
          </cell>
          <cell r="B74892" t="str">
            <v>Unfunded</v>
          </cell>
          <cell r="C74892" t="str">
            <v>Near Prime</v>
          </cell>
          <cell r="D74892" t="str">
            <v>£5k-£10k</v>
          </cell>
          <cell r="O74892">
            <v>0</v>
          </cell>
          <cell r="P74892">
            <v>0</v>
          </cell>
        </row>
        <row r="74893">
          <cell r="A74893">
            <v>46053</v>
          </cell>
          <cell r="B74893" t="str">
            <v>Unfunded</v>
          </cell>
          <cell r="C74893" t="str">
            <v>Near Prime</v>
          </cell>
          <cell r="D74893" t="str">
            <v>£5k-£10k</v>
          </cell>
          <cell r="O74893">
            <v>0</v>
          </cell>
          <cell r="P74893">
            <v>0</v>
          </cell>
        </row>
        <row r="74894">
          <cell r="A74894">
            <v>46053</v>
          </cell>
          <cell r="B74894" t="str">
            <v>Unfunded</v>
          </cell>
          <cell r="C74894" t="str">
            <v>Near Prime</v>
          </cell>
          <cell r="D74894" t="str">
            <v>£5k-£10k</v>
          </cell>
          <cell r="O74894">
            <v>-206.68</v>
          </cell>
          <cell r="P74894">
            <v>0</v>
          </cell>
        </row>
        <row r="74895">
          <cell r="A74895">
            <v>46053</v>
          </cell>
          <cell r="B74895" t="str">
            <v>Unfunded</v>
          </cell>
          <cell r="C74895" t="str">
            <v>Near Prime</v>
          </cell>
          <cell r="D74895" t="str">
            <v>£5k-£10k</v>
          </cell>
          <cell r="O74895">
            <v>-469.05</v>
          </cell>
          <cell r="P74895">
            <v>0</v>
          </cell>
        </row>
        <row r="74896">
          <cell r="A74896">
            <v>46053</v>
          </cell>
          <cell r="B74896" t="str">
            <v>Unfunded</v>
          </cell>
          <cell r="C74896" t="str">
            <v>Near Prime</v>
          </cell>
          <cell r="D74896" t="str">
            <v>£5k-£10k</v>
          </cell>
          <cell r="O74896">
            <v>-554</v>
          </cell>
          <cell r="P74896">
            <v>0</v>
          </cell>
        </row>
        <row r="74897">
          <cell r="A74897">
            <v>46053</v>
          </cell>
          <cell r="B74897" t="str">
            <v>Unfunded</v>
          </cell>
          <cell r="C74897" t="str">
            <v>Near Prime</v>
          </cell>
          <cell r="D74897" t="str">
            <v>£5k-£10k</v>
          </cell>
          <cell r="O74897">
            <v>-1097.71</v>
          </cell>
          <cell r="P74897">
            <v>0</v>
          </cell>
        </row>
        <row r="74898">
          <cell r="A74898">
            <v>46053</v>
          </cell>
          <cell r="B74898" t="str">
            <v>Unfunded</v>
          </cell>
          <cell r="C74898" t="str">
            <v>Near Prime</v>
          </cell>
          <cell r="D74898" t="str">
            <v>£5k-£10k</v>
          </cell>
          <cell r="O74898">
            <v>0</v>
          </cell>
          <cell r="P74898">
            <v>0</v>
          </cell>
        </row>
        <row r="74899">
          <cell r="A74899">
            <v>46053</v>
          </cell>
          <cell r="B74899" t="str">
            <v>Unfunded</v>
          </cell>
          <cell r="C74899" t="str">
            <v>Near Prime</v>
          </cell>
          <cell r="D74899" t="str">
            <v>£5k-£10k</v>
          </cell>
          <cell r="O74899">
            <v>0</v>
          </cell>
          <cell r="P74899">
            <v>0</v>
          </cell>
        </row>
        <row r="74900">
          <cell r="A74900">
            <v>46053</v>
          </cell>
          <cell r="B74900" t="str">
            <v>Unfunded</v>
          </cell>
          <cell r="C74900" t="str">
            <v>Near Prime</v>
          </cell>
          <cell r="D74900" t="str">
            <v>£5k-£10k</v>
          </cell>
          <cell r="O74900">
            <v>0</v>
          </cell>
          <cell r="P74900">
            <v>0</v>
          </cell>
        </row>
        <row r="74901">
          <cell r="A74901">
            <v>46053</v>
          </cell>
          <cell r="B74901" t="str">
            <v>Unfunded</v>
          </cell>
          <cell r="C74901" t="str">
            <v>Near Prime</v>
          </cell>
          <cell r="D74901" t="str">
            <v>£5k-£10k</v>
          </cell>
          <cell r="O74901">
            <v>-84.66</v>
          </cell>
          <cell r="P74901">
            <v>0</v>
          </cell>
        </row>
        <row r="74902">
          <cell r="A74902">
            <v>46053</v>
          </cell>
          <cell r="B74902" t="str">
            <v>Unfunded</v>
          </cell>
          <cell r="C74902" t="str">
            <v>Near Prime</v>
          </cell>
          <cell r="D74902" t="str">
            <v>£5k-£10k</v>
          </cell>
          <cell r="O74902">
            <v>0</v>
          </cell>
          <cell r="P74902">
            <v>0</v>
          </cell>
        </row>
        <row r="74903">
          <cell r="A74903">
            <v>46053</v>
          </cell>
          <cell r="B74903" t="str">
            <v>Unfunded</v>
          </cell>
          <cell r="C74903" t="str">
            <v>Near Prime</v>
          </cell>
          <cell r="D74903" t="str">
            <v>£5k-£10k</v>
          </cell>
          <cell r="O74903">
            <v>-97.31</v>
          </cell>
          <cell r="P74903">
            <v>0</v>
          </cell>
        </row>
        <row r="74904">
          <cell r="A74904">
            <v>46053</v>
          </cell>
          <cell r="B74904" t="str">
            <v>Unfunded</v>
          </cell>
          <cell r="C74904" t="str">
            <v>Near Prime</v>
          </cell>
          <cell r="D74904" t="str">
            <v>£5k-£10k</v>
          </cell>
          <cell r="O74904">
            <v>-345.92</v>
          </cell>
          <cell r="P74904">
            <v>0</v>
          </cell>
        </row>
        <row r="74905">
          <cell r="A74905">
            <v>46053</v>
          </cell>
          <cell r="B74905" t="str">
            <v>Unfunded</v>
          </cell>
          <cell r="C74905" t="str">
            <v>Near Prime</v>
          </cell>
          <cell r="D74905" t="str">
            <v>£5k-£10k</v>
          </cell>
          <cell r="O74905">
            <v>0</v>
          </cell>
          <cell r="P74905">
            <v>0</v>
          </cell>
        </row>
        <row r="74906">
          <cell r="A74906">
            <v>46053</v>
          </cell>
          <cell r="B74906" t="str">
            <v>Unfunded</v>
          </cell>
          <cell r="C74906" t="str">
            <v>Near Prime</v>
          </cell>
          <cell r="D74906" t="str">
            <v>£5k-£10k</v>
          </cell>
          <cell r="O74906">
            <v>0</v>
          </cell>
          <cell r="P74906">
            <v>0</v>
          </cell>
        </row>
        <row r="74907">
          <cell r="A74907">
            <v>46053</v>
          </cell>
          <cell r="B74907" t="str">
            <v>Unfunded</v>
          </cell>
          <cell r="C74907" t="str">
            <v>Near Prime</v>
          </cell>
          <cell r="D74907" t="str">
            <v>£5k-£10k</v>
          </cell>
          <cell r="O74907">
            <v>0</v>
          </cell>
          <cell r="P74907">
            <v>0</v>
          </cell>
        </row>
        <row r="74908">
          <cell r="A74908">
            <v>46053</v>
          </cell>
          <cell r="B74908" t="str">
            <v>Unfunded</v>
          </cell>
          <cell r="C74908" t="str">
            <v>Near Prime</v>
          </cell>
          <cell r="D74908" t="str">
            <v>£5k-£10k</v>
          </cell>
          <cell r="O74908">
            <v>-16.25</v>
          </cell>
          <cell r="P74908">
            <v>0</v>
          </cell>
        </row>
        <row r="74909">
          <cell r="A74909">
            <v>46053</v>
          </cell>
          <cell r="B74909" t="str">
            <v>Unfunded</v>
          </cell>
          <cell r="C74909" t="str">
            <v>Near Prime</v>
          </cell>
          <cell r="D74909" t="str">
            <v>£5k-£10k</v>
          </cell>
          <cell r="O74909">
            <v>-91.04</v>
          </cell>
          <cell r="P74909">
            <v>0</v>
          </cell>
        </row>
        <row r="74910">
          <cell r="A74910">
            <v>46053</v>
          </cell>
          <cell r="B74910" t="str">
            <v>Unfunded</v>
          </cell>
          <cell r="C74910" t="str">
            <v>Near Prime</v>
          </cell>
          <cell r="D74910" t="str">
            <v>£5k-£10k</v>
          </cell>
          <cell r="O74910">
            <v>-49.21</v>
          </cell>
          <cell r="P74910">
            <v>0</v>
          </cell>
        </row>
        <row r="74911">
          <cell r="A74911">
            <v>46053</v>
          </cell>
          <cell r="B74911" t="str">
            <v>Unfunded</v>
          </cell>
          <cell r="C74911" t="str">
            <v>Near Prime</v>
          </cell>
          <cell r="D74911" t="str">
            <v>£5k-£10k</v>
          </cell>
          <cell r="O74911">
            <v>-100</v>
          </cell>
          <cell r="P74911">
            <v>0</v>
          </cell>
        </row>
        <row r="74912">
          <cell r="A74912">
            <v>46053</v>
          </cell>
          <cell r="B74912" t="str">
            <v>Unfunded</v>
          </cell>
          <cell r="C74912" t="str">
            <v>Near Prime</v>
          </cell>
          <cell r="D74912" t="str">
            <v>£5k-£10k</v>
          </cell>
          <cell r="O74912">
            <v>0</v>
          </cell>
          <cell r="P74912">
            <v>0</v>
          </cell>
        </row>
        <row r="74913">
          <cell r="A74913">
            <v>46053</v>
          </cell>
          <cell r="B74913" t="str">
            <v>Unfunded</v>
          </cell>
          <cell r="C74913" t="str">
            <v>Near Prime</v>
          </cell>
          <cell r="D74913" t="str">
            <v>£5k-£10k</v>
          </cell>
          <cell r="O74913">
            <v>0</v>
          </cell>
          <cell r="P74913">
            <v>0</v>
          </cell>
        </row>
        <row r="74914">
          <cell r="A74914">
            <v>46053</v>
          </cell>
          <cell r="B74914" t="str">
            <v>Unfunded</v>
          </cell>
          <cell r="C74914" t="str">
            <v>Near Prime</v>
          </cell>
          <cell r="D74914" t="str">
            <v>£5k-£10k</v>
          </cell>
          <cell r="O74914">
            <v>-36.71</v>
          </cell>
          <cell r="P74914">
            <v>0</v>
          </cell>
        </row>
        <row r="74915">
          <cell r="A74915">
            <v>46053</v>
          </cell>
          <cell r="B74915" t="str">
            <v>Unfunded</v>
          </cell>
          <cell r="C74915" t="str">
            <v>Near Prime</v>
          </cell>
          <cell r="D74915" t="str">
            <v>£5k-£10k</v>
          </cell>
          <cell r="O74915">
            <v>0</v>
          </cell>
          <cell r="P74915">
            <v>0</v>
          </cell>
        </row>
        <row r="74916">
          <cell r="A74916">
            <v>46053</v>
          </cell>
          <cell r="B74916" t="str">
            <v>Unfunded</v>
          </cell>
          <cell r="C74916" t="str">
            <v>Near Prime</v>
          </cell>
          <cell r="D74916" t="str">
            <v>£5k-£10k</v>
          </cell>
          <cell r="O74916">
            <v>0</v>
          </cell>
          <cell r="P74916">
            <v>0</v>
          </cell>
        </row>
        <row r="74917">
          <cell r="A74917">
            <v>46053</v>
          </cell>
          <cell r="B74917" t="str">
            <v>Unfunded</v>
          </cell>
          <cell r="C74917" t="str">
            <v>Near Prime</v>
          </cell>
          <cell r="D74917" t="str">
            <v>£5k-£10k</v>
          </cell>
          <cell r="O74917">
            <v>0</v>
          </cell>
          <cell r="P74917">
            <v>0</v>
          </cell>
        </row>
        <row r="74918">
          <cell r="A74918">
            <v>46053</v>
          </cell>
          <cell r="B74918" t="str">
            <v>Unfunded</v>
          </cell>
          <cell r="C74918" t="str">
            <v>Near Prime</v>
          </cell>
          <cell r="D74918" t="str">
            <v>£5k-£10k</v>
          </cell>
          <cell r="O74918">
            <v>-190.36</v>
          </cell>
          <cell r="P74918">
            <v>0</v>
          </cell>
        </row>
        <row r="74919">
          <cell r="A74919">
            <v>46053</v>
          </cell>
          <cell r="B74919" t="str">
            <v>Unfunded</v>
          </cell>
          <cell r="C74919" t="str">
            <v>Near Prime</v>
          </cell>
          <cell r="D74919" t="str">
            <v>£5k-£10k</v>
          </cell>
          <cell r="O74919">
            <v>-126.38</v>
          </cell>
          <cell r="P74919">
            <v>0</v>
          </cell>
        </row>
        <row r="74920">
          <cell r="A74920">
            <v>46053</v>
          </cell>
          <cell r="B74920" t="str">
            <v>Unfunded</v>
          </cell>
          <cell r="C74920" t="str">
            <v>Near Prime</v>
          </cell>
          <cell r="D74920" t="str">
            <v>£5k-£10k</v>
          </cell>
          <cell r="O74920">
            <v>0</v>
          </cell>
          <cell r="P74920">
            <v>0</v>
          </cell>
        </row>
        <row r="74921">
          <cell r="A74921">
            <v>46053</v>
          </cell>
          <cell r="B74921" t="str">
            <v>Unfunded</v>
          </cell>
          <cell r="C74921" t="str">
            <v>Near Prime</v>
          </cell>
          <cell r="D74921" t="str">
            <v>£5k-£10k</v>
          </cell>
          <cell r="O74921">
            <v>0</v>
          </cell>
          <cell r="P74921">
            <v>0</v>
          </cell>
        </row>
        <row r="74922">
          <cell r="A74922">
            <v>46053</v>
          </cell>
          <cell r="B74922" t="str">
            <v>Unfunded</v>
          </cell>
          <cell r="C74922" t="str">
            <v>Near Prime</v>
          </cell>
          <cell r="D74922" t="str">
            <v>£5k-£10k</v>
          </cell>
          <cell r="O74922">
            <v>0</v>
          </cell>
          <cell r="P74922">
            <v>0</v>
          </cell>
        </row>
        <row r="74923">
          <cell r="A74923">
            <v>46053</v>
          </cell>
          <cell r="B74923" t="str">
            <v>Unfunded</v>
          </cell>
          <cell r="C74923" t="str">
            <v>Near Prime</v>
          </cell>
          <cell r="D74923" t="str">
            <v>£5k-£10k</v>
          </cell>
          <cell r="O74923">
            <v>0</v>
          </cell>
          <cell r="P74923">
            <v>0</v>
          </cell>
        </row>
        <row r="74924">
          <cell r="A74924">
            <v>46053</v>
          </cell>
          <cell r="B74924" t="str">
            <v>Unfunded</v>
          </cell>
          <cell r="C74924" t="str">
            <v>Near Prime</v>
          </cell>
          <cell r="D74924" t="str">
            <v>£5k-£10k</v>
          </cell>
          <cell r="O74924">
            <v>0</v>
          </cell>
          <cell r="P74924">
            <v>0</v>
          </cell>
        </row>
        <row r="74925">
          <cell r="A74925">
            <v>46053</v>
          </cell>
          <cell r="B74925" t="str">
            <v>Unfunded</v>
          </cell>
          <cell r="C74925" t="str">
            <v>Near Prime</v>
          </cell>
          <cell r="D74925" t="str">
            <v>£5k-£10k</v>
          </cell>
          <cell r="O74925">
            <v>0</v>
          </cell>
          <cell r="P74925">
            <v>0</v>
          </cell>
        </row>
        <row r="74926">
          <cell r="A74926">
            <v>46053</v>
          </cell>
          <cell r="B74926" t="str">
            <v>Unfunded</v>
          </cell>
          <cell r="C74926" t="str">
            <v>Near Prime</v>
          </cell>
          <cell r="D74926" t="str">
            <v>£5k-£10k</v>
          </cell>
          <cell r="O74926">
            <v>-1.18</v>
          </cell>
          <cell r="P74926">
            <v>0</v>
          </cell>
        </row>
        <row r="74927">
          <cell r="A74927">
            <v>46053</v>
          </cell>
          <cell r="B74927" t="str">
            <v>Unfunded</v>
          </cell>
          <cell r="C74927" t="str">
            <v>Near Prime</v>
          </cell>
          <cell r="D74927" t="str">
            <v>£5k-£10k</v>
          </cell>
          <cell r="O74927">
            <v>-10</v>
          </cell>
          <cell r="P74927">
            <v>0</v>
          </cell>
        </row>
        <row r="74928">
          <cell r="A74928">
            <v>46053</v>
          </cell>
          <cell r="B74928" t="str">
            <v>Unfunded</v>
          </cell>
          <cell r="C74928" t="str">
            <v>Near Prime</v>
          </cell>
          <cell r="D74928" t="str">
            <v>£5k-£10k</v>
          </cell>
          <cell r="O74928">
            <v>218.2</v>
          </cell>
          <cell r="P74928">
            <v>0</v>
          </cell>
        </row>
        <row r="74929">
          <cell r="A74929">
            <v>46053</v>
          </cell>
          <cell r="B74929" t="str">
            <v>Unfunded</v>
          </cell>
          <cell r="C74929" t="str">
            <v>Near Prime</v>
          </cell>
          <cell r="D74929" t="str">
            <v>£5k-£10k</v>
          </cell>
          <cell r="O74929">
            <v>-20</v>
          </cell>
          <cell r="P74929">
            <v>0</v>
          </cell>
        </row>
        <row r="74930">
          <cell r="A74930">
            <v>46053</v>
          </cell>
          <cell r="B74930" t="str">
            <v>Unfunded</v>
          </cell>
          <cell r="C74930" t="str">
            <v>Near Prime</v>
          </cell>
          <cell r="D74930" t="str">
            <v>£5k-£10k</v>
          </cell>
          <cell r="O74930">
            <v>-77.319999999999993</v>
          </cell>
          <cell r="P74930">
            <v>0</v>
          </cell>
        </row>
        <row r="74931">
          <cell r="A74931">
            <v>46053</v>
          </cell>
          <cell r="B74931" t="str">
            <v>Unfunded</v>
          </cell>
          <cell r="C74931" t="str">
            <v>Near Prime</v>
          </cell>
          <cell r="D74931" t="str">
            <v>£5k-£10k</v>
          </cell>
          <cell r="O74931">
            <v>0</v>
          </cell>
          <cell r="P74931">
            <v>0</v>
          </cell>
        </row>
        <row r="74932">
          <cell r="A74932">
            <v>46053</v>
          </cell>
          <cell r="B74932" t="str">
            <v>Unfunded</v>
          </cell>
          <cell r="C74932" t="str">
            <v>Near Prime</v>
          </cell>
          <cell r="D74932" t="str">
            <v>£5k-£10k</v>
          </cell>
          <cell r="O74932">
            <v>-33.47</v>
          </cell>
          <cell r="P74932">
            <v>0</v>
          </cell>
        </row>
        <row r="74933">
          <cell r="A74933">
            <v>46053</v>
          </cell>
          <cell r="B74933" t="str">
            <v>Unfunded</v>
          </cell>
          <cell r="C74933" t="str">
            <v>Near Prime</v>
          </cell>
          <cell r="D74933" t="str">
            <v>£5k-£10k</v>
          </cell>
          <cell r="O74933">
            <v>0</v>
          </cell>
          <cell r="P74933">
            <v>0</v>
          </cell>
        </row>
        <row r="74934">
          <cell r="A74934">
            <v>46053</v>
          </cell>
          <cell r="B74934" t="str">
            <v>Unfunded</v>
          </cell>
          <cell r="C74934" t="str">
            <v>Near Prime</v>
          </cell>
          <cell r="D74934" t="str">
            <v>£5k-£10k</v>
          </cell>
          <cell r="O74934">
            <v>-37.86</v>
          </cell>
          <cell r="P74934">
            <v>0</v>
          </cell>
        </row>
        <row r="74935">
          <cell r="A74935">
            <v>46053</v>
          </cell>
          <cell r="B74935" t="str">
            <v>Unfunded</v>
          </cell>
          <cell r="C74935" t="str">
            <v>Near Prime</v>
          </cell>
          <cell r="D74935" t="str">
            <v>£5k-£10k</v>
          </cell>
          <cell r="O74935">
            <v>0</v>
          </cell>
          <cell r="P74935">
            <v>0</v>
          </cell>
        </row>
        <row r="74936">
          <cell r="A74936">
            <v>46053</v>
          </cell>
          <cell r="B74936" t="str">
            <v>Unfunded</v>
          </cell>
          <cell r="C74936" t="str">
            <v>Near Prime</v>
          </cell>
          <cell r="D74936" t="str">
            <v>£5k-£10k</v>
          </cell>
          <cell r="O74936">
            <v>0</v>
          </cell>
          <cell r="P74936">
            <v>0</v>
          </cell>
        </row>
        <row r="74937">
          <cell r="A74937">
            <v>46053</v>
          </cell>
          <cell r="B74937" t="str">
            <v>Unfunded</v>
          </cell>
          <cell r="C74937" t="str">
            <v>Near Prime</v>
          </cell>
          <cell r="D74937" t="str">
            <v>£5k-£10k</v>
          </cell>
          <cell r="O74937">
            <v>0</v>
          </cell>
          <cell r="P74937">
            <v>0</v>
          </cell>
        </row>
        <row r="74938">
          <cell r="A74938">
            <v>46053</v>
          </cell>
          <cell r="B74938" t="str">
            <v>Unfunded</v>
          </cell>
          <cell r="C74938" t="str">
            <v>Near Prime</v>
          </cell>
          <cell r="D74938" t="str">
            <v>£5k-£10k</v>
          </cell>
          <cell r="O74938">
            <v>0</v>
          </cell>
          <cell r="P74938">
            <v>0</v>
          </cell>
        </row>
        <row r="74939">
          <cell r="A74939">
            <v>46053</v>
          </cell>
          <cell r="B74939" t="str">
            <v>Unfunded</v>
          </cell>
          <cell r="C74939" t="str">
            <v>Near Prime</v>
          </cell>
          <cell r="D74939" t="str">
            <v>£5k-£10k</v>
          </cell>
          <cell r="O74939">
            <v>-19.39</v>
          </cell>
          <cell r="P74939">
            <v>0</v>
          </cell>
        </row>
        <row r="74940">
          <cell r="A74940">
            <v>46053</v>
          </cell>
          <cell r="B74940" t="str">
            <v>Unfunded</v>
          </cell>
          <cell r="C74940" t="str">
            <v>Near Prime</v>
          </cell>
          <cell r="D74940" t="str">
            <v>£5k-£10k</v>
          </cell>
          <cell r="O74940">
            <v>-13.86</v>
          </cell>
          <cell r="P74940">
            <v>0</v>
          </cell>
        </row>
        <row r="74941">
          <cell r="A74941">
            <v>46053</v>
          </cell>
          <cell r="B74941" t="str">
            <v>Unfunded</v>
          </cell>
          <cell r="C74941" t="str">
            <v>Near Prime</v>
          </cell>
          <cell r="D74941" t="str">
            <v>£5k-£10k</v>
          </cell>
          <cell r="O74941">
            <v>0</v>
          </cell>
          <cell r="P74941">
            <v>0</v>
          </cell>
        </row>
        <row r="74942">
          <cell r="A74942">
            <v>46053</v>
          </cell>
          <cell r="B74942" t="str">
            <v>Unfunded</v>
          </cell>
          <cell r="C74942" t="str">
            <v>Near Prime</v>
          </cell>
          <cell r="D74942" t="str">
            <v>£5k-£10k</v>
          </cell>
          <cell r="O74942">
            <v>-11.76</v>
          </cell>
          <cell r="P74942">
            <v>0</v>
          </cell>
        </row>
        <row r="74943">
          <cell r="A74943">
            <v>46053</v>
          </cell>
          <cell r="B74943" t="str">
            <v>Unfunded</v>
          </cell>
          <cell r="C74943" t="str">
            <v>Near Prime</v>
          </cell>
          <cell r="D74943" t="str">
            <v>£5k-£10k</v>
          </cell>
          <cell r="O74943">
            <v>0</v>
          </cell>
          <cell r="P74943">
            <v>0</v>
          </cell>
        </row>
        <row r="74944">
          <cell r="A74944">
            <v>46053</v>
          </cell>
          <cell r="B74944" t="str">
            <v>Unfunded</v>
          </cell>
          <cell r="C74944" t="str">
            <v>Near Prime</v>
          </cell>
          <cell r="D74944" t="str">
            <v>£5k-£10k</v>
          </cell>
          <cell r="O74944">
            <v>-10</v>
          </cell>
          <cell r="P74944">
            <v>0</v>
          </cell>
        </row>
        <row r="74945">
          <cell r="A74945">
            <v>46053</v>
          </cell>
          <cell r="B74945" t="str">
            <v>Unfunded</v>
          </cell>
          <cell r="C74945" t="str">
            <v>Near Prime</v>
          </cell>
          <cell r="D74945" t="str">
            <v>£5k-£10k</v>
          </cell>
          <cell r="O74945">
            <v>0</v>
          </cell>
          <cell r="P74945">
            <v>0</v>
          </cell>
        </row>
        <row r="74946">
          <cell r="A74946">
            <v>46053</v>
          </cell>
          <cell r="B74946" t="str">
            <v>Unfunded</v>
          </cell>
          <cell r="C74946" t="str">
            <v>Near Prime</v>
          </cell>
          <cell r="D74946" t="str">
            <v>£5k-£10k</v>
          </cell>
          <cell r="O74946">
            <v>-5</v>
          </cell>
          <cell r="P74946">
            <v>0</v>
          </cell>
        </row>
        <row r="74947">
          <cell r="A74947">
            <v>46053</v>
          </cell>
          <cell r="B74947" t="str">
            <v>Unfunded</v>
          </cell>
          <cell r="C74947" t="str">
            <v>Near Prime</v>
          </cell>
          <cell r="D74947" t="str">
            <v>£5k-£10k</v>
          </cell>
          <cell r="O74947">
            <v>0</v>
          </cell>
          <cell r="P74947">
            <v>0</v>
          </cell>
        </row>
        <row r="74948">
          <cell r="A74948">
            <v>46053</v>
          </cell>
          <cell r="B74948" t="str">
            <v>Unfunded</v>
          </cell>
          <cell r="C74948" t="str">
            <v>Near Prime</v>
          </cell>
          <cell r="D74948" t="str">
            <v>£5k-£10k</v>
          </cell>
          <cell r="O74948">
            <v>0</v>
          </cell>
          <cell r="P74948">
            <v>0</v>
          </cell>
        </row>
        <row r="74949">
          <cell r="A74949">
            <v>46053</v>
          </cell>
          <cell r="B74949" t="str">
            <v>Unfunded</v>
          </cell>
          <cell r="C74949" t="str">
            <v>Near Prime</v>
          </cell>
          <cell r="D74949" t="str">
            <v>£5k-£10k</v>
          </cell>
          <cell r="O74949">
            <v>0</v>
          </cell>
          <cell r="P74949">
            <v>0</v>
          </cell>
        </row>
        <row r="74950">
          <cell r="A74950">
            <v>46053</v>
          </cell>
          <cell r="B74950" t="str">
            <v>Unfunded</v>
          </cell>
          <cell r="C74950" t="str">
            <v>Near Prime</v>
          </cell>
          <cell r="D74950" t="str">
            <v>£5k-£10k</v>
          </cell>
          <cell r="O74950">
            <v>0</v>
          </cell>
          <cell r="P74950">
            <v>0</v>
          </cell>
        </row>
        <row r="74951">
          <cell r="A74951">
            <v>46053</v>
          </cell>
          <cell r="B74951" t="str">
            <v>Unfunded</v>
          </cell>
          <cell r="C74951" t="str">
            <v>Near Prime</v>
          </cell>
          <cell r="D74951" t="str">
            <v>£5k-£10k</v>
          </cell>
          <cell r="O74951">
            <v>0</v>
          </cell>
          <cell r="P74951">
            <v>0</v>
          </cell>
        </row>
        <row r="74952">
          <cell r="A74952">
            <v>46053</v>
          </cell>
          <cell r="B74952" t="str">
            <v>Unfunded</v>
          </cell>
          <cell r="C74952" t="str">
            <v>Near Prime</v>
          </cell>
          <cell r="D74952" t="str">
            <v>£5k-£10k</v>
          </cell>
          <cell r="O74952">
            <v>0</v>
          </cell>
          <cell r="P74952">
            <v>0</v>
          </cell>
        </row>
        <row r="74953">
          <cell r="A74953">
            <v>46053</v>
          </cell>
          <cell r="B74953" t="str">
            <v>Unfunded</v>
          </cell>
          <cell r="C74953" t="str">
            <v>Near Prime</v>
          </cell>
          <cell r="D74953" t="str">
            <v>£5k-£10k</v>
          </cell>
          <cell r="O74953">
            <v>0</v>
          </cell>
          <cell r="P74953">
            <v>0</v>
          </cell>
        </row>
        <row r="74954">
          <cell r="A74954">
            <v>46053</v>
          </cell>
          <cell r="B74954" t="str">
            <v>Unfunded</v>
          </cell>
          <cell r="C74954" t="str">
            <v>Near Prime</v>
          </cell>
          <cell r="D74954" t="str">
            <v>£5k-£10k</v>
          </cell>
          <cell r="O74954">
            <v>0</v>
          </cell>
          <cell r="P74954">
            <v>0</v>
          </cell>
        </row>
        <row r="74955">
          <cell r="A74955">
            <v>46053</v>
          </cell>
          <cell r="B74955" t="str">
            <v>Unfunded</v>
          </cell>
          <cell r="C74955" t="str">
            <v>Near Prime</v>
          </cell>
          <cell r="D74955" t="str">
            <v>£5k-£10k</v>
          </cell>
          <cell r="O74955">
            <v>0</v>
          </cell>
          <cell r="P74955">
            <v>0</v>
          </cell>
        </row>
        <row r="74956">
          <cell r="A74956">
            <v>46053</v>
          </cell>
          <cell r="B74956" t="str">
            <v>Unfunded</v>
          </cell>
          <cell r="C74956" t="str">
            <v>Near Prime</v>
          </cell>
          <cell r="D74956" t="str">
            <v>£5k-£10k</v>
          </cell>
          <cell r="O74956">
            <v>0</v>
          </cell>
          <cell r="P74956">
            <v>0</v>
          </cell>
        </row>
        <row r="74957">
          <cell r="A74957">
            <v>46053</v>
          </cell>
          <cell r="B74957" t="str">
            <v>Unfunded</v>
          </cell>
          <cell r="C74957" t="str">
            <v>Near Prime</v>
          </cell>
          <cell r="D74957" t="str">
            <v>£5k-£10k</v>
          </cell>
          <cell r="O74957">
            <v>0</v>
          </cell>
          <cell r="P74957">
            <v>0</v>
          </cell>
        </row>
        <row r="74958">
          <cell r="A74958">
            <v>46053</v>
          </cell>
          <cell r="B74958" t="str">
            <v>Unfunded</v>
          </cell>
          <cell r="C74958" t="str">
            <v>Near Prime</v>
          </cell>
          <cell r="D74958" t="str">
            <v>£5k-£10k</v>
          </cell>
          <cell r="O74958">
            <v>-80</v>
          </cell>
          <cell r="P74958">
            <v>0</v>
          </cell>
        </row>
        <row r="74959">
          <cell r="A74959">
            <v>46053</v>
          </cell>
          <cell r="B74959" t="str">
            <v>Unfunded</v>
          </cell>
          <cell r="C74959" t="str">
            <v>Near Prime</v>
          </cell>
          <cell r="D74959" t="str">
            <v>£5k-£10k</v>
          </cell>
          <cell r="O74959">
            <v>0</v>
          </cell>
          <cell r="P74959">
            <v>0</v>
          </cell>
        </row>
        <row r="74960">
          <cell r="A74960">
            <v>46053</v>
          </cell>
          <cell r="B74960" t="str">
            <v>Unfunded</v>
          </cell>
          <cell r="C74960" t="str">
            <v>Near Prime</v>
          </cell>
          <cell r="D74960" t="str">
            <v>£5k-£10k</v>
          </cell>
          <cell r="O74960">
            <v>0</v>
          </cell>
          <cell r="P74960">
            <v>0</v>
          </cell>
        </row>
        <row r="74961">
          <cell r="A74961">
            <v>46053</v>
          </cell>
          <cell r="B74961" t="str">
            <v>Unfunded</v>
          </cell>
          <cell r="C74961" t="str">
            <v>Near Prime</v>
          </cell>
          <cell r="D74961" t="str">
            <v>£5k-£10k</v>
          </cell>
          <cell r="O74961">
            <v>0</v>
          </cell>
          <cell r="P74961">
            <v>0</v>
          </cell>
        </row>
        <row r="74962">
          <cell r="A74962">
            <v>46053</v>
          </cell>
          <cell r="B74962" t="str">
            <v>Unfunded</v>
          </cell>
          <cell r="C74962" t="str">
            <v>Near Prime</v>
          </cell>
          <cell r="D74962" t="str">
            <v>£5k-£10k</v>
          </cell>
          <cell r="O74962">
            <v>-86.71</v>
          </cell>
          <cell r="P74962">
            <v>0</v>
          </cell>
        </row>
        <row r="74963">
          <cell r="A74963">
            <v>46053</v>
          </cell>
          <cell r="B74963" t="str">
            <v>Unfunded</v>
          </cell>
          <cell r="C74963" t="str">
            <v>Near Prime</v>
          </cell>
          <cell r="D74963" t="str">
            <v>£5k-£10k</v>
          </cell>
          <cell r="O74963">
            <v>-111.98</v>
          </cell>
          <cell r="P74963">
            <v>0</v>
          </cell>
        </row>
        <row r="74964">
          <cell r="A74964">
            <v>46053</v>
          </cell>
          <cell r="B74964" t="str">
            <v>Unfunded</v>
          </cell>
          <cell r="C74964" t="str">
            <v>Near Prime</v>
          </cell>
          <cell r="D74964" t="str">
            <v>£5k-£10k</v>
          </cell>
          <cell r="O74964">
            <v>-1</v>
          </cell>
          <cell r="P74964">
            <v>0</v>
          </cell>
        </row>
        <row r="74965">
          <cell r="A74965">
            <v>46053</v>
          </cell>
          <cell r="B74965" t="str">
            <v>Unfunded</v>
          </cell>
          <cell r="C74965" t="str">
            <v>Near Prime</v>
          </cell>
          <cell r="D74965" t="str">
            <v>£5k-£10k</v>
          </cell>
          <cell r="O74965">
            <v>0</v>
          </cell>
          <cell r="P74965">
            <v>0</v>
          </cell>
        </row>
        <row r="74966">
          <cell r="A74966">
            <v>46053</v>
          </cell>
          <cell r="B74966" t="str">
            <v>Unfunded</v>
          </cell>
          <cell r="C74966" t="str">
            <v>Near Prime</v>
          </cell>
          <cell r="D74966" t="str">
            <v>£5k-£10k</v>
          </cell>
          <cell r="O74966">
            <v>-100</v>
          </cell>
          <cell r="P74966">
            <v>0</v>
          </cell>
        </row>
        <row r="74967">
          <cell r="A74967">
            <v>46053</v>
          </cell>
          <cell r="B74967" t="str">
            <v>Unfunded</v>
          </cell>
          <cell r="C74967" t="str">
            <v>Near Prime</v>
          </cell>
          <cell r="D74967" t="str">
            <v>£5k-£10k</v>
          </cell>
          <cell r="O74967">
            <v>0</v>
          </cell>
          <cell r="P74967">
            <v>0</v>
          </cell>
        </row>
        <row r="74968">
          <cell r="A74968">
            <v>46053</v>
          </cell>
          <cell r="B74968" t="str">
            <v>Unfunded</v>
          </cell>
          <cell r="C74968" t="str">
            <v>Near Prime</v>
          </cell>
          <cell r="D74968" t="str">
            <v>£5k-£10k</v>
          </cell>
          <cell r="O74968">
            <v>0</v>
          </cell>
          <cell r="P74968">
            <v>0</v>
          </cell>
        </row>
        <row r="74969">
          <cell r="A74969">
            <v>46053</v>
          </cell>
          <cell r="B74969" t="str">
            <v>Unfunded</v>
          </cell>
          <cell r="C74969" t="str">
            <v>Near Prime</v>
          </cell>
          <cell r="D74969" t="str">
            <v>£5k-£10k</v>
          </cell>
          <cell r="O74969">
            <v>0</v>
          </cell>
          <cell r="P74969">
            <v>0</v>
          </cell>
        </row>
        <row r="74970">
          <cell r="A74970">
            <v>46053</v>
          </cell>
          <cell r="B74970" t="str">
            <v>Unfunded</v>
          </cell>
          <cell r="C74970" t="str">
            <v>Near Prime</v>
          </cell>
          <cell r="D74970" t="str">
            <v>£5k-£10k</v>
          </cell>
          <cell r="O74970">
            <v>0</v>
          </cell>
          <cell r="P74970">
            <v>0</v>
          </cell>
        </row>
        <row r="74971">
          <cell r="A74971">
            <v>46053</v>
          </cell>
          <cell r="B74971" t="str">
            <v>Unfunded</v>
          </cell>
          <cell r="C74971" t="str">
            <v>Near Prime</v>
          </cell>
          <cell r="D74971" t="str">
            <v>£5k-£10k</v>
          </cell>
          <cell r="O74971">
            <v>0</v>
          </cell>
          <cell r="P74971">
            <v>0</v>
          </cell>
        </row>
        <row r="74972">
          <cell r="A74972">
            <v>46053</v>
          </cell>
          <cell r="B74972" t="str">
            <v>Unfunded</v>
          </cell>
          <cell r="C74972" t="str">
            <v>Near Prime</v>
          </cell>
          <cell r="D74972" t="str">
            <v>£5k-£10k</v>
          </cell>
          <cell r="O74972">
            <v>0</v>
          </cell>
          <cell r="P74972">
            <v>0</v>
          </cell>
        </row>
        <row r="74973">
          <cell r="A74973">
            <v>46053</v>
          </cell>
          <cell r="B74973" t="str">
            <v>Unfunded</v>
          </cell>
          <cell r="C74973" t="str">
            <v>Near Prime</v>
          </cell>
          <cell r="D74973" t="str">
            <v>£5k-£10k</v>
          </cell>
          <cell r="O74973">
            <v>0</v>
          </cell>
          <cell r="P74973">
            <v>0</v>
          </cell>
        </row>
        <row r="74974">
          <cell r="A74974">
            <v>46053</v>
          </cell>
          <cell r="B74974" t="str">
            <v>Unfunded</v>
          </cell>
          <cell r="C74974" t="str">
            <v>Near Prime</v>
          </cell>
          <cell r="D74974" t="str">
            <v>£5k-£10k</v>
          </cell>
          <cell r="O74974">
            <v>0</v>
          </cell>
          <cell r="P74974">
            <v>0</v>
          </cell>
        </row>
        <row r="74975">
          <cell r="A74975">
            <v>46053</v>
          </cell>
          <cell r="B74975" t="str">
            <v>Unfunded</v>
          </cell>
          <cell r="C74975" t="str">
            <v>Near Prime</v>
          </cell>
          <cell r="D74975" t="str">
            <v>£5k-£10k</v>
          </cell>
          <cell r="O74975">
            <v>0</v>
          </cell>
          <cell r="P74975">
            <v>0</v>
          </cell>
        </row>
        <row r="74976">
          <cell r="A74976">
            <v>46053</v>
          </cell>
          <cell r="B74976" t="str">
            <v>Unfunded</v>
          </cell>
          <cell r="C74976" t="str">
            <v>Near Prime</v>
          </cell>
          <cell r="D74976" t="str">
            <v>£5k-£10k</v>
          </cell>
          <cell r="O74976">
            <v>0</v>
          </cell>
          <cell r="P74976">
            <v>0</v>
          </cell>
        </row>
        <row r="74977">
          <cell r="A74977">
            <v>46053</v>
          </cell>
          <cell r="B74977" t="str">
            <v>Unfunded</v>
          </cell>
          <cell r="C74977" t="str">
            <v>Near Prime</v>
          </cell>
          <cell r="D74977" t="str">
            <v>£5k-£10k</v>
          </cell>
          <cell r="O74977">
            <v>0</v>
          </cell>
          <cell r="P74977">
            <v>0</v>
          </cell>
        </row>
        <row r="74978">
          <cell r="A74978">
            <v>46053</v>
          </cell>
          <cell r="B74978" t="str">
            <v>Unfunded</v>
          </cell>
          <cell r="C74978" t="str">
            <v>Near Prime</v>
          </cell>
          <cell r="D74978" t="str">
            <v>£5k-£10k</v>
          </cell>
          <cell r="O74978">
            <v>-5.43</v>
          </cell>
          <cell r="P74978">
            <v>0</v>
          </cell>
        </row>
        <row r="74979">
          <cell r="A74979">
            <v>46053</v>
          </cell>
          <cell r="B74979" t="str">
            <v>Unfunded</v>
          </cell>
          <cell r="C74979" t="str">
            <v>Near Prime</v>
          </cell>
          <cell r="D74979" t="str">
            <v>£5k-£10k</v>
          </cell>
          <cell r="O74979">
            <v>0</v>
          </cell>
          <cell r="P74979">
            <v>0</v>
          </cell>
        </row>
        <row r="74980">
          <cell r="A74980">
            <v>46053</v>
          </cell>
          <cell r="B74980" t="str">
            <v>Unfunded</v>
          </cell>
          <cell r="C74980" t="str">
            <v>Near Prime</v>
          </cell>
          <cell r="D74980" t="str">
            <v>£5k-£10k</v>
          </cell>
          <cell r="O74980">
            <v>0</v>
          </cell>
          <cell r="P74980">
            <v>0</v>
          </cell>
        </row>
        <row r="74981">
          <cell r="A74981">
            <v>46053</v>
          </cell>
          <cell r="B74981" t="str">
            <v>Unfunded</v>
          </cell>
          <cell r="C74981" t="str">
            <v>Near Prime</v>
          </cell>
          <cell r="D74981" t="str">
            <v>£5k-£10k</v>
          </cell>
          <cell r="O74981">
            <v>-13.56</v>
          </cell>
          <cell r="P74981">
            <v>0</v>
          </cell>
        </row>
        <row r="74982">
          <cell r="A74982">
            <v>46053</v>
          </cell>
          <cell r="B74982" t="str">
            <v>Unfunded</v>
          </cell>
          <cell r="C74982" t="str">
            <v>Near Prime</v>
          </cell>
          <cell r="D74982" t="str">
            <v>£5k-£10k</v>
          </cell>
          <cell r="O74982">
            <v>-2.2999999999999998</v>
          </cell>
          <cell r="P74982">
            <v>0</v>
          </cell>
        </row>
        <row r="74983">
          <cell r="A74983">
            <v>46053</v>
          </cell>
          <cell r="B74983" t="str">
            <v>Unfunded</v>
          </cell>
          <cell r="C74983" t="str">
            <v>Near Prime</v>
          </cell>
          <cell r="D74983" t="str">
            <v>£5k-£10k</v>
          </cell>
          <cell r="O74983">
            <v>0</v>
          </cell>
          <cell r="P74983">
            <v>0</v>
          </cell>
        </row>
        <row r="74984">
          <cell r="A74984">
            <v>46053</v>
          </cell>
          <cell r="B74984" t="str">
            <v>Unfunded</v>
          </cell>
          <cell r="C74984" t="str">
            <v>Near Prime</v>
          </cell>
          <cell r="D74984" t="str">
            <v>£5k-£10k</v>
          </cell>
          <cell r="O74984">
            <v>0</v>
          </cell>
          <cell r="P74984">
            <v>0</v>
          </cell>
        </row>
        <row r="74985">
          <cell r="A74985">
            <v>46053</v>
          </cell>
          <cell r="B74985" t="str">
            <v>Unfunded</v>
          </cell>
          <cell r="C74985" t="str">
            <v>Near Prime</v>
          </cell>
          <cell r="D74985" t="str">
            <v>£5k-£10k</v>
          </cell>
          <cell r="O74985">
            <v>-25.17</v>
          </cell>
          <cell r="P74985">
            <v>0</v>
          </cell>
        </row>
        <row r="74986">
          <cell r="A74986">
            <v>46053</v>
          </cell>
          <cell r="B74986" t="str">
            <v>Unfunded</v>
          </cell>
          <cell r="C74986" t="str">
            <v>Near Prime</v>
          </cell>
          <cell r="D74986" t="str">
            <v>£5k-£10k</v>
          </cell>
          <cell r="O74986">
            <v>0</v>
          </cell>
          <cell r="P74986">
            <v>0</v>
          </cell>
        </row>
        <row r="74987">
          <cell r="A74987">
            <v>46053</v>
          </cell>
          <cell r="B74987" t="str">
            <v>Unfunded</v>
          </cell>
          <cell r="C74987" t="str">
            <v>Near Prime</v>
          </cell>
          <cell r="D74987" t="str">
            <v>£5k-£10k</v>
          </cell>
          <cell r="O74987">
            <v>0</v>
          </cell>
          <cell r="P74987">
            <v>0</v>
          </cell>
        </row>
        <row r="74988">
          <cell r="A74988">
            <v>46053</v>
          </cell>
          <cell r="B74988" t="str">
            <v>Unfunded</v>
          </cell>
          <cell r="C74988" t="str">
            <v>Near Prime</v>
          </cell>
          <cell r="D74988" t="str">
            <v>£5k-£10k</v>
          </cell>
          <cell r="O74988">
            <v>0</v>
          </cell>
          <cell r="P74988">
            <v>0</v>
          </cell>
        </row>
        <row r="74989">
          <cell r="A74989">
            <v>46053</v>
          </cell>
          <cell r="B74989" t="str">
            <v>Unfunded</v>
          </cell>
          <cell r="C74989" t="str">
            <v>Near Prime</v>
          </cell>
          <cell r="D74989" t="str">
            <v>£5k-£10k</v>
          </cell>
          <cell r="O74989">
            <v>0</v>
          </cell>
          <cell r="P74989">
            <v>0</v>
          </cell>
        </row>
        <row r="74990">
          <cell r="A74990">
            <v>46053</v>
          </cell>
          <cell r="B74990" t="str">
            <v>Unfunded</v>
          </cell>
          <cell r="C74990" t="str">
            <v>Near Prime</v>
          </cell>
          <cell r="D74990" t="str">
            <v>£5k-£10k</v>
          </cell>
          <cell r="O74990">
            <v>0</v>
          </cell>
          <cell r="P74990">
            <v>0</v>
          </cell>
        </row>
        <row r="74991">
          <cell r="A74991">
            <v>46053</v>
          </cell>
          <cell r="B74991" t="str">
            <v>Unfunded</v>
          </cell>
          <cell r="C74991" t="str">
            <v>Near Prime</v>
          </cell>
          <cell r="D74991" t="str">
            <v>£5k-£10k</v>
          </cell>
          <cell r="O74991">
            <v>-355.5</v>
          </cell>
          <cell r="P74991">
            <v>0</v>
          </cell>
        </row>
        <row r="74992">
          <cell r="A74992">
            <v>46053</v>
          </cell>
          <cell r="B74992" t="str">
            <v>Unfunded</v>
          </cell>
          <cell r="C74992" t="str">
            <v>Near Prime</v>
          </cell>
          <cell r="D74992" t="str">
            <v>£5k-£10k</v>
          </cell>
          <cell r="O74992">
            <v>0</v>
          </cell>
          <cell r="P74992">
            <v>0</v>
          </cell>
        </row>
        <row r="74993">
          <cell r="A74993">
            <v>46053</v>
          </cell>
          <cell r="B74993" t="str">
            <v>Unfunded</v>
          </cell>
          <cell r="C74993" t="str">
            <v>Near Prime</v>
          </cell>
          <cell r="D74993" t="str">
            <v>£5k-£10k</v>
          </cell>
          <cell r="O74993">
            <v>-450</v>
          </cell>
          <cell r="P74993">
            <v>0</v>
          </cell>
        </row>
        <row r="74994">
          <cell r="A74994">
            <v>46053</v>
          </cell>
          <cell r="B74994" t="str">
            <v>Unfunded</v>
          </cell>
          <cell r="C74994" t="str">
            <v>Near Prime</v>
          </cell>
          <cell r="D74994" t="str">
            <v>£5k-£10k</v>
          </cell>
          <cell r="O74994">
            <v>-309.02</v>
          </cell>
          <cell r="P74994">
            <v>0</v>
          </cell>
        </row>
        <row r="74995">
          <cell r="A74995">
            <v>46053</v>
          </cell>
          <cell r="B74995" t="str">
            <v>Unfunded</v>
          </cell>
          <cell r="C74995" t="str">
            <v>Near Prime</v>
          </cell>
          <cell r="D74995" t="str">
            <v>£5k-£10k</v>
          </cell>
          <cell r="O74995">
            <v>0</v>
          </cell>
          <cell r="P74995">
            <v>0</v>
          </cell>
        </row>
        <row r="74996">
          <cell r="A74996">
            <v>46053</v>
          </cell>
          <cell r="B74996" t="str">
            <v>Unfunded</v>
          </cell>
          <cell r="C74996" t="str">
            <v>Near Prime</v>
          </cell>
          <cell r="D74996" t="str">
            <v>£5k-£10k</v>
          </cell>
          <cell r="O74996">
            <v>0</v>
          </cell>
          <cell r="P74996">
            <v>0</v>
          </cell>
        </row>
        <row r="74997">
          <cell r="A74997">
            <v>46053</v>
          </cell>
          <cell r="B74997" t="str">
            <v>Unfunded</v>
          </cell>
          <cell r="C74997" t="str">
            <v>Near Prime</v>
          </cell>
          <cell r="D74997" t="str">
            <v>£5k-£10k</v>
          </cell>
          <cell r="O74997">
            <v>-40</v>
          </cell>
          <cell r="P74997">
            <v>0</v>
          </cell>
        </row>
        <row r="74998">
          <cell r="A74998">
            <v>46053</v>
          </cell>
          <cell r="B74998" t="str">
            <v>Unfunded</v>
          </cell>
          <cell r="C74998" t="str">
            <v>Near Prime</v>
          </cell>
          <cell r="D74998" t="str">
            <v>£5k-£10k</v>
          </cell>
          <cell r="O74998">
            <v>0</v>
          </cell>
          <cell r="P74998">
            <v>0</v>
          </cell>
        </row>
        <row r="74999">
          <cell r="A74999">
            <v>46053</v>
          </cell>
          <cell r="B74999" t="str">
            <v>Unfunded</v>
          </cell>
          <cell r="C74999" t="str">
            <v>Near Prime</v>
          </cell>
          <cell r="D74999" t="str">
            <v>£5k-£10k</v>
          </cell>
          <cell r="O74999">
            <v>0</v>
          </cell>
          <cell r="P74999">
            <v>0</v>
          </cell>
        </row>
        <row r="75000">
          <cell r="A75000">
            <v>46053</v>
          </cell>
          <cell r="B75000" t="str">
            <v>Unfunded</v>
          </cell>
          <cell r="C75000" t="str">
            <v>Near Prime</v>
          </cell>
          <cell r="D75000" t="str">
            <v>£5k-£10k</v>
          </cell>
          <cell r="O75000">
            <v>0</v>
          </cell>
          <cell r="P75000">
            <v>0</v>
          </cell>
        </row>
        <row r="75001">
          <cell r="A75001">
            <v>46053</v>
          </cell>
          <cell r="B75001" t="str">
            <v>Unfunded</v>
          </cell>
          <cell r="C75001" t="str">
            <v>Near Prime</v>
          </cell>
          <cell r="D75001" t="str">
            <v>£5k-£10k</v>
          </cell>
          <cell r="O75001">
            <v>0</v>
          </cell>
          <cell r="P75001">
            <v>0</v>
          </cell>
        </row>
        <row r="75002">
          <cell r="A75002">
            <v>46053</v>
          </cell>
          <cell r="B75002" t="str">
            <v>Unfunded</v>
          </cell>
          <cell r="C75002" t="str">
            <v>Near Prime</v>
          </cell>
          <cell r="D75002" t="str">
            <v>£5k-£10k</v>
          </cell>
          <cell r="O75002">
            <v>0</v>
          </cell>
          <cell r="P75002">
            <v>0</v>
          </cell>
        </row>
        <row r="75003">
          <cell r="A75003">
            <v>46053</v>
          </cell>
          <cell r="B75003" t="str">
            <v>Unfunded</v>
          </cell>
          <cell r="C75003" t="str">
            <v>Near Prime</v>
          </cell>
          <cell r="D75003" t="str">
            <v>£5k-£10k</v>
          </cell>
          <cell r="O75003">
            <v>0</v>
          </cell>
          <cell r="P75003">
            <v>0</v>
          </cell>
        </row>
        <row r="75004">
          <cell r="A75004">
            <v>46053</v>
          </cell>
          <cell r="B75004" t="str">
            <v>Unfunded</v>
          </cell>
          <cell r="C75004" t="str">
            <v>Near Prime</v>
          </cell>
          <cell r="D75004" t="str">
            <v>£5k-£10k</v>
          </cell>
          <cell r="O75004">
            <v>-5</v>
          </cell>
          <cell r="P75004">
            <v>0</v>
          </cell>
        </row>
        <row r="75005">
          <cell r="A75005">
            <v>46053</v>
          </cell>
          <cell r="B75005" t="str">
            <v>Unfunded</v>
          </cell>
          <cell r="C75005" t="str">
            <v>Near Prime</v>
          </cell>
          <cell r="D75005" t="str">
            <v>£5k-£10k</v>
          </cell>
          <cell r="O75005">
            <v>0</v>
          </cell>
          <cell r="P75005">
            <v>0</v>
          </cell>
        </row>
        <row r="75006">
          <cell r="A75006">
            <v>46053</v>
          </cell>
          <cell r="B75006" t="str">
            <v>Unfunded</v>
          </cell>
          <cell r="C75006" t="str">
            <v>Near Prime</v>
          </cell>
          <cell r="D75006" t="str">
            <v>£5k-£10k</v>
          </cell>
          <cell r="O75006">
            <v>0</v>
          </cell>
          <cell r="P75006">
            <v>0</v>
          </cell>
        </row>
        <row r="75007">
          <cell r="A75007">
            <v>46053</v>
          </cell>
          <cell r="B75007" t="str">
            <v>Unfunded</v>
          </cell>
          <cell r="C75007" t="str">
            <v>Near Prime</v>
          </cell>
          <cell r="D75007" t="str">
            <v>£5k-£10k</v>
          </cell>
          <cell r="O75007">
            <v>0</v>
          </cell>
          <cell r="P75007">
            <v>0</v>
          </cell>
        </row>
        <row r="75008">
          <cell r="A75008">
            <v>46053</v>
          </cell>
          <cell r="B75008" t="str">
            <v>Unfunded</v>
          </cell>
          <cell r="C75008" t="str">
            <v>Near Prime</v>
          </cell>
          <cell r="D75008" t="str">
            <v>£5k-£10k</v>
          </cell>
          <cell r="O75008">
            <v>0</v>
          </cell>
          <cell r="P75008">
            <v>0</v>
          </cell>
        </row>
        <row r="75009">
          <cell r="A75009">
            <v>46053</v>
          </cell>
          <cell r="B75009" t="str">
            <v>Unfunded</v>
          </cell>
          <cell r="C75009" t="str">
            <v>Near Prime</v>
          </cell>
          <cell r="D75009" t="str">
            <v>£5k-£10k</v>
          </cell>
          <cell r="O75009">
            <v>0</v>
          </cell>
          <cell r="P75009">
            <v>0</v>
          </cell>
        </row>
        <row r="75010">
          <cell r="A75010">
            <v>46053</v>
          </cell>
          <cell r="B75010" t="str">
            <v>Unfunded</v>
          </cell>
          <cell r="C75010" t="str">
            <v>Near Prime</v>
          </cell>
          <cell r="D75010" t="str">
            <v>£5k-£10k</v>
          </cell>
          <cell r="O75010">
            <v>0</v>
          </cell>
          <cell r="P75010">
            <v>0</v>
          </cell>
        </row>
        <row r="75011">
          <cell r="A75011">
            <v>46053</v>
          </cell>
          <cell r="B75011" t="str">
            <v>Unfunded</v>
          </cell>
          <cell r="C75011" t="str">
            <v>Near Prime</v>
          </cell>
          <cell r="D75011" t="str">
            <v>£5k-£10k</v>
          </cell>
          <cell r="O75011">
            <v>-10.99</v>
          </cell>
          <cell r="P75011">
            <v>0</v>
          </cell>
        </row>
        <row r="75012">
          <cell r="A75012">
            <v>46053</v>
          </cell>
          <cell r="B75012" t="str">
            <v>Unfunded</v>
          </cell>
          <cell r="C75012" t="str">
            <v>Near Prime</v>
          </cell>
          <cell r="D75012" t="str">
            <v>£5k-£10k</v>
          </cell>
          <cell r="O75012">
            <v>0</v>
          </cell>
          <cell r="P75012">
            <v>0</v>
          </cell>
        </row>
        <row r="75013">
          <cell r="A75013">
            <v>46053</v>
          </cell>
          <cell r="B75013" t="str">
            <v>Unfunded</v>
          </cell>
          <cell r="C75013" t="str">
            <v>Near Prime</v>
          </cell>
          <cell r="D75013" t="str">
            <v>£5k-£10k</v>
          </cell>
          <cell r="O75013">
            <v>0</v>
          </cell>
          <cell r="P75013">
            <v>0</v>
          </cell>
        </row>
        <row r="75014">
          <cell r="A75014">
            <v>46053</v>
          </cell>
          <cell r="B75014" t="str">
            <v>Unfunded</v>
          </cell>
          <cell r="C75014" t="str">
            <v>Near Prime</v>
          </cell>
          <cell r="D75014" t="str">
            <v>£5k-£10k</v>
          </cell>
          <cell r="O75014">
            <v>-121.41</v>
          </cell>
          <cell r="P75014">
            <v>0</v>
          </cell>
        </row>
        <row r="75015">
          <cell r="A75015">
            <v>46053</v>
          </cell>
          <cell r="B75015" t="str">
            <v>Unfunded</v>
          </cell>
          <cell r="C75015" t="str">
            <v>Near Prime</v>
          </cell>
          <cell r="D75015" t="str">
            <v>£5k-£10k</v>
          </cell>
          <cell r="O75015">
            <v>-15</v>
          </cell>
          <cell r="P75015">
            <v>0</v>
          </cell>
        </row>
        <row r="75016">
          <cell r="A75016">
            <v>46053</v>
          </cell>
          <cell r="B75016" t="str">
            <v>Unfunded</v>
          </cell>
          <cell r="C75016" t="str">
            <v>Near Prime</v>
          </cell>
          <cell r="D75016" t="str">
            <v>£5k-£10k</v>
          </cell>
          <cell r="O75016">
            <v>0</v>
          </cell>
          <cell r="P75016">
            <v>0</v>
          </cell>
        </row>
        <row r="75017">
          <cell r="A75017">
            <v>46053</v>
          </cell>
          <cell r="B75017" t="str">
            <v>Unfunded</v>
          </cell>
          <cell r="C75017" t="str">
            <v>Near Prime</v>
          </cell>
          <cell r="D75017" t="str">
            <v>£5k-£10k</v>
          </cell>
          <cell r="O75017">
            <v>-25.43</v>
          </cell>
          <cell r="P75017">
            <v>0</v>
          </cell>
        </row>
        <row r="75018">
          <cell r="A75018">
            <v>46053</v>
          </cell>
          <cell r="B75018" t="str">
            <v>Unfunded</v>
          </cell>
          <cell r="C75018" t="str">
            <v>Near Prime</v>
          </cell>
          <cell r="D75018" t="str">
            <v>£5k-£10k</v>
          </cell>
          <cell r="O75018">
            <v>-5</v>
          </cell>
          <cell r="P75018">
            <v>0</v>
          </cell>
        </row>
        <row r="75019">
          <cell r="A75019">
            <v>46053</v>
          </cell>
          <cell r="B75019" t="str">
            <v>Unfunded</v>
          </cell>
          <cell r="C75019" t="str">
            <v>Near Prime</v>
          </cell>
          <cell r="D75019" t="str">
            <v>£5k-£10k</v>
          </cell>
          <cell r="O75019">
            <v>-63.99</v>
          </cell>
          <cell r="P75019">
            <v>0</v>
          </cell>
        </row>
        <row r="75020">
          <cell r="A75020">
            <v>46053</v>
          </cell>
          <cell r="B75020" t="str">
            <v>Unfunded</v>
          </cell>
          <cell r="C75020" t="str">
            <v>Near Prime</v>
          </cell>
          <cell r="D75020" t="str">
            <v>£5k-£10k</v>
          </cell>
          <cell r="O75020">
            <v>0</v>
          </cell>
          <cell r="P75020">
            <v>0</v>
          </cell>
        </row>
        <row r="75021">
          <cell r="A75021">
            <v>46053</v>
          </cell>
          <cell r="B75021" t="str">
            <v>Unfunded</v>
          </cell>
          <cell r="C75021" t="str">
            <v>Near Prime</v>
          </cell>
          <cell r="D75021" t="str">
            <v>£5k-£10k</v>
          </cell>
          <cell r="O75021">
            <v>-29.88</v>
          </cell>
          <cell r="P75021">
            <v>0</v>
          </cell>
        </row>
        <row r="75022">
          <cell r="A75022">
            <v>46053</v>
          </cell>
          <cell r="B75022" t="str">
            <v>Unfunded</v>
          </cell>
          <cell r="C75022" t="str">
            <v>Near Prime</v>
          </cell>
          <cell r="D75022" t="str">
            <v>£5k-£10k</v>
          </cell>
          <cell r="O75022">
            <v>0</v>
          </cell>
          <cell r="P75022">
            <v>0</v>
          </cell>
        </row>
        <row r="75023">
          <cell r="A75023">
            <v>46053</v>
          </cell>
          <cell r="B75023" t="str">
            <v>Unfunded</v>
          </cell>
          <cell r="C75023" t="str">
            <v>Near Prime</v>
          </cell>
          <cell r="D75023" t="str">
            <v>£5k-£10k</v>
          </cell>
          <cell r="O75023">
            <v>0</v>
          </cell>
          <cell r="P75023">
            <v>0</v>
          </cell>
        </row>
        <row r="75024">
          <cell r="A75024">
            <v>46053</v>
          </cell>
          <cell r="B75024" t="str">
            <v>Unfunded</v>
          </cell>
          <cell r="C75024" t="str">
            <v>Near Prime</v>
          </cell>
          <cell r="D75024" t="str">
            <v>£5k-£10k</v>
          </cell>
          <cell r="O75024">
            <v>0</v>
          </cell>
          <cell r="P75024">
            <v>0</v>
          </cell>
        </row>
        <row r="75025">
          <cell r="A75025">
            <v>46053</v>
          </cell>
          <cell r="B75025" t="str">
            <v>Unfunded</v>
          </cell>
          <cell r="C75025" t="str">
            <v>Near Prime</v>
          </cell>
          <cell r="D75025" t="str">
            <v>£5k-£10k</v>
          </cell>
          <cell r="O75025">
            <v>0</v>
          </cell>
          <cell r="P75025">
            <v>0</v>
          </cell>
        </row>
        <row r="75026">
          <cell r="A75026">
            <v>46053</v>
          </cell>
          <cell r="B75026" t="str">
            <v>Unfunded</v>
          </cell>
          <cell r="C75026" t="str">
            <v>Near Prime</v>
          </cell>
          <cell r="D75026" t="str">
            <v>£5k-£10k</v>
          </cell>
          <cell r="O75026">
            <v>0</v>
          </cell>
          <cell r="P75026">
            <v>0</v>
          </cell>
        </row>
        <row r="75027">
          <cell r="A75027">
            <v>46053</v>
          </cell>
          <cell r="B75027" t="str">
            <v>Unfunded</v>
          </cell>
          <cell r="C75027" t="str">
            <v>Near Prime</v>
          </cell>
          <cell r="D75027" t="str">
            <v>£5k-£10k</v>
          </cell>
          <cell r="O75027">
            <v>-658.48</v>
          </cell>
          <cell r="P75027">
            <v>0</v>
          </cell>
        </row>
        <row r="75028">
          <cell r="A75028">
            <v>46053</v>
          </cell>
          <cell r="B75028" t="str">
            <v>Unfunded</v>
          </cell>
          <cell r="C75028" t="str">
            <v>Near Prime</v>
          </cell>
          <cell r="D75028" t="str">
            <v>£5k-£10k</v>
          </cell>
          <cell r="O75028">
            <v>172.73</v>
          </cell>
          <cell r="P75028">
            <v>0</v>
          </cell>
        </row>
        <row r="75029">
          <cell r="A75029">
            <v>46053</v>
          </cell>
          <cell r="B75029" t="str">
            <v>Unfunded</v>
          </cell>
          <cell r="C75029" t="str">
            <v>Near Prime</v>
          </cell>
          <cell r="D75029" t="str">
            <v>£5k-£10k</v>
          </cell>
          <cell r="O75029">
            <v>-500</v>
          </cell>
          <cell r="P75029">
            <v>0</v>
          </cell>
        </row>
        <row r="75030">
          <cell r="A75030">
            <v>46053</v>
          </cell>
          <cell r="B75030" t="str">
            <v>Unfunded</v>
          </cell>
          <cell r="C75030" t="str">
            <v>Near Prime</v>
          </cell>
          <cell r="D75030" t="str">
            <v>£5k-£10k</v>
          </cell>
          <cell r="O75030">
            <v>0</v>
          </cell>
          <cell r="P75030">
            <v>0</v>
          </cell>
        </row>
        <row r="75031">
          <cell r="A75031">
            <v>46053</v>
          </cell>
          <cell r="B75031" t="str">
            <v>Unfunded</v>
          </cell>
          <cell r="C75031" t="str">
            <v>Near Prime</v>
          </cell>
          <cell r="D75031" t="str">
            <v>£5k-£10k</v>
          </cell>
          <cell r="O75031">
            <v>-300</v>
          </cell>
          <cell r="P75031">
            <v>0</v>
          </cell>
        </row>
        <row r="75032">
          <cell r="A75032">
            <v>46053</v>
          </cell>
          <cell r="B75032" t="str">
            <v>Unfunded</v>
          </cell>
          <cell r="C75032" t="str">
            <v>Near Prime</v>
          </cell>
          <cell r="D75032" t="str">
            <v>£5k-£10k</v>
          </cell>
          <cell r="O75032">
            <v>0</v>
          </cell>
          <cell r="P75032">
            <v>0</v>
          </cell>
        </row>
        <row r="75033">
          <cell r="A75033">
            <v>46053</v>
          </cell>
          <cell r="B75033" t="str">
            <v>Unfunded</v>
          </cell>
          <cell r="C75033" t="str">
            <v>Near Prime</v>
          </cell>
          <cell r="D75033" t="str">
            <v>£5k-£10k</v>
          </cell>
          <cell r="O75033">
            <v>-97.68</v>
          </cell>
          <cell r="P75033">
            <v>0</v>
          </cell>
        </row>
        <row r="75034">
          <cell r="A75034">
            <v>46053</v>
          </cell>
          <cell r="B75034" t="str">
            <v>Unfunded</v>
          </cell>
          <cell r="C75034" t="str">
            <v>Near Prime</v>
          </cell>
          <cell r="D75034" t="str">
            <v>£5k-£10k</v>
          </cell>
          <cell r="O75034">
            <v>235.23</v>
          </cell>
          <cell r="P75034">
            <v>0</v>
          </cell>
        </row>
        <row r="75035">
          <cell r="A75035">
            <v>46053</v>
          </cell>
          <cell r="B75035" t="str">
            <v>Unfunded</v>
          </cell>
          <cell r="C75035" t="str">
            <v>Near Prime</v>
          </cell>
          <cell r="D75035" t="str">
            <v>£5k-£10k</v>
          </cell>
          <cell r="O75035">
            <v>-481.12</v>
          </cell>
          <cell r="P75035">
            <v>0</v>
          </cell>
        </row>
        <row r="75036">
          <cell r="A75036">
            <v>46053</v>
          </cell>
          <cell r="B75036" t="str">
            <v>Unfunded</v>
          </cell>
          <cell r="C75036" t="str">
            <v>Near Prime</v>
          </cell>
          <cell r="D75036" t="str">
            <v>£5k-£10k</v>
          </cell>
          <cell r="O75036">
            <v>0</v>
          </cell>
          <cell r="P75036">
            <v>0</v>
          </cell>
        </row>
        <row r="75037">
          <cell r="A75037">
            <v>46053</v>
          </cell>
          <cell r="B75037" t="str">
            <v>Unfunded</v>
          </cell>
          <cell r="C75037" t="str">
            <v>Near Prime</v>
          </cell>
          <cell r="D75037" t="str">
            <v>£5k-£10k</v>
          </cell>
          <cell r="O75037">
            <v>0</v>
          </cell>
          <cell r="P75037">
            <v>0</v>
          </cell>
        </row>
        <row r="75038">
          <cell r="A75038">
            <v>46053</v>
          </cell>
          <cell r="B75038" t="str">
            <v>Unfunded</v>
          </cell>
          <cell r="C75038" t="str">
            <v>Near Prime</v>
          </cell>
          <cell r="D75038" t="str">
            <v>£5k-£10k</v>
          </cell>
          <cell r="O75038">
            <v>-200</v>
          </cell>
          <cell r="P75038">
            <v>0</v>
          </cell>
        </row>
        <row r="75039">
          <cell r="A75039">
            <v>46053</v>
          </cell>
          <cell r="B75039" t="str">
            <v>Unfunded</v>
          </cell>
          <cell r="C75039" t="str">
            <v>Near Prime</v>
          </cell>
          <cell r="D75039" t="str">
            <v>£5k-£10k</v>
          </cell>
          <cell r="O75039">
            <v>-57.32</v>
          </cell>
          <cell r="P75039">
            <v>0</v>
          </cell>
        </row>
        <row r="75040">
          <cell r="A75040">
            <v>46053</v>
          </cell>
          <cell r="B75040" t="str">
            <v>Unfunded</v>
          </cell>
          <cell r="C75040" t="str">
            <v>Near Prime</v>
          </cell>
          <cell r="D75040" t="str">
            <v>£5k-£10k</v>
          </cell>
          <cell r="O75040">
            <v>-50</v>
          </cell>
          <cell r="P75040">
            <v>0</v>
          </cell>
        </row>
        <row r="75041">
          <cell r="A75041">
            <v>46053</v>
          </cell>
          <cell r="B75041" t="str">
            <v>Unfunded</v>
          </cell>
          <cell r="C75041" t="str">
            <v>Near Prime</v>
          </cell>
          <cell r="D75041" t="str">
            <v>£5k-£10k</v>
          </cell>
          <cell r="O75041">
            <v>0</v>
          </cell>
          <cell r="P75041">
            <v>0</v>
          </cell>
        </row>
        <row r="75042">
          <cell r="A75042">
            <v>46053</v>
          </cell>
          <cell r="B75042" t="str">
            <v>Unfunded</v>
          </cell>
          <cell r="C75042" t="str">
            <v>Near Prime</v>
          </cell>
          <cell r="D75042" t="str">
            <v>£5k-£10k</v>
          </cell>
          <cell r="O75042">
            <v>0</v>
          </cell>
          <cell r="P75042">
            <v>0</v>
          </cell>
        </row>
        <row r="75043">
          <cell r="A75043">
            <v>46053</v>
          </cell>
          <cell r="B75043" t="str">
            <v>Unfunded</v>
          </cell>
          <cell r="C75043" t="str">
            <v>Near Prime</v>
          </cell>
          <cell r="D75043" t="str">
            <v>£5k-£10k</v>
          </cell>
          <cell r="O75043">
            <v>0</v>
          </cell>
          <cell r="P75043">
            <v>0</v>
          </cell>
        </row>
        <row r="75044">
          <cell r="A75044">
            <v>46053</v>
          </cell>
          <cell r="B75044" t="str">
            <v>Unfunded</v>
          </cell>
          <cell r="C75044" t="str">
            <v>Near Prime</v>
          </cell>
          <cell r="D75044" t="str">
            <v>£5k-£10k</v>
          </cell>
          <cell r="O75044">
            <v>-100</v>
          </cell>
          <cell r="P75044">
            <v>0</v>
          </cell>
        </row>
        <row r="75045">
          <cell r="A75045">
            <v>46053</v>
          </cell>
          <cell r="B75045" t="str">
            <v>Unfunded</v>
          </cell>
          <cell r="C75045" t="str">
            <v>Near Prime</v>
          </cell>
          <cell r="D75045" t="str">
            <v>£5k-£10k</v>
          </cell>
          <cell r="O75045">
            <v>-13.13</v>
          </cell>
          <cell r="P75045">
            <v>0</v>
          </cell>
        </row>
        <row r="75046">
          <cell r="A75046">
            <v>46053</v>
          </cell>
          <cell r="B75046" t="str">
            <v>Unfunded</v>
          </cell>
          <cell r="C75046" t="str">
            <v>Near Prime</v>
          </cell>
          <cell r="D75046" t="str">
            <v>£5k-£10k</v>
          </cell>
          <cell r="O75046">
            <v>-694.85</v>
          </cell>
          <cell r="P75046">
            <v>0</v>
          </cell>
        </row>
        <row r="75047">
          <cell r="A75047">
            <v>46053</v>
          </cell>
          <cell r="B75047" t="str">
            <v>Unfunded</v>
          </cell>
          <cell r="C75047" t="str">
            <v>Near Prime</v>
          </cell>
          <cell r="D75047" t="str">
            <v>£5k-£10k</v>
          </cell>
          <cell r="O75047">
            <v>390</v>
          </cell>
          <cell r="P75047">
            <v>0</v>
          </cell>
        </row>
        <row r="75048">
          <cell r="A75048">
            <v>46053</v>
          </cell>
          <cell r="B75048" t="str">
            <v>Unfunded</v>
          </cell>
          <cell r="C75048" t="str">
            <v>Near Prime</v>
          </cell>
          <cell r="D75048" t="str">
            <v>£5k-£10k</v>
          </cell>
          <cell r="O75048">
            <v>0</v>
          </cell>
          <cell r="P75048">
            <v>0</v>
          </cell>
        </row>
        <row r="75049">
          <cell r="A75049">
            <v>46053</v>
          </cell>
          <cell r="B75049" t="str">
            <v>Unfunded</v>
          </cell>
          <cell r="C75049" t="str">
            <v>Near Prime</v>
          </cell>
          <cell r="D75049" t="str">
            <v>£5k-£10k</v>
          </cell>
          <cell r="O75049">
            <v>-304.60000000000002</v>
          </cell>
          <cell r="P75049">
            <v>0</v>
          </cell>
        </row>
        <row r="75050">
          <cell r="A75050">
            <v>46053</v>
          </cell>
          <cell r="B75050" t="str">
            <v>Unfunded</v>
          </cell>
          <cell r="C75050" t="str">
            <v>Near Prime</v>
          </cell>
          <cell r="D75050" t="str">
            <v>£5k-£10k</v>
          </cell>
          <cell r="O75050">
            <v>-209.41</v>
          </cell>
          <cell r="P75050">
            <v>0</v>
          </cell>
        </row>
        <row r="75051">
          <cell r="A75051">
            <v>46053</v>
          </cell>
          <cell r="B75051" t="str">
            <v>Unfunded</v>
          </cell>
          <cell r="C75051" t="str">
            <v>Near Prime</v>
          </cell>
          <cell r="D75051" t="str">
            <v>£5k-£10k</v>
          </cell>
          <cell r="O75051">
            <v>-255.26</v>
          </cell>
          <cell r="P75051">
            <v>0</v>
          </cell>
        </row>
        <row r="75052">
          <cell r="A75052">
            <v>46053</v>
          </cell>
          <cell r="B75052" t="str">
            <v>Unfunded</v>
          </cell>
          <cell r="C75052" t="str">
            <v>Near Prime</v>
          </cell>
          <cell r="D75052" t="str">
            <v>£5k-£10k</v>
          </cell>
          <cell r="O75052">
            <v>353.04</v>
          </cell>
          <cell r="P75052">
            <v>0</v>
          </cell>
        </row>
        <row r="75053">
          <cell r="A75053">
            <v>46053</v>
          </cell>
          <cell r="B75053" t="str">
            <v>Unfunded</v>
          </cell>
          <cell r="C75053" t="str">
            <v>Near Prime</v>
          </cell>
          <cell r="D75053" t="str">
            <v>£5k-£10k</v>
          </cell>
          <cell r="O75053">
            <v>0</v>
          </cell>
          <cell r="P75053">
            <v>0</v>
          </cell>
        </row>
        <row r="75054">
          <cell r="A75054">
            <v>46053</v>
          </cell>
          <cell r="B75054" t="str">
            <v>Unfunded</v>
          </cell>
          <cell r="C75054" t="str">
            <v>Near Prime</v>
          </cell>
          <cell r="D75054" t="str">
            <v>£5k-£10k</v>
          </cell>
          <cell r="O75054">
            <v>-10</v>
          </cell>
          <cell r="P75054">
            <v>0</v>
          </cell>
        </row>
        <row r="75055">
          <cell r="A75055">
            <v>46053</v>
          </cell>
          <cell r="B75055" t="str">
            <v>Unfunded</v>
          </cell>
          <cell r="C75055" t="str">
            <v>Near Prime</v>
          </cell>
          <cell r="D75055" t="str">
            <v>£5k-£10k</v>
          </cell>
          <cell r="O75055">
            <v>-248.65</v>
          </cell>
          <cell r="P75055">
            <v>0</v>
          </cell>
        </row>
        <row r="75056">
          <cell r="A75056">
            <v>46053</v>
          </cell>
          <cell r="B75056" t="str">
            <v>Unfunded</v>
          </cell>
          <cell r="C75056" t="str">
            <v>Near Prime</v>
          </cell>
          <cell r="D75056" t="str">
            <v>£5k-£10k</v>
          </cell>
          <cell r="O75056">
            <v>-71.819999999999993</v>
          </cell>
          <cell r="P75056">
            <v>0</v>
          </cell>
        </row>
        <row r="75057">
          <cell r="A75057">
            <v>46053</v>
          </cell>
          <cell r="B75057" t="str">
            <v>Unfunded</v>
          </cell>
          <cell r="C75057" t="str">
            <v>Near Prime</v>
          </cell>
          <cell r="D75057" t="str">
            <v>£5k-£10k</v>
          </cell>
          <cell r="O75057">
            <v>0</v>
          </cell>
          <cell r="P75057">
            <v>0</v>
          </cell>
        </row>
        <row r="75058">
          <cell r="A75058">
            <v>46053</v>
          </cell>
          <cell r="B75058" t="str">
            <v>Unfunded</v>
          </cell>
          <cell r="C75058" t="str">
            <v>Near Prime</v>
          </cell>
          <cell r="D75058" t="str">
            <v>£5k-£10k</v>
          </cell>
          <cell r="O75058">
            <v>0</v>
          </cell>
          <cell r="P75058">
            <v>0</v>
          </cell>
        </row>
        <row r="75059">
          <cell r="A75059">
            <v>46053</v>
          </cell>
          <cell r="B75059" t="str">
            <v>Unfunded</v>
          </cell>
          <cell r="C75059" t="str">
            <v>Near Prime</v>
          </cell>
          <cell r="D75059" t="str">
            <v>£5k-£10k</v>
          </cell>
          <cell r="O75059">
            <v>-10.76</v>
          </cell>
          <cell r="P75059">
            <v>0</v>
          </cell>
        </row>
        <row r="75060">
          <cell r="A75060">
            <v>46053</v>
          </cell>
          <cell r="B75060" t="str">
            <v>Unfunded</v>
          </cell>
          <cell r="C75060" t="str">
            <v>Near Prime</v>
          </cell>
          <cell r="D75060" t="str">
            <v>£5k-£10k</v>
          </cell>
          <cell r="O75060">
            <v>-10</v>
          </cell>
          <cell r="P75060">
            <v>0</v>
          </cell>
        </row>
        <row r="75061">
          <cell r="A75061">
            <v>46053</v>
          </cell>
          <cell r="B75061" t="str">
            <v>Unfunded</v>
          </cell>
          <cell r="C75061" t="str">
            <v>Near Prime</v>
          </cell>
          <cell r="D75061" t="str">
            <v>£5k-£10k</v>
          </cell>
          <cell r="O75061">
            <v>0</v>
          </cell>
          <cell r="P75061">
            <v>0</v>
          </cell>
        </row>
        <row r="75062">
          <cell r="A75062">
            <v>46053</v>
          </cell>
          <cell r="B75062" t="str">
            <v>Unfunded</v>
          </cell>
          <cell r="C75062" t="str">
            <v>Near Prime</v>
          </cell>
          <cell r="D75062" t="str">
            <v>£5k-£10k</v>
          </cell>
          <cell r="O75062">
            <v>0</v>
          </cell>
          <cell r="P75062">
            <v>0</v>
          </cell>
        </row>
        <row r="75063">
          <cell r="A75063">
            <v>46053</v>
          </cell>
          <cell r="B75063" t="str">
            <v>Unfunded</v>
          </cell>
          <cell r="C75063" t="str">
            <v>Near Prime</v>
          </cell>
          <cell r="D75063" t="str">
            <v>£5k-£10k</v>
          </cell>
          <cell r="O75063">
            <v>0</v>
          </cell>
          <cell r="P75063">
            <v>0</v>
          </cell>
        </row>
        <row r="75064">
          <cell r="A75064">
            <v>46053</v>
          </cell>
          <cell r="B75064" t="str">
            <v>Unfunded</v>
          </cell>
          <cell r="C75064" t="str">
            <v>Near Prime</v>
          </cell>
          <cell r="D75064" t="str">
            <v>£5k-£10k</v>
          </cell>
          <cell r="O75064">
            <v>0</v>
          </cell>
          <cell r="P75064">
            <v>0</v>
          </cell>
        </row>
        <row r="75065">
          <cell r="A75065">
            <v>46053</v>
          </cell>
          <cell r="B75065" t="str">
            <v>Unfunded</v>
          </cell>
          <cell r="C75065" t="str">
            <v>Near Prime</v>
          </cell>
          <cell r="D75065" t="str">
            <v>£5k-£10k</v>
          </cell>
          <cell r="O75065">
            <v>0</v>
          </cell>
          <cell r="P75065">
            <v>0</v>
          </cell>
        </row>
        <row r="75066">
          <cell r="A75066">
            <v>46053</v>
          </cell>
          <cell r="B75066" t="str">
            <v>Unfunded</v>
          </cell>
          <cell r="C75066" t="str">
            <v>Near Prime</v>
          </cell>
          <cell r="D75066" t="str">
            <v>£5k-£10k</v>
          </cell>
          <cell r="O75066">
            <v>-146.79</v>
          </cell>
          <cell r="P75066">
            <v>0</v>
          </cell>
        </row>
        <row r="75067">
          <cell r="A75067">
            <v>46053</v>
          </cell>
          <cell r="B75067" t="str">
            <v>Unfunded</v>
          </cell>
          <cell r="C75067" t="str">
            <v>Near Prime</v>
          </cell>
          <cell r="D75067" t="str">
            <v>£5k-£10k</v>
          </cell>
          <cell r="O75067">
            <v>0</v>
          </cell>
          <cell r="P75067">
            <v>0</v>
          </cell>
        </row>
        <row r="75068">
          <cell r="A75068">
            <v>46053</v>
          </cell>
          <cell r="B75068" t="str">
            <v>Unfunded</v>
          </cell>
          <cell r="C75068" t="str">
            <v>Near Prime</v>
          </cell>
          <cell r="D75068" t="str">
            <v>£5k-£10k</v>
          </cell>
          <cell r="O75068">
            <v>-150.75</v>
          </cell>
          <cell r="P75068">
            <v>0</v>
          </cell>
        </row>
        <row r="75069">
          <cell r="A75069">
            <v>46053</v>
          </cell>
          <cell r="B75069" t="str">
            <v>Unfunded</v>
          </cell>
          <cell r="C75069" t="str">
            <v>Near Prime</v>
          </cell>
          <cell r="D75069" t="str">
            <v>£5k-£10k</v>
          </cell>
          <cell r="O75069">
            <v>-150</v>
          </cell>
          <cell r="P75069">
            <v>0</v>
          </cell>
        </row>
        <row r="75070">
          <cell r="A75070">
            <v>46053</v>
          </cell>
          <cell r="B75070" t="str">
            <v>Unfunded</v>
          </cell>
          <cell r="C75070" t="str">
            <v>Near Prime</v>
          </cell>
          <cell r="D75070" t="str">
            <v>£5k-£10k</v>
          </cell>
          <cell r="O75070">
            <v>-62.92</v>
          </cell>
          <cell r="P75070">
            <v>0</v>
          </cell>
        </row>
        <row r="75071">
          <cell r="A75071">
            <v>46053</v>
          </cell>
          <cell r="B75071" t="str">
            <v>Unfunded</v>
          </cell>
          <cell r="C75071" t="str">
            <v>Near Prime</v>
          </cell>
          <cell r="D75071" t="str">
            <v>£5k-£10k</v>
          </cell>
          <cell r="O75071">
            <v>0</v>
          </cell>
          <cell r="P75071">
            <v>0</v>
          </cell>
        </row>
        <row r="75072">
          <cell r="A75072">
            <v>46053</v>
          </cell>
          <cell r="B75072" t="str">
            <v>Unfunded</v>
          </cell>
          <cell r="C75072" t="str">
            <v>Near Prime</v>
          </cell>
          <cell r="D75072" t="str">
            <v>£5k-£10k</v>
          </cell>
          <cell r="O75072">
            <v>-235.68</v>
          </cell>
          <cell r="P75072">
            <v>0</v>
          </cell>
        </row>
        <row r="75073">
          <cell r="A75073">
            <v>46053</v>
          </cell>
          <cell r="B75073" t="str">
            <v>Unfunded</v>
          </cell>
          <cell r="C75073" t="str">
            <v>Near Prime</v>
          </cell>
          <cell r="D75073" t="str">
            <v>£5k-£10k</v>
          </cell>
          <cell r="O75073">
            <v>-63.08</v>
          </cell>
          <cell r="P75073">
            <v>0</v>
          </cell>
        </row>
        <row r="75074">
          <cell r="A75074">
            <v>46053</v>
          </cell>
          <cell r="B75074" t="str">
            <v>Unfunded</v>
          </cell>
          <cell r="C75074" t="str">
            <v>Near Prime</v>
          </cell>
          <cell r="D75074" t="str">
            <v>£5k-£10k</v>
          </cell>
          <cell r="O75074">
            <v>0</v>
          </cell>
          <cell r="P75074">
            <v>0</v>
          </cell>
        </row>
        <row r="75075">
          <cell r="A75075">
            <v>46053</v>
          </cell>
          <cell r="B75075" t="str">
            <v>Unfunded</v>
          </cell>
          <cell r="C75075" t="str">
            <v>Near Prime</v>
          </cell>
          <cell r="D75075" t="str">
            <v>£5k-£10k</v>
          </cell>
          <cell r="O75075">
            <v>-41.96</v>
          </cell>
          <cell r="P75075">
            <v>0</v>
          </cell>
        </row>
        <row r="75076">
          <cell r="A75076">
            <v>46053</v>
          </cell>
          <cell r="B75076" t="str">
            <v>Unfunded</v>
          </cell>
          <cell r="C75076" t="str">
            <v>Near Prime</v>
          </cell>
          <cell r="D75076" t="str">
            <v>£5k-£10k</v>
          </cell>
          <cell r="O75076">
            <v>0</v>
          </cell>
          <cell r="P75076">
            <v>0</v>
          </cell>
        </row>
        <row r="75077">
          <cell r="A75077">
            <v>46053</v>
          </cell>
          <cell r="B75077" t="str">
            <v>Unfunded</v>
          </cell>
          <cell r="C75077" t="str">
            <v>Near Prime</v>
          </cell>
          <cell r="D75077" t="str">
            <v>£5k-£10k</v>
          </cell>
          <cell r="O75077">
            <v>-77</v>
          </cell>
          <cell r="P75077">
            <v>0</v>
          </cell>
        </row>
        <row r="75078">
          <cell r="A75078">
            <v>46053</v>
          </cell>
          <cell r="B75078" t="str">
            <v>Unfunded</v>
          </cell>
          <cell r="C75078" t="str">
            <v>Near Prime</v>
          </cell>
          <cell r="D75078" t="str">
            <v>£5k-£10k</v>
          </cell>
          <cell r="O75078">
            <v>0</v>
          </cell>
          <cell r="P75078">
            <v>0</v>
          </cell>
        </row>
        <row r="75079">
          <cell r="A75079">
            <v>46053</v>
          </cell>
          <cell r="B75079" t="str">
            <v>Unfunded</v>
          </cell>
          <cell r="C75079" t="str">
            <v>Near Prime</v>
          </cell>
          <cell r="D75079" t="str">
            <v>£5k-£10k</v>
          </cell>
          <cell r="O75079">
            <v>0</v>
          </cell>
          <cell r="P75079">
            <v>0</v>
          </cell>
        </row>
        <row r="75080">
          <cell r="A75080">
            <v>46053</v>
          </cell>
          <cell r="B75080" t="str">
            <v>Unfunded</v>
          </cell>
          <cell r="C75080" t="str">
            <v>Near Prime</v>
          </cell>
          <cell r="D75080" t="str">
            <v>£5k-£10k</v>
          </cell>
          <cell r="O75080">
            <v>0</v>
          </cell>
          <cell r="P75080">
            <v>0</v>
          </cell>
        </row>
        <row r="75081">
          <cell r="A75081">
            <v>46053</v>
          </cell>
          <cell r="B75081" t="str">
            <v>Unfunded</v>
          </cell>
          <cell r="C75081" t="str">
            <v>Near Prime</v>
          </cell>
          <cell r="D75081" t="str">
            <v>£5k-£10k</v>
          </cell>
          <cell r="O75081">
            <v>-71.459999999999994</v>
          </cell>
          <cell r="P75081">
            <v>0</v>
          </cell>
        </row>
        <row r="75082">
          <cell r="A75082">
            <v>46053</v>
          </cell>
          <cell r="B75082" t="str">
            <v>Unfunded</v>
          </cell>
          <cell r="C75082" t="str">
            <v>Near Prime</v>
          </cell>
          <cell r="D75082" t="str">
            <v>£5k-£10k</v>
          </cell>
          <cell r="O75082">
            <v>-50</v>
          </cell>
          <cell r="P75082">
            <v>0</v>
          </cell>
        </row>
        <row r="75083">
          <cell r="A75083">
            <v>46053</v>
          </cell>
          <cell r="B75083" t="str">
            <v>Unfunded</v>
          </cell>
          <cell r="C75083" t="str">
            <v>Near Prime</v>
          </cell>
          <cell r="D75083" t="str">
            <v>£5k-£10k</v>
          </cell>
          <cell r="O75083">
            <v>-198.15</v>
          </cell>
          <cell r="P75083">
            <v>0</v>
          </cell>
        </row>
        <row r="75084">
          <cell r="A75084">
            <v>46053</v>
          </cell>
          <cell r="B75084" t="str">
            <v>Unfunded</v>
          </cell>
          <cell r="C75084" t="str">
            <v>Near Prime</v>
          </cell>
          <cell r="D75084" t="str">
            <v>£5k-£10k</v>
          </cell>
          <cell r="O75084">
            <v>-48.17</v>
          </cell>
          <cell r="P75084">
            <v>0</v>
          </cell>
        </row>
        <row r="75085">
          <cell r="A75085">
            <v>46053</v>
          </cell>
          <cell r="B75085" t="str">
            <v>Unfunded</v>
          </cell>
          <cell r="C75085" t="str">
            <v>Near Prime</v>
          </cell>
          <cell r="D75085" t="str">
            <v>£5k-£10k</v>
          </cell>
          <cell r="O75085">
            <v>-123.89</v>
          </cell>
          <cell r="P75085">
            <v>0</v>
          </cell>
        </row>
        <row r="75086">
          <cell r="A75086">
            <v>46053</v>
          </cell>
          <cell r="B75086" t="str">
            <v>Unfunded</v>
          </cell>
          <cell r="C75086" t="str">
            <v>Near Prime</v>
          </cell>
          <cell r="D75086" t="str">
            <v>£5k-£10k</v>
          </cell>
          <cell r="O75086">
            <v>0</v>
          </cell>
          <cell r="P75086">
            <v>0</v>
          </cell>
        </row>
        <row r="75087">
          <cell r="A75087">
            <v>46053</v>
          </cell>
          <cell r="B75087" t="str">
            <v>Unfunded</v>
          </cell>
          <cell r="C75087" t="str">
            <v>Near Prime</v>
          </cell>
          <cell r="D75087" t="str">
            <v>£5k-£10k</v>
          </cell>
          <cell r="O75087">
            <v>303.13</v>
          </cell>
          <cell r="P75087">
            <v>0</v>
          </cell>
        </row>
        <row r="75088">
          <cell r="A75088">
            <v>46053</v>
          </cell>
          <cell r="B75088" t="str">
            <v>Unfunded</v>
          </cell>
          <cell r="C75088" t="str">
            <v>Near Prime</v>
          </cell>
          <cell r="D75088" t="str">
            <v>£5k-£10k</v>
          </cell>
          <cell r="O75088">
            <v>-30</v>
          </cell>
          <cell r="P75088">
            <v>0</v>
          </cell>
        </row>
        <row r="75089">
          <cell r="A75089">
            <v>46053</v>
          </cell>
          <cell r="B75089" t="str">
            <v>Unfunded</v>
          </cell>
          <cell r="C75089" t="str">
            <v>Near Prime</v>
          </cell>
          <cell r="D75089" t="str">
            <v>£5k-£10k</v>
          </cell>
          <cell r="O75089">
            <v>0</v>
          </cell>
          <cell r="P75089">
            <v>0</v>
          </cell>
        </row>
        <row r="75090">
          <cell r="A75090">
            <v>46053</v>
          </cell>
          <cell r="B75090" t="str">
            <v>Unfunded</v>
          </cell>
          <cell r="C75090" t="str">
            <v>Near Prime</v>
          </cell>
          <cell r="D75090" t="str">
            <v>£5k-£10k</v>
          </cell>
          <cell r="O75090">
            <v>0</v>
          </cell>
          <cell r="P75090">
            <v>0</v>
          </cell>
        </row>
        <row r="75091">
          <cell r="A75091">
            <v>46053</v>
          </cell>
          <cell r="B75091" t="str">
            <v>Unfunded</v>
          </cell>
          <cell r="C75091" t="str">
            <v>Near Prime</v>
          </cell>
          <cell r="D75091" t="str">
            <v>£5k-£10k</v>
          </cell>
          <cell r="O75091">
            <v>0</v>
          </cell>
          <cell r="P75091">
            <v>0</v>
          </cell>
        </row>
        <row r="75092">
          <cell r="A75092">
            <v>46053</v>
          </cell>
          <cell r="B75092" t="str">
            <v>Unfunded</v>
          </cell>
          <cell r="C75092" t="str">
            <v>Near Prime</v>
          </cell>
          <cell r="D75092" t="str">
            <v>£5k-£10k</v>
          </cell>
          <cell r="O75092">
            <v>303.64</v>
          </cell>
          <cell r="P75092">
            <v>0</v>
          </cell>
        </row>
        <row r="75093">
          <cell r="A75093">
            <v>46053</v>
          </cell>
          <cell r="B75093" t="str">
            <v>Unfunded</v>
          </cell>
          <cell r="C75093" t="str">
            <v>Near Prime</v>
          </cell>
          <cell r="D75093" t="str">
            <v>£5k-£10k</v>
          </cell>
          <cell r="O75093">
            <v>0</v>
          </cell>
          <cell r="P75093">
            <v>0</v>
          </cell>
        </row>
        <row r="75094">
          <cell r="A75094">
            <v>46053</v>
          </cell>
          <cell r="B75094" t="str">
            <v>Unfunded</v>
          </cell>
          <cell r="C75094" t="str">
            <v>Near Prime</v>
          </cell>
          <cell r="D75094" t="str">
            <v>£5k-£10k</v>
          </cell>
          <cell r="O75094">
            <v>-349.04</v>
          </cell>
          <cell r="P75094">
            <v>0</v>
          </cell>
        </row>
        <row r="75095">
          <cell r="A75095">
            <v>46053</v>
          </cell>
          <cell r="B75095" t="str">
            <v>Unfunded</v>
          </cell>
          <cell r="C75095" t="str">
            <v>Near Prime</v>
          </cell>
          <cell r="D75095" t="str">
            <v>£5k-£10k</v>
          </cell>
          <cell r="O75095">
            <v>-20</v>
          </cell>
          <cell r="P75095">
            <v>0</v>
          </cell>
        </row>
        <row r="75096">
          <cell r="A75096">
            <v>46053</v>
          </cell>
          <cell r="B75096" t="str">
            <v>Unfunded</v>
          </cell>
          <cell r="C75096" t="str">
            <v>Near Prime</v>
          </cell>
          <cell r="D75096" t="str">
            <v>£5k-£10k</v>
          </cell>
          <cell r="O75096">
            <v>0</v>
          </cell>
          <cell r="P75096">
            <v>0</v>
          </cell>
        </row>
        <row r="75097">
          <cell r="A75097">
            <v>46053</v>
          </cell>
          <cell r="B75097" t="str">
            <v>Unfunded</v>
          </cell>
          <cell r="C75097" t="str">
            <v>Near Prime</v>
          </cell>
          <cell r="D75097" t="str">
            <v>£5k-£10k</v>
          </cell>
          <cell r="O75097">
            <v>0</v>
          </cell>
          <cell r="P75097">
            <v>0</v>
          </cell>
        </row>
        <row r="75098">
          <cell r="A75098">
            <v>46053</v>
          </cell>
          <cell r="B75098" t="str">
            <v>Unfunded</v>
          </cell>
          <cell r="C75098" t="str">
            <v>Near Prime</v>
          </cell>
          <cell r="D75098" t="str">
            <v>£5k-£10k</v>
          </cell>
          <cell r="O75098">
            <v>-57</v>
          </cell>
          <cell r="P75098">
            <v>0</v>
          </cell>
        </row>
        <row r="75099">
          <cell r="A75099">
            <v>46053</v>
          </cell>
          <cell r="B75099" t="str">
            <v>Unfunded</v>
          </cell>
          <cell r="C75099" t="str">
            <v>Near Prime</v>
          </cell>
          <cell r="D75099" t="str">
            <v>£5k-£10k</v>
          </cell>
          <cell r="O75099">
            <v>0</v>
          </cell>
          <cell r="P75099">
            <v>0</v>
          </cell>
        </row>
        <row r="75100">
          <cell r="A75100">
            <v>46053</v>
          </cell>
          <cell r="B75100" t="str">
            <v>Unfunded</v>
          </cell>
          <cell r="C75100" t="str">
            <v>Near Prime</v>
          </cell>
          <cell r="D75100" t="str">
            <v>£5k-£10k</v>
          </cell>
          <cell r="O75100">
            <v>0</v>
          </cell>
          <cell r="P75100">
            <v>0</v>
          </cell>
        </row>
        <row r="75101">
          <cell r="A75101">
            <v>46053</v>
          </cell>
          <cell r="B75101" t="str">
            <v>Unfunded</v>
          </cell>
          <cell r="C75101" t="str">
            <v>Near Prime</v>
          </cell>
          <cell r="D75101" t="str">
            <v>£5k-£10k</v>
          </cell>
          <cell r="O75101">
            <v>0</v>
          </cell>
          <cell r="P75101">
            <v>0</v>
          </cell>
        </row>
        <row r="75102">
          <cell r="A75102">
            <v>46053</v>
          </cell>
          <cell r="B75102" t="str">
            <v>Unfunded</v>
          </cell>
          <cell r="C75102" t="str">
            <v>Near Prime</v>
          </cell>
          <cell r="D75102" t="str">
            <v>£5k-£10k</v>
          </cell>
          <cell r="O75102">
            <v>0</v>
          </cell>
          <cell r="P75102">
            <v>0</v>
          </cell>
        </row>
        <row r="75103">
          <cell r="A75103">
            <v>46053</v>
          </cell>
          <cell r="B75103" t="str">
            <v>Unfunded</v>
          </cell>
          <cell r="C75103" t="str">
            <v>Near Prime</v>
          </cell>
          <cell r="D75103" t="str">
            <v>£5k-£10k</v>
          </cell>
          <cell r="O75103">
            <v>-51.5</v>
          </cell>
          <cell r="P75103">
            <v>0</v>
          </cell>
        </row>
        <row r="75104">
          <cell r="A75104">
            <v>46053</v>
          </cell>
          <cell r="B75104" t="str">
            <v>Unfunded</v>
          </cell>
          <cell r="C75104" t="str">
            <v>Near Prime</v>
          </cell>
          <cell r="D75104" t="str">
            <v>£5k-£10k</v>
          </cell>
          <cell r="O75104">
            <v>0</v>
          </cell>
          <cell r="P75104">
            <v>0</v>
          </cell>
        </row>
        <row r="75105">
          <cell r="A75105">
            <v>46053</v>
          </cell>
          <cell r="B75105" t="str">
            <v>Unfunded</v>
          </cell>
          <cell r="C75105" t="str">
            <v>Near Prime</v>
          </cell>
          <cell r="D75105" t="str">
            <v>£5k-£10k</v>
          </cell>
          <cell r="O75105">
            <v>-293.83</v>
          </cell>
          <cell r="P75105">
            <v>0</v>
          </cell>
        </row>
        <row r="75106">
          <cell r="A75106">
            <v>46053</v>
          </cell>
          <cell r="B75106" t="str">
            <v>Unfunded</v>
          </cell>
          <cell r="C75106" t="str">
            <v>Near Prime</v>
          </cell>
          <cell r="D75106" t="str">
            <v>£5k-£10k</v>
          </cell>
          <cell r="O75106">
            <v>0</v>
          </cell>
          <cell r="P75106">
            <v>0</v>
          </cell>
        </row>
        <row r="75107">
          <cell r="A75107">
            <v>46053</v>
          </cell>
          <cell r="B75107" t="str">
            <v>Unfunded</v>
          </cell>
          <cell r="C75107" t="str">
            <v>Near Prime</v>
          </cell>
          <cell r="D75107" t="str">
            <v>£5k-£10k</v>
          </cell>
          <cell r="O75107">
            <v>-170.17</v>
          </cell>
          <cell r="P75107">
            <v>0</v>
          </cell>
        </row>
        <row r="75108">
          <cell r="A75108">
            <v>46053</v>
          </cell>
          <cell r="B75108" t="str">
            <v>Unfunded</v>
          </cell>
          <cell r="C75108" t="str">
            <v>Near Prime</v>
          </cell>
          <cell r="D75108" t="str">
            <v>£5k-£10k</v>
          </cell>
          <cell r="O75108">
            <v>0</v>
          </cell>
          <cell r="P75108">
            <v>0</v>
          </cell>
        </row>
        <row r="75109">
          <cell r="A75109">
            <v>46053</v>
          </cell>
          <cell r="B75109" t="str">
            <v>Unfunded</v>
          </cell>
          <cell r="C75109" t="str">
            <v>Near Prime</v>
          </cell>
          <cell r="D75109" t="str">
            <v>£5k-£10k</v>
          </cell>
          <cell r="O75109">
            <v>0</v>
          </cell>
          <cell r="P75109">
            <v>0</v>
          </cell>
        </row>
        <row r="75110">
          <cell r="A75110">
            <v>46053</v>
          </cell>
          <cell r="B75110" t="str">
            <v>Unfunded</v>
          </cell>
          <cell r="C75110" t="str">
            <v>Near Prime</v>
          </cell>
          <cell r="D75110" t="str">
            <v>£5k-£10k</v>
          </cell>
          <cell r="O75110">
            <v>228.66</v>
          </cell>
          <cell r="P75110">
            <v>0</v>
          </cell>
        </row>
        <row r="75111">
          <cell r="A75111">
            <v>46053</v>
          </cell>
          <cell r="B75111" t="str">
            <v>Unfunded</v>
          </cell>
          <cell r="C75111" t="str">
            <v>Near Prime</v>
          </cell>
          <cell r="D75111" t="str">
            <v>£5k-£10k</v>
          </cell>
          <cell r="O75111">
            <v>0</v>
          </cell>
          <cell r="P75111">
            <v>0</v>
          </cell>
        </row>
        <row r="75112">
          <cell r="A75112">
            <v>46053</v>
          </cell>
          <cell r="B75112" t="str">
            <v>Unfunded</v>
          </cell>
          <cell r="C75112" t="str">
            <v>Near Prime</v>
          </cell>
          <cell r="D75112" t="str">
            <v>£5k-£10k</v>
          </cell>
          <cell r="O75112">
            <v>0</v>
          </cell>
          <cell r="P75112">
            <v>0</v>
          </cell>
        </row>
        <row r="75113">
          <cell r="A75113">
            <v>46053</v>
          </cell>
          <cell r="B75113" t="str">
            <v>Unfunded</v>
          </cell>
          <cell r="C75113" t="str">
            <v>Near Prime</v>
          </cell>
          <cell r="D75113" t="str">
            <v>£5k-£10k</v>
          </cell>
          <cell r="O75113">
            <v>0</v>
          </cell>
          <cell r="P75113">
            <v>0</v>
          </cell>
        </row>
        <row r="75114">
          <cell r="A75114">
            <v>46053</v>
          </cell>
          <cell r="B75114" t="str">
            <v>Unfunded</v>
          </cell>
          <cell r="C75114" t="str">
            <v>Near Prime</v>
          </cell>
          <cell r="D75114" t="str">
            <v>£5k-£10k</v>
          </cell>
          <cell r="O75114">
            <v>0</v>
          </cell>
          <cell r="P75114">
            <v>0</v>
          </cell>
        </row>
        <row r="75115">
          <cell r="A75115">
            <v>46053</v>
          </cell>
          <cell r="B75115" t="str">
            <v>Unfunded</v>
          </cell>
          <cell r="C75115" t="str">
            <v>Near Prime</v>
          </cell>
          <cell r="D75115" t="str">
            <v>£5k-£10k</v>
          </cell>
          <cell r="O75115">
            <v>0</v>
          </cell>
          <cell r="P75115">
            <v>0</v>
          </cell>
        </row>
        <row r="75116">
          <cell r="A75116">
            <v>46053</v>
          </cell>
          <cell r="B75116" t="str">
            <v>Unfunded</v>
          </cell>
          <cell r="C75116" t="str">
            <v>Near Prime</v>
          </cell>
          <cell r="D75116" t="str">
            <v>£5k-£10k</v>
          </cell>
          <cell r="O75116">
            <v>0</v>
          </cell>
          <cell r="P75116">
            <v>0</v>
          </cell>
        </row>
        <row r="75117">
          <cell r="A75117">
            <v>46053</v>
          </cell>
          <cell r="B75117" t="str">
            <v>Unfunded</v>
          </cell>
          <cell r="C75117" t="str">
            <v>Near Prime</v>
          </cell>
          <cell r="D75117" t="str">
            <v>£5k-£10k</v>
          </cell>
          <cell r="O75117">
            <v>-403.33</v>
          </cell>
          <cell r="P75117">
            <v>0</v>
          </cell>
        </row>
        <row r="75118">
          <cell r="A75118">
            <v>46053</v>
          </cell>
          <cell r="B75118" t="str">
            <v>Unfunded</v>
          </cell>
          <cell r="C75118" t="str">
            <v>Near Prime</v>
          </cell>
          <cell r="D75118" t="str">
            <v>£5k-£10k</v>
          </cell>
          <cell r="O75118">
            <v>0</v>
          </cell>
          <cell r="P75118">
            <v>0</v>
          </cell>
        </row>
        <row r="75119">
          <cell r="A75119">
            <v>46053</v>
          </cell>
          <cell r="B75119" t="str">
            <v>Unfunded</v>
          </cell>
          <cell r="C75119" t="str">
            <v>Near Prime</v>
          </cell>
          <cell r="D75119" t="str">
            <v>£5k-£10k</v>
          </cell>
          <cell r="O75119">
            <v>-12.64</v>
          </cell>
          <cell r="P75119">
            <v>0</v>
          </cell>
        </row>
        <row r="75120">
          <cell r="A75120">
            <v>46053</v>
          </cell>
          <cell r="B75120" t="str">
            <v>Unfunded</v>
          </cell>
          <cell r="C75120" t="str">
            <v>Near Prime</v>
          </cell>
          <cell r="D75120" t="str">
            <v>£5k-£10k</v>
          </cell>
          <cell r="O75120">
            <v>0</v>
          </cell>
          <cell r="P75120">
            <v>0</v>
          </cell>
        </row>
        <row r="75121">
          <cell r="A75121">
            <v>46053</v>
          </cell>
          <cell r="B75121" t="str">
            <v>Unfunded</v>
          </cell>
          <cell r="C75121" t="str">
            <v>Near Prime</v>
          </cell>
          <cell r="D75121" t="str">
            <v>£5k-£10k</v>
          </cell>
          <cell r="O75121">
            <v>0</v>
          </cell>
          <cell r="P75121">
            <v>0</v>
          </cell>
        </row>
        <row r="75122">
          <cell r="A75122">
            <v>46053</v>
          </cell>
          <cell r="B75122" t="str">
            <v>Unfunded</v>
          </cell>
          <cell r="C75122" t="str">
            <v>Near Prime</v>
          </cell>
          <cell r="D75122" t="str">
            <v>£5k-£10k</v>
          </cell>
          <cell r="O75122">
            <v>0</v>
          </cell>
          <cell r="P75122">
            <v>0</v>
          </cell>
        </row>
        <row r="75123">
          <cell r="A75123">
            <v>46053</v>
          </cell>
          <cell r="B75123" t="str">
            <v>Unfunded</v>
          </cell>
          <cell r="C75123" t="str">
            <v>Near Prime</v>
          </cell>
          <cell r="D75123" t="str">
            <v>£5k-£10k</v>
          </cell>
          <cell r="O75123">
            <v>0</v>
          </cell>
          <cell r="P75123">
            <v>0</v>
          </cell>
        </row>
        <row r="75124">
          <cell r="A75124">
            <v>46053</v>
          </cell>
          <cell r="B75124" t="str">
            <v>Unfunded</v>
          </cell>
          <cell r="C75124" t="str">
            <v>Near Prime</v>
          </cell>
          <cell r="D75124" t="str">
            <v>£5k-£10k</v>
          </cell>
          <cell r="O75124">
            <v>-164.5</v>
          </cell>
          <cell r="P75124">
            <v>0</v>
          </cell>
        </row>
        <row r="75125">
          <cell r="A75125">
            <v>46053</v>
          </cell>
          <cell r="B75125" t="str">
            <v>Unfunded</v>
          </cell>
          <cell r="C75125" t="str">
            <v>Near Prime</v>
          </cell>
          <cell r="D75125" t="str">
            <v>£5k-£10k</v>
          </cell>
          <cell r="O75125">
            <v>0</v>
          </cell>
          <cell r="P75125">
            <v>0</v>
          </cell>
        </row>
        <row r="75126">
          <cell r="A75126">
            <v>46053</v>
          </cell>
          <cell r="B75126" t="str">
            <v>Unfunded</v>
          </cell>
          <cell r="C75126" t="str">
            <v>Near Prime</v>
          </cell>
          <cell r="D75126" t="str">
            <v>£5k-£10k</v>
          </cell>
          <cell r="O75126">
            <v>0</v>
          </cell>
          <cell r="P75126">
            <v>0</v>
          </cell>
        </row>
        <row r="75127">
          <cell r="A75127">
            <v>46053</v>
          </cell>
          <cell r="B75127" t="str">
            <v>Unfunded</v>
          </cell>
          <cell r="C75127" t="str">
            <v>Near Prime</v>
          </cell>
          <cell r="D75127" t="str">
            <v>£5k-£10k</v>
          </cell>
          <cell r="O75127">
            <v>0</v>
          </cell>
          <cell r="P75127">
            <v>0</v>
          </cell>
        </row>
        <row r="75128">
          <cell r="A75128">
            <v>46053</v>
          </cell>
          <cell r="B75128" t="str">
            <v>Unfunded</v>
          </cell>
          <cell r="C75128" t="str">
            <v>Near Prime</v>
          </cell>
          <cell r="D75128" t="str">
            <v>£5k-£10k</v>
          </cell>
          <cell r="O75128">
            <v>0</v>
          </cell>
          <cell r="P75128">
            <v>0</v>
          </cell>
        </row>
        <row r="75129">
          <cell r="A75129">
            <v>46053</v>
          </cell>
          <cell r="B75129" t="str">
            <v>Unfunded</v>
          </cell>
          <cell r="C75129" t="str">
            <v>Near Prime</v>
          </cell>
          <cell r="D75129" t="str">
            <v>£5k-£10k</v>
          </cell>
          <cell r="O75129">
            <v>-141.15</v>
          </cell>
          <cell r="P75129">
            <v>0</v>
          </cell>
        </row>
        <row r="75130">
          <cell r="A75130">
            <v>46053</v>
          </cell>
          <cell r="B75130" t="str">
            <v>Unfunded</v>
          </cell>
          <cell r="C75130" t="str">
            <v>Near Prime</v>
          </cell>
          <cell r="D75130" t="str">
            <v>£5k-£10k</v>
          </cell>
          <cell r="O75130">
            <v>0</v>
          </cell>
          <cell r="P75130">
            <v>0</v>
          </cell>
        </row>
        <row r="75131">
          <cell r="A75131">
            <v>46053</v>
          </cell>
          <cell r="B75131" t="str">
            <v>Unfunded</v>
          </cell>
          <cell r="C75131" t="str">
            <v>Near Prime</v>
          </cell>
          <cell r="D75131" t="str">
            <v>£5k-£10k</v>
          </cell>
          <cell r="O75131">
            <v>0</v>
          </cell>
          <cell r="P75131">
            <v>0</v>
          </cell>
        </row>
        <row r="75132">
          <cell r="A75132">
            <v>46053</v>
          </cell>
          <cell r="B75132" t="str">
            <v>Unfunded</v>
          </cell>
          <cell r="C75132" t="str">
            <v>Near Prime</v>
          </cell>
          <cell r="D75132" t="str">
            <v>£5k-£10k</v>
          </cell>
          <cell r="O75132">
            <v>0</v>
          </cell>
          <cell r="P75132">
            <v>0</v>
          </cell>
        </row>
        <row r="75133">
          <cell r="A75133">
            <v>46053</v>
          </cell>
          <cell r="B75133" t="str">
            <v>Unfunded</v>
          </cell>
          <cell r="C75133" t="str">
            <v>Near Prime</v>
          </cell>
          <cell r="D75133" t="str">
            <v>£5k-£10k</v>
          </cell>
          <cell r="O75133">
            <v>0</v>
          </cell>
          <cell r="P75133">
            <v>0</v>
          </cell>
        </row>
        <row r="75134">
          <cell r="A75134">
            <v>46053</v>
          </cell>
          <cell r="B75134" t="str">
            <v>Unfunded</v>
          </cell>
          <cell r="C75134" t="str">
            <v>Near Prime</v>
          </cell>
          <cell r="D75134" t="str">
            <v>£5k-£10k</v>
          </cell>
          <cell r="O75134">
            <v>0</v>
          </cell>
          <cell r="P75134">
            <v>0</v>
          </cell>
        </row>
        <row r="75135">
          <cell r="A75135">
            <v>46053</v>
          </cell>
          <cell r="B75135" t="str">
            <v>Unfunded</v>
          </cell>
          <cell r="C75135" t="str">
            <v>Near Prime</v>
          </cell>
          <cell r="D75135" t="str">
            <v>£5k-£10k</v>
          </cell>
          <cell r="O75135">
            <v>-245.88</v>
          </cell>
          <cell r="P75135">
            <v>0</v>
          </cell>
        </row>
        <row r="75136">
          <cell r="A75136">
            <v>46053</v>
          </cell>
          <cell r="B75136" t="str">
            <v>Unfunded</v>
          </cell>
          <cell r="C75136" t="str">
            <v>Near Prime</v>
          </cell>
          <cell r="D75136" t="str">
            <v>£5k-£10k</v>
          </cell>
          <cell r="O75136">
            <v>0</v>
          </cell>
          <cell r="P75136">
            <v>0</v>
          </cell>
        </row>
        <row r="75137">
          <cell r="A75137">
            <v>46053</v>
          </cell>
          <cell r="B75137" t="str">
            <v>Unfunded</v>
          </cell>
          <cell r="C75137" t="str">
            <v>Near Prime</v>
          </cell>
          <cell r="D75137" t="str">
            <v>£5k-£10k</v>
          </cell>
          <cell r="O75137">
            <v>0</v>
          </cell>
          <cell r="P75137">
            <v>0</v>
          </cell>
        </row>
        <row r="75138">
          <cell r="A75138">
            <v>46053</v>
          </cell>
          <cell r="B75138" t="str">
            <v>Unfunded</v>
          </cell>
          <cell r="C75138" t="str">
            <v>Near Prime</v>
          </cell>
          <cell r="D75138" t="str">
            <v>£5k-£10k</v>
          </cell>
          <cell r="O75138">
            <v>0</v>
          </cell>
          <cell r="P75138">
            <v>0</v>
          </cell>
        </row>
        <row r="75139">
          <cell r="A75139">
            <v>46053</v>
          </cell>
          <cell r="B75139" t="str">
            <v>Unfunded</v>
          </cell>
          <cell r="C75139" t="str">
            <v>Near Prime</v>
          </cell>
          <cell r="D75139" t="str">
            <v>£5k-£10k</v>
          </cell>
          <cell r="O75139">
            <v>0</v>
          </cell>
          <cell r="P75139">
            <v>0</v>
          </cell>
        </row>
        <row r="75140">
          <cell r="A75140">
            <v>46053</v>
          </cell>
          <cell r="B75140" t="str">
            <v>Unfunded</v>
          </cell>
          <cell r="C75140" t="str">
            <v>Near Prime</v>
          </cell>
          <cell r="D75140" t="str">
            <v>£5k-£10k</v>
          </cell>
          <cell r="O75140">
            <v>-278.83999999999997</v>
          </cell>
          <cell r="P75140">
            <v>0</v>
          </cell>
        </row>
        <row r="75141">
          <cell r="A75141">
            <v>46053</v>
          </cell>
          <cell r="B75141" t="str">
            <v>Unfunded</v>
          </cell>
          <cell r="C75141" t="str">
            <v>Near Prime</v>
          </cell>
          <cell r="D75141" t="str">
            <v>£5k-£10k</v>
          </cell>
          <cell r="O75141">
            <v>0</v>
          </cell>
          <cell r="P75141">
            <v>0</v>
          </cell>
        </row>
        <row r="75142">
          <cell r="A75142">
            <v>46053</v>
          </cell>
          <cell r="B75142" t="str">
            <v>Unfunded</v>
          </cell>
          <cell r="C75142" t="str">
            <v>Near Prime</v>
          </cell>
          <cell r="D75142" t="str">
            <v>£5k-£10k</v>
          </cell>
          <cell r="O75142">
            <v>0</v>
          </cell>
          <cell r="P75142">
            <v>0</v>
          </cell>
        </row>
        <row r="75143">
          <cell r="A75143">
            <v>46053</v>
          </cell>
          <cell r="B75143" t="str">
            <v>Unfunded</v>
          </cell>
          <cell r="C75143" t="str">
            <v>Near Prime</v>
          </cell>
          <cell r="D75143" t="str">
            <v>£5k-£10k</v>
          </cell>
          <cell r="O75143">
            <v>0</v>
          </cell>
          <cell r="P75143">
            <v>0</v>
          </cell>
        </row>
        <row r="75144">
          <cell r="A75144">
            <v>46053</v>
          </cell>
          <cell r="B75144" t="str">
            <v>Unfunded</v>
          </cell>
          <cell r="C75144" t="str">
            <v>Near Prime</v>
          </cell>
          <cell r="D75144" t="str">
            <v>£5k-£10k</v>
          </cell>
          <cell r="O75144">
            <v>0</v>
          </cell>
          <cell r="P75144">
            <v>0</v>
          </cell>
        </row>
        <row r="75145">
          <cell r="A75145">
            <v>46053</v>
          </cell>
          <cell r="B75145" t="str">
            <v>Unfunded</v>
          </cell>
          <cell r="C75145" t="str">
            <v>Near Prime</v>
          </cell>
          <cell r="D75145" t="str">
            <v>£5k-£10k</v>
          </cell>
          <cell r="O75145">
            <v>0</v>
          </cell>
          <cell r="P75145">
            <v>0</v>
          </cell>
        </row>
        <row r="75146">
          <cell r="A75146">
            <v>46053</v>
          </cell>
          <cell r="B75146" t="str">
            <v>Unfunded</v>
          </cell>
          <cell r="C75146" t="str">
            <v>Near Prime</v>
          </cell>
          <cell r="D75146" t="str">
            <v>£5k-£10k</v>
          </cell>
          <cell r="O75146">
            <v>0</v>
          </cell>
          <cell r="P75146">
            <v>0</v>
          </cell>
        </row>
        <row r="75147">
          <cell r="A75147">
            <v>46053</v>
          </cell>
          <cell r="B75147" t="str">
            <v>Unfunded</v>
          </cell>
          <cell r="C75147" t="str">
            <v>Near Prime</v>
          </cell>
          <cell r="D75147" t="str">
            <v>£5k-£10k</v>
          </cell>
          <cell r="O75147">
            <v>0</v>
          </cell>
          <cell r="P75147">
            <v>0</v>
          </cell>
        </row>
        <row r="75148">
          <cell r="A75148">
            <v>46053</v>
          </cell>
          <cell r="B75148" t="str">
            <v>Unfunded</v>
          </cell>
          <cell r="C75148" t="str">
            <v>Near Prime</v>
          </cell>
          <cell r="D75148" t="str">
            <v>£5k-£10k</v>
          </cell>
          <cell r="O75148">
            <v>0</v>
          </cell>
          <cell r="P75148">
            <v>0</v>
          </cell>
        </row>
        <row r="75149">
          <cell r="A75149">
            <v>46053</v>
          </cell>
          <cell r="B75149" t="str">
            <v>Unfunded</v>
          </cell>
          <cell r="C75149" t="str">
            <v>Near Prime</v>
          </cell>
          <cell r="D75149" t="str">
            <v>£5k-£10k</v>
          </cell>
          <cell r="O75149">
            <v>-1</v>
          </cell>
          <cell r="P75149">
            <v>0</v>
          </cell>
        </row>
        <row r="75150">
          <cell r="A75150">
            <v>46053</v>
          </cell>
          <cell r="B75150" t="str">
            <v>Unfunded</v>
          </cell>
          <cell r="C75150" t="str">
            <v>Near Prime</v>
          </cell>
          <cell r="D75150" t="str">
            <v>£5k-£10k</v>
          </cell>
          <cell r="O75150">
            <v>0</v>
          </cell>
          <cell r="P75150">
            <v>0</v>
          </cell>
        </row>
        <row r="75151">
          <cell r="A75151">
            <v>46053</v>
          </cell>
          <cell r="B75151" t="str">
            <v>Unfunded</v>
          </cell>
          <cell r="C75151" t="str">
            <v>Near Prime</v>
          </cell>
          <cell r="D75151" t="str">
            <v>£5k-£10k</v>
          </cell>
          <cell r="O75151">
            <v>0</v>
          </cell>
          <cell r="P75151">
            <v>0</v>
          </cell>
        </row>
        <row r="75152">
          <cell r="A75152">
            <v>46053</v>
          </cell>
          <cell r="B75152" t="str">
            <v>Unfunded</v>
          </cell>
          <cell r="C75152" t="str">
            <v>Near Prime</v>
          </cell>
          <cell r="D75152" t="str">
            <v>£5k-£10k</v>
          </cell>
          <cell r="O75152">
            <v>0</v>
          </cell>
          <cell r="P75152">
            <v>0</v>
          </cell>
        </row>
        <row r="75153">
          <cell r="A75153">
            <v>46053</v>
          </cell>
          <cell r="B75153" t="str">
            <v>Unfunded</v>
          </cell>
          <cell r="C75153" t="str">
            <v>Near Prime</v>
          </cell>
          <cell r="D75153" t="str">
            <v>£5k-£10k</v>
          </cell>
          <cell r="O75153">
            <v>0</v>
          </cell>
          <cell r="P75153">
            <v>0</v>
          </cell>
        </row>
        <row r="75154">
          <cell r="A75154">
            <v>46053</v>
          </cell>
          <cell r="B75154" t="str">
            <v>Unfunded</v>
          </cell>
          <cell r="C75154" t="str">
            <v>Near Prime</v>
          </cell>
          <cell r="D75154" t="str">
            <v>£5k-£10k</v>
          </cell>
          <cell r="O75154">
            <v>0</v>
          </cell>
          <cell r="P75154">
            <v>0</v>
          </cell>
        </row>
        <row r="75155">
          <cell r="A75155">
            <v>46053</v>
          </cell>
          <cell r="B75155" t="str">
            <v>Unfunded</v>
          </cell>
          <cell r="C75155" t="str">
            <v>Near Prime</v>
          </cell>
          <cell r="D75155" t="str">
            <v>£5k-£10k</v>
          </cell>
          <cell r="O75155">
            <v>-82.08</v>
          </cell>
          <cell r="P75155">
            <v>0</v>
          </cell>
        </row>
        <row r="75156">
          <cell r="A75156">
            <v>46053</v>
          </cell>
          <cell r="B75156" t="str">
            <v>Unfunded</v>
          </cell>
          <cell r="C75156" t="str">
            <v>Near Prime</v>
          </cell>
          <cell r="D75156" t="str">
            <v>£5k-£10k</v>
          </cell>
          <cell r="O75156">
            <v>-13.14</v>
          </cell>
          <cell r="P75156">
            <v>0</v>
          </cell>
        </row>
        <row r="75157">
          <cell r="A75157">
            <v>46053</v>
          </cell>
          <cell r="B75157" t="str">
            <v>Unfunded</v>
          </cell>
          <cell r="C75157" t="str">
            <v>Near Prime</v>
          </cell>
          <cell r="D75157" t="str">
            <v>£5k-£10k</v>
          </cell>
          <cell r="O75157">
            <v>0</v>
          </cell>
          <cell r="P75157">
            <v>0</v>
          </cell>
        </row>
        <row r="75158">
          <cell r="A75158">
            <v>46053</v>
          </cell>
          <cell r="B75158" t="str">
            <v>Unfunded</v>
          </cell>
          <cell r="C75158" t="str">
            <v>Near Prime</v>
          </cell>
          <cell r="D75158" t="str">
            <v>£5k-£10k</v>
          </cell>
          <cell r="O75158">
            <v>0</v>
          </cell>
          <cell r="P75158">
            <v>0</v>
          </cell>
        </row>
        <row r="75159">
          <cell r="A75159">
            <v>46053</v>
          </cell>
          <cell r="B75159" t="str">
            <v>Unfunded</v>
          </cell>
          <cell r="C75159" t="str">
            <v>Near Prime</v>
          </cell>
          <cell r="D75159" t="str">
            <v>£5k-£10k</v>
          </cell>
          <cell r="O75159">
            <v>0</v>
          </cell>
          <cell r="P75159">
            <v>0</v>
          </cell>
        </row>
        <row r="75160">
          <cell r="A75160">
            <v>46053</v>
          </cell>
          <cell r="B75160" t="str">
            <v>Unfunded</v>
          </cell>
          <cell r="C75160" t="str">
            <v>Near Prime</v>
          </cell>
          <cell r="D75160" t="str">
            <v>£5k-£10k</v>
          </cell>
          <cell r="O75160">
            <v>-1</v>
          </cell>
          <cell r="P75160">
            <v>0</v>
          </cell>
        </row>
        <row r="75161">
          <cell r="A75161">
            <v>46053</v>
          </cell>
          <cell r="B75161" t="str">
            <v>Unfunded</v>
          </cell>
          <cell r="C75161" t="str">
            <v>Near Prime</v>
          </cell>
          <cell r="D75161" t="str">
            <v>£5k-£10k</v>
          </cell>
          <cell r="O75161">
            <v>0</v>
          </cell>
          <cell r="P75161">
            <v>0</v>
          </cell>
        </row>
        <row r="75162">
          <cell r="A75162">
            <v>46053</v>
          </cell>
          <cell r="B75162" t="str">
            <v>Unfunded</v>
          </cell>
          <cell r="C75162" t="str">
            <v>Near Prime</v>
          </cell>
          <cell r="D75162" t="str">
            <v>£5k-£10k</v>
          </cell>
          <cell r="O75162">
            <v>0</v>
          </cell>
          <cell r="P75162">
            <v>0</v>
          </cell>
        </row>
        <row r="75163">
          <cell r="A75163">
            <v>46053</v>
          </cell>
          <cell r="B75163" t="str">
            <v>Unfunded</v>
          </cell>
          <cell r="C75163" t="str">
            <v>Near Prime</v>
          </cell>
          <cell r="D75163" t="str">
            <v>£5k-£10k</v>
          </cell>
          <cell r="O75163">
            <v>0</v>
          </cell>
          <cell r="P75163">
            <v>0</v>
          </cell>
        </row>
        <row r="75164">
          <cell r="A75164">
            <v>46053</v>
          </cell>
          <cell r="B75164" t="str">
            <v>Unfunded</v>
          </cell>
          <cell r="C75164" t="str">
            <v>Near Prime</v>
          </cell>
          <cell r="D75164" t="str">
            <v>£5k-£10k</v>
          </cell>
          <cell r="O75164">
            <v>0</v>
          </cell>
          <cell r="P75164">
            <v>0</v>
          </cell>
        </row>
        <row r="75165">
          <cell r="A75165">
            <v>46053</v>
          </cell>
          <cell r="B75165" t="str">
            <v>Unfunded</v>
          </cell>
          <cell r="C75165" t="str">
            <v>Near Prime</v>
          </cell>
          <cell r="D75165" t="str">
            <v>£5k-£10k</v>
          </cell>
          <cell r="O75165">
            <v>0</v>
          </cell>
          <cell r="P75165">
            <v>0</v>
          </cell>
        </row>
        <row r="75166">
          <cell r="A75166">
            <v>46053</v>
          </cell>
          <cell r="B75166" t="str">
            <v>Unfunded</v>
          </cell>
          <cell r="C75166" t="str">
            <v>Near Prime</v>
          </cell>
          <cell r="D75166" t="str">
            <v>£5k-£10k</v>
          </cell>
          <cell r="O75166">
            <v>-94.28</v>
          </cell>
          <cell r="P75166">
            <v>0</v>
          </cell>
        </row>
        <row r="75167">
          <cell r="A75167">
            <v>46053</v>
          </cell>
          <cell r="B75167" t="str">
            <v>Unfunded</v>
          </cell>
          <cell r="C75167" t="str">
            <v>Near Prime</v>
          </cell>
          <cell r="D75167" t="str">
            <v>£5k-£10k</v>
          </cell>
          <cell r="O75167">
            <v>-40.25</v>
          </cell>
          <cell r="P75167">
            <v>0</v>
          </cell>
        </row>
        <row r="75168">
          <cell r="A75168">
            <v>46053</v>
          </cell>
          <cell r="B75168" t="str">
            <v>Unfunded</v>
          </cell>
          <cell r="C75168" t="str">
            <v>Near Prime</v>
          </cell>
          <cell r="D75168" t="str">
            <v>£5k-£10k</v>
          </cell>
          <cell r="O75168">
            <v>-95.82</v>
          </cell>
          <cell r="P75168">
            <v>0</v>
          </cell>
        </row>
        <row r="75169">
          <cell r="A75169">
            <v>46053</v>
          </cell>
          <cell r="B75169" t="str">
            <v>Unfunded</v>
          </cell>
          <cell r="C75169" t="str">
            <v>Near Prime</v>
          </cell>
          <cell r="D75169" t="str">
            <v>£5k-£10k</v>
          </cell>
          <cell r="O75169">
            <v>0</v>
          </cell>
          <cell r="P75169">
            <v>0</v>
          </cell>
        </row>
        <row r="75170">
          <cell r="A75170">
            <v>46053</v>
          </cell>
          <cell r="B75170" t="str">
            <v>Unfunded</v>
          </cell>
          <cell r="C75170" t="str">
            <v>Near Prime</v>
          </cell>
          <cell r="D75170" t="str">
            <v>£5k-£10k</v>
          </cell>
          <cell r="O75170">
            <v>0</v>
          </cell>
          <cell r="P75170">
            <v>0</v>
          </cell>
        </row>
        <row r="75171">
          <cell r="A75171">
            <v>46053</v>
          </cell>
          <cell r="B75171" t="str">
            <v>Unfunded</v>
          </cell>
          <cell r="C75171" t="str">
            <v>Near Prime</v>
          </cell>
          <cell r="D75171" t="str">
            <v>£5k-£10k</v>
          </cell>
          <cell r="O75171">
            <v>-100</v>
          </cell>
          <cell r="P75171">
            <v>0</v>
          </cell>
        </row>
        <row r="75172">
          <cell r="A75172">
            <v>46053</v>
          </cell>
          <cell r="B75172" t="str">
            <v>Unfunded</v>
          </cell>
          <cell r="C75172" t="str">
            <v>Near Prime</v>
          </cell>
          <cell r="D75172" t="str">
            <v>£5k-£10k</v>
          </cell>
          <cell r="O75172">
            <v>0</v>
          </cell>
          <cell r="P75172">
            <v>0</v>
          </cell>
        </row>
        <row r="75173">
          <cell r="A75173">
            <v>46053</v>
          </cell>
          <cell r="B75173" t="str">
            <v>Unfunded</v>
          </cell>
          <cell r="C75173" t="str">
            <v>Near Prime</v>
          </cell>
          <cell r="D75173" t="str">
            <v>£5k-£10k</v>
          </cell>
          <cell r="O75173">
            <v>0</v>
          </cell>
          <cell r="P75173">
            <v>0</v>
          </cell>
        </row>
        <row r="75174">
          <cell r="A75174">
            <v>46053</v>
          </cell>
          <cell r="B75174" t="str">
            <v>Unfunded</v>
          </cell>
          <cell r="C75174" t="str">
            <v>Near Prime</v>
          </cell>
          <cell r="D75174" t="str">
            <v>£5k-£10k</v>
          </cell>
          <cell r="O75174">
            <v>0</v>
          </cell>
          <cell r="P75174">
            <v>0</v>
          </cell>
        </row>
        <row r="75175">
          <cell r="A75175">
            <v>46053</v>
          </cell>
          <cell r="B75175" t="str">
            <v>Unfunded</v>
          </cell>
          <cell r="C75175" t="str">
            <v>Near Prime</v>
          </cell>
          <cell r="D75175" t="str">
            <v>£5k-£10k</v>
          </cell>
          <cell r="O75175">
            <v>0</v>
          </cell>
          <cell r="P75175">
            <v>0</v>
          </cell>
        </row>
        <row r="75176">
          <cell r="A75176">
            <v>46053</v>
          </cell>
          <cell r="B75176" t="str">
            <v>Unfunded</v>
          </cell>
          <cell r="C75176" t="str">
            <v>Near Prime</v>
          </cell>
          <cell r="D75176" t="str">
            <v>£5k-£10k</v>
          </cell>
          <cell r="O75176">
            <v>0</v>
          </cell>
          <cell r="P75176">
            <v>0</v>
          </cell>
        </row>
        <row r="75177">
          <cell r="A75177">
            <v>46053</v>
          </cell>
          <cell r="B75177" t="str">
            <v>Unfunded</v>
          </cell>
          <cell r="C75177" t="str">
            <v>Near Prime</v>
          </cell>
          <cell r="D75177" t="str">
            <v>£5k-£10k</v>
          </cell>
          <cell r="O75177">
            <v>-665.33</v>
          </cell>
          <cell r="P75177">
            <v>0</v>
          </cell>
        </row>
        <row r="75178">
          <cell r="A75178">
            <v>46053</v>
          </cell>
          <cell r="B75178" t="str">
            <v>Unfunded</v>
          </cell>
          <cell r="C75178" t="str">
            <v>Near Prime</v>
          </cell>
          <cell r="D75178" t="str">
            <v>£5k-£10k</v>
          </cell>
          <cell r="O75178">
            <v>0</v>
          </cell>
          <cell r="P75178">
            <v>0</v>
          </cell>
        </row>
        <row r="75179">
          <cell r="A75179">
            <v>46053</v>
          </cell>
          <cell r="B75179" t="str">
            <v>Unfunded</v>
          </cell>
          <cell r="C75179" t="str">
            <v>Near Prime</v>
          </cell>
          <cell r="D75179" t="str">
            <v>£5k-£10k</v>
          </cell>
          <cell r="O75179">
            <v>0</v>
          </cell>
          <cell r="P75179">
            <v>0</v>
          </cell>
        </row>
        <row r="75180">
          <cell r="A75180">
            <v>46053</v>
          </cell>
          <cell r="B75180" t="str">
            <v>Unfunded</v>
          </cell>
          <cell r="C75180" t="str">
            <v>Near Prime</v>
          </cell>
          <cell r="D75180" t="str">
            <v>£5k-£10k</v>
          </cell>
          <cell r="O75180">
            <v>-56.2</v>
          </cell>
          <cell r="P75180">
            <v>0</v>
          </cell>
        </row>
        <row r="75181">
          <cell r="A75181">
            <v>46053</v>
          </cell>
          <cell r="B75181" t="str">
            <v>Unfunded</v>
          </cell>
          <cell r="C75181" t="str">
            <v>Near Prime</v>
          </cell>
          <cell r="D75181" t="str">
            <v>£5k-£10k</v>
          </cell>
          <cell r="O75181">
            <v>-170.55</v>
          </cell>
          <cell r="P75181">
            <v>0</v>
          </cell>
        </row>
        <row r="75182">
          <cell r="A75182">
            <v>46053</v>
          </cell>
          <cell r="B75182" t="str">
            <v>Unfunded</v>
          </cell>
          <cell r="C75182" t="str">
            <v>Near Prime</v>
          </cell>
          <cell r="D75182" t="str">
            <v>£5k-£10k</v>
          </cell>
          <cell r="O75182">
            <v>-24.8</v>
          </cell>
          <cell r="P75182">
            <v>0</v>
          </cell>
        </row>
        <row r="75183">
          <cell r="A75183">
            <v>46053</v>
          </cell>
          <cell r="B75183" t="str">
            <v>Unfunded</v>
          </cell>
          <cell r="C75183" t="str">
            <v>Near Prime</v>
          </cell>
          <cell r="D75183" t="str">
            <v>£5k-£10k</v>
          </cell>
          <cell r="O75183">
            <v>-24.66</v>
          </cell>
          <cell r="P75183">
            <v>0</v>
          </cell>
        </row>
        <row r="75184">
          <cell r="A75184">
            <v>46053</v>
          </cell>
          <cell r="B75184" t="str">
            <v>Unfunded</v>
          </cell>
          <cell r="C75184" t="str">
            <v>Near Prime</v>
          </cell>
          <cell r="D75184" t="str">
            <v>£5k-£10k</v>
          </cell>
          <cell r="O75184">
            <v>0</v>
          </cell>
          <cell r="P75184">
            <v>0</v>
          </cell>
        </row>
        <row r="75185">
          <cell r="A75185">
            <v>46053</v>
          </cell>
          <cell r="B75185" t="str">
            <v>Unfunded</v>
          </cell>
          <cell r="C75185" t="str">
            <v>Near Prime</v>
          </cell>
          <cell r="D75185" t="str">
            <v>£5k-£10k</v>
          </cell>
          <cell r="O75185">
            <v>-322.95999999999998</v>
          </cell>
          <cell r="P75185">
            <v>0</v>
          </cell>
        </row>
        <row r="75186">
          <cell r="A75186">
            <v>46053</v>
          </cell>
          <cell r="B75186" t="str">
            <v>Unfunded</v>
          </cell>
          <cell r="C75186" t="str">
            <v>Near Prime</v>
          </cell>
          <cell r="D75186" t="str">
            <v>£5k-£10k</v>
          </cell>
          <cell r="O75186">
            <v>-140</v>
          </cell>
          <cell r="P75186">
            <v>0</v>
          </cell>
        </row>
        <row r="75187">
          <cell r="A75187">
            <v>46053</v>
          </cell>
          <cell r="B75187" t="str">
            <v>Unfunded</v>
          </cell>
          <cell r="C75187" t="str">
            <v>Near Prime</v>
          </cell>
          <cell r="D75187" t="str">
            <v>£5k-£10k</v>
          </cell>
          <cell r="O75187">
            <v>0</v>
          </cell>
          <cell r="P75187">
            <v>0</v>
          </cell>
        </row>
        <row r="75188">
          <cell r="A75188">
            <v>46053</v>
          </cell>
          <cell r="B75188" t="str">
            <v>Unfunded</v>
          </cell>
          <cell r="C75188" t="str">
            <v>Near Prime</v>
          </cell>
          <cell r="D75188" t="str">
            <v>£5k-£10k</v>
          </cell>
          <cell r="O75188">
            <v>0</v>
          </cell>
          <cell r="P75188">
            <v>0</v>
          </cell>
        </row>
        <row r="75189">
          <cell r="A75189">
            <v>46053</v>
          </cell>
          <cell r="B75189" t="str">
            <v>Unfunded</v>
          </cell>
          <cell r="C75189" t="str">
            <v>Near Prime</v>
          </cell>
          <cell r="D75189" t="str">
            <v>£5k-£10k</v>
          </cell>
          <cell r="O75189">
            <v>-39.01</v>
          </cell>
          <cell r="P75189">
            <v>0</v>
          </cell>
        </row>
        <row r="75190">
          <cell r="A75190">
            <v>46053</v>
          </cell>
          <cell r="B75190" t="str">
            <v>Unfunded</v>
          </cell>
          <cell r="C75190" t="str">
            <v>Near Prime</v>
          </cell>
          <cell r="D75190" t="str">
            <v>£5k-£10k</v>
          </cell>
          <cell r="O75190">
            <v>-171</v>
          </cell>
          <cell r="P75190">
            <v>0</v>
          </cell>
        </row>
        <row r="75191">
          <cell r="A75191">
            <v>46053</v>
          </cell>
          <cell r="B75191" t="str">
            <v>Unfunded</v>
          </cell>
          <cell r="C75191" t="str">
            <v>Near Prime</v>
          </cell>
          <cell r="D75191" t="str">
            <v>£5k-£10k</v>
          </cell>
          <cell r="O75191">
            <v>-177.16</v>
          </cell>
          <cell r="P75191">
            <v>0</v>
          </cell>
        </row>
        <row r="75192">
          <cell r="A75192">
            <v>46053</v>
          </cell>
          <cell r="B75192" t="str">
            <v>Unfunded</v>
          </cell>
          <cell r="C75192" t="str">
            <v>Near Prime</v>
          </cell>
          <cell r="D75192" t="str">
            <v>£5k-£10k</v>
          </cell>
          <cell r="O75192">
            <v>0</v>
          </cell>
          <cell r="P75192">
            <v>0</v>
          </cell>
        </row>
        <row r="75193">
          <cell r="A75193">
            <v>46053</v>
          </cell>
          <cell r="B75193" t="str">
            <v>Unfunded</v>
          </cell>
          <cell r="C75193" t="str">
            <v>Near Prime</v>
          </cell>
          <cell r="D75193" t="str">
            <v>£5k-£10k</v>
          </cell>
          <cell r="O75193">
            <v>-86.89</v>
          </cell>
          <cell r="P75193">
            <v>0</v>
          </cell>
        </row>
        <row r="75194">
          <cell r="A75194">
            <v>46053</v>
          </cell>
          <cell r="B75194" t="str">
            <v>Unfunded</v>
          </cell>
          <cell r="C75194" t="str">
            <v>Near Prime</v>
          </cell>
          <cell r="D75194" t="str">
            <v>£5k-£10k</v>
          </cell>
          <cell r="O75194">
            <v>-25</v>
          </cell>
          <cell r="P75194">
            <v>0</v>
          </cell>
        </row>
        <row r="75195">
          <cell r="A75195">
            <v>46053</v>
          </cell>
          <cell r="B75195" t="str">
            <v>Unfunded</v>
          </cell>
          <cell r="C75195" t="str">
            <v>Near Prime</v>
          </cell>
          <cell r="D75195" t="str">
            <v>£5k-£10k</v>
          </cell>
          <cell r="O75195">
            <v>0</v>
          </cell>
          <cell r="P75195">
            <v>0</v>
          </cell>
        </row>
        <row r="75196">
          <cell r="A75196">
            <v>46053</v>
          </cell>
          <cell r="B75196" t="str">
            <v>Unfunded</v>
          </cell>
          <cell r="C75196" t="str">
            <v>Near Prime</v>
          </cell>
          <cell r="D75196" t="str">
            <v>£5k-£10k</v>
          </cell>
          <cell r="O75196">
            <v>0</v>
          </cell>
          <cell r="P75196">
            <v>0</v>
          </cell>
        </row>
        <row r="75197">
          <cell r="A75197">
            <v>46053</v>
          </cell>
          <cell r="B75197" t="str">
            <v>Unfunded</v>
          </cell>
          <cell r="C75197" t="str">
            <v>Near Prime</v>
          </cell>
          <cell r="D75197" t="str">
            <v>£5k-£10k</v>
          </cell>
          <cell r="O75197">
            <v>-50</v>
          </cell>
          <cell r="P75197">
            <v>0</v>
          </cell>
        </row>
        <row r="75198">
          <cell r="A75198">
            <v>46053</v>
          </cell>
          <cell r="B75198" t="str">
            <v>Unfunded</v>
          </cell>
          <cell r="C75198" t="str">
            <v>Near Prime</v>
          </cell>
          <cell r="D75198" t="str">
            <v>£5k-£10k</v>
          </cell>
          <cell r="O75198">
            <v>250</v>
          </cell>
          <cell r="P75198">
            <v>0</v>
          </cell>
        </row>
        <row r="75199">
          <cell r="A75199">
            <v>46053</v>
          </cell>
          <cell r="B75199" t="str">
            <v>Unfunded</v>
          </cell>
          <cell r="C75199" t="str">
            <v>Near Prime</v>
          </cell>
          <cell r="D75199" t="str">
            <v>£5k-£10k</v>
          </cell>
          <cell r="O75199">
            <v>0</v>
          </cell>
          <cell r="P75199">
            <v>0</v>
          </cell>
        </row>
        <row r="75200">
          <cell r="A75200">
            <v>46053</v>
          </cell>
          <cell r="B75200" t="str">
            <v>Unfunded</v>
          </cell>
          <cell r="C75200" t="str">
            <v>Near Prime</v>
          </cell>
          <cell r="D75200" t="str">
            <v>£5k-£10k</v>
          </cell>
          <cell r="O75200">
            <v>-122.06</v>
          </cell>
          <cell r="P75200">
            <v>0</v>
          </cell>
        </row>
        <row r="75201">
          <cell r="A75201">
            <v>46053</v>
          </cell>
          <cell r="B75201" t="str">
            <v>Unfunded</v>
          </cell>
          <cell r="C75201" t="str">
            <v>Near Prime</v>
          </cell>
          <cell r="D75201" t="str">
            <v>£5k-£10k</v>
          </cell>
          <cell r="O75201">
            <v>0</v>
          </cell>
          <cell r="P75201">
            <v>0</v>
          </cell>
        </row>
        <row r="75202">
          <cell r="A75202">
            <v>46053</v>
          </cell>
          <cell r="B75202" t="str">
            <v>Unfunded</v>
          </cell>
          <cell r="C75202" t="str">
            <v>Near Prime</v>
          </cell>
          <cell r="D75202" t="str">
            <v>£5k-£10k</v>
          </cell>
          <cell r="O75202">
            <v>-60</v>
          </cell>
          <cell r="P75202">
            <v>0</v>
          </cell>
        </row>
        <row r="75203">
          <cell r="A75203">
            <v>46053</v>
          </cell>
          <cell r="B75203" t="str">
            <v>Unfunded</v>
          </cell>
          <cell r="C75203" t="str">
            <v>Near Prime</v>
          </cell>
          <cell r="D75203" t="str">
            <v>£5k-£10k</v>
          </cell>
          <cell r="O75203">
            <v>-2</v>
          </cell>
          <cell r="P75203">
            <v>0</v>
          </cell>
        </row>
        <row r="75204">
          <cell r="A75204">
            <v>46053</v>
          </cell>
          <cell r="B75204" t="str">
            <v>Unfunded</v>
          </cell>
          <cell r="C75204" t="str">
            <v>Near Prime</v>
          </cell>
          <cell r="D75204" t="str">
            <v>£5k-£10k</v>
          </cell>
          <cell r="O75204">
            <v>-108.52</v>
          </cell>
          <cell r="P75204">
            <v>0</v>
          </cell>
        </row>
        <row r="75205">
          <cell r="A75205">
            <v>46053</v>
          </cell>
          <cell r="B75205" t="str">
            <v>Unfunded</v>
          </cell>
          <cell r="C75205" t="str">
            <v>Near Prime</v>
          </cell>
          <cell r="D75205" t="str">
            <v>£5k-£10k</v>
          </cell>
          <cell r="O75205">
            <v>0</v>
          </cell>
          <cell r="P75205">
            <v>0</v>
          </cell>
        </row>
        <row r="75206">
          <cell r="A75206">
            <v>46053</v>
          </cell>
          <cell r="B75206" t="str">
            <v>Unfunded</v>
          </cell>
          <cell r="C75206" t="str">
            <v>Near Prime</v>
          </cell>
          <cell r="D75206" t="str">
            <v>£5k-£10k</v>
          </cell>
          <cell r="O75206">
            <v>0</v>
          </cell>
          <cell r="P75206">
            <v>0</v>
          </cell>
        </row>
        <row r="75207">
          <cell r="A75207">
            <v>46053</v>
          </cell>
          <cell r="B75207" t="str">
            <v>Unfunded</v>
          </cell>
          <cell r="C75207" t="str">
            <v>Near Prime</v>
          </cell>
          <cell r="D75207" t="str">
            <v>£5k-£10k</v>
          </cell>
          <cell r="O75207">
            <v>0</v>
          </cell>
          <cell r="P75207">
            <v>0</v>
          </cell>
        </row>
        <row r="75208">
          <cell r="A75208">
            <v>46053</v>
          </cell>
          <cell r="B75208" t="str">
            <v>Unfunded</v>
          </cell>
          <cell r="C75208" t="str">
            <v>Near Prime</v>
          </cell>
          <cell r="D75208" t="str">
            <v>£5k-£10k</v>
          </cell>
          <cell r="O75208">
            <v>0</v>
          </cell>
          <cell r="P75208">
            <v>0</v>
          </cell>
        </row>
        <row r="75209">
          <cell r="A75209">
            <v>46053</v>
          </cell>
          <cell r="B75209" t="str">
            <v>Unfunded</v>
          </cell>
          <cell r="C75209" t="str">
            <v>Near Prime</v>
          </cell>
          <cell r="D75209" t="str">
            <v>£5k-£10k</v>
          </cell>
          <cell r="O75209">
            <v>0</v>
          </cell>
          <cell r="P75209">
            <v>0</v>
          </cell>
        </row>
        <row r="75210">
          <cell r="A75210">
            <v>46053</v>
          </cell>
          <cell r="B75210" t="str">
            <v>Unfunded</v>
          </cell>
          <cell r="C75210" t="str">
            <v>Non Prime</v>
          </cell>
          <cell r="D75210" t="str">
            <v>£0-£5k</v>
          </cell>
          <cell r="O75210">
            <v>-1183.95</v>
          </cell>
          <cell r="P75210">
            <v>0</v>
          </cell>
        </row>
        <row r="75211">
          <cell r="A75211">
            <v>46053</v>
          </cell>
          <cell r="B75211" t="str">
            <v>Unfunded</v>
          </cell>
          <cell r="C75211" t="str">
            <v>Non Prime</v>
          </cell>
          <cell r="D75211" t="str">
            <v>£0-£5k</v>
          </cell>
          <cell r="O75211">
            <v>-804.51</v>
          </cell>
          <cell r="P75211">
            <v>0</v>
          </cell>
        </row>
        <row r="75212">
          <cell r="A75212">
            <v>46053</v>
          </cell>
          <cell r="B75212" t="str">
            <v>Unfunded</v>
          </cell>
          <cell r="C75212" t="str">
            <v>Non Prime</v>
          </cell>
          <cell r="D75212" t="str">
            <v>£0-£5k</v>
          </cell>
          <cell r="O75212">
            <v>0</v>
          </cell>
          <cell r="P75212">
            <v>0</v>
          </cell>
        </row>
        <row r="75213">
          <cell r="A75213">
            <v>46053</v>
          </cell>
          <cell r="B75213" t="str">
            <v>Unfunded</v>
          </cell>
          <cell r="C75213" t="str">
            <v>Non Prime</v>
          </cell>
          <cell r="D75213" t="str">
            <v>£0-£5k</v>
          </cell>
          <cell r="O75213">
            <v>-14.7</v>
          </cell>
          <cell r="P75213">
            <v>0</v>
          </cell>
        </row>
        <row r="75214">
          <cell r="A75214">
            <v>46053</v>
          </cell>
          <cell r="B75214" t="str">
            <v>Unfunded</v>
          </cell>
          <cell r="C75214" t="str">
            <v>Non Prime</v>
          </cell>
          <cell r="D75214" t="str">
            <v>£0-£5k</v>
          </cell>
          <cell r="O75214">
            <v>-286.5</v>
          </cell>
          <cell r="P75214">
            <v>0</v>
          </cell>
        </row>
        <row r="75215">
          <cell r="A75215">
            <v>46053</v>
          </cell>
          <cell r="B75215" t="str">
            <v>Unfunded</v>
          </cell>
          <cell r="C75215" t="str">
            <v>Non Prime</v>
          </cell>
          <cell r="D75215" t="str">
            <v>£0-£5k</v>
          </cell>
          <cell r="O75215">
            <v>-1322.44</v>
          </cell>
          <cell r="P75215">
            <v>0</v>
          </cell>
        </row>
        <row r="75216">
          <cell r="A75216">
            <v>46053</v>
          </cell>
          <cell r="B75216" t="str">
            <v>Unfunded</v>
          </cell>
          <cell r="C75216" t="str">
            <v>Non Prime</v>
          </cell>
          <cell r="D75216" t="str">
            <v>£0-£5k</v>
          </cell>
          <cell r="O75216">
            <v>-20.78</v>
          </cell>
          <cell r="P75216">
            <v>0</v>
          </cell>
        </row>
        <row r="75217">
          <cell r="A75217">
            <v>46053</v>
          </cell>
          <cell r="B75217" t="str">
            <v>Unfunded</v>
          </cell>
          <cell r="C75217" t="str">
            <v>Non Prime</v>
          </cell>
          <cell r="D75217" t="str">
            <v>£0-£5k</v>
          </cell>
          <cell r="O75217">
            <v>0</v>
          </cell>
          <cell r="P75217">
            <v>0</v>
          </cell>
        </row>
        <row r="75218">
          <cell r="A75218">
            <v>46053</v>
          </cell>
          <cell r="B75218" t="str">
            <v>Unfunded</v>
          </cell>
          <cell r="C75218" t="str">
            <v>Non Prime</v>
          </cell>
          <cell r="D75218" t="str">
            <v>£0-£5k</v>
          </cell>
          <cell r="O75218">
            <v>-1020.52</v>
          </cell>
          <cell r="P75218">
            <v>0</v>
          </cell>
        </row>
        <row r="75219">
          <cell r="A75219">
            <v>46053</v>
          </cell>
          <cell r="B75219" t="str">
            <v>Unfunded</v>
          </cell>
          <cell r="C75219" t="str">
            <v>Non Prime</v>
          </cell>
          <cell r="D75219" t="str">
            <v>£0-£5k</v>
          </cell>
          <cell r="O75219">
            <v>-1573.09</v>
          </cell>
          <cell r="P75219">
            <v>0</v>
          </cell>
        </row>
        <row r="75220">
          <cell r="A75220">
            <v>46053</v>
          </cell>
          <cell r="B75220" t="str">
            <v>Unfunded</v>
          </cell>
          <cell r="C75220" t="str">
            <v>Non Prime</v>
          </cell>
          <cell r="D75220" t="str">
            <v>£0-£5k</v>
          </cell>
          <cell r="O75220">
            <v>-1098.77</v>
          </cell>
          <cell r="P75220">
            <v>0</v>
          </cell>
        </row>
        <row r="75221">
          <cell r="A75221">
            <v>46053</v>
          </cell>
          <cell r="B75221" t="str">
            <v>Unfunded</v>
          </cell>
          <cell r="C75221" t="str">
            <v>Non Prime</v>
          </cell>
          <cell r="D75221" t="str">
            <v>£0-£5k</v>
          </cell>
          <cell r="O75221">
            <v>-573.36</v>
          </cell>
          <cell r="P75221">
            <v>0</v>
          </cell>
        </row>
        <row r="75222">
          <cell r="A75222">
            <v>46053</v>
          </cell>
          <cell r="B75222" t="str">
            <v>Unfunded</v>
          </cell>
          <cell r="C75222" t="str">
            <v>Non Prime</v>
          </cell>
          <cell r="D75222" t="str">
            <v>£0-£5k</v>
          </cell>
          <cell r="O75222">
            <v>-1860.91</v>
          </cell>
          <cell r="P75222">
            <v>0</v>
          </cell>
        </row>
        <row r="75223">
          <cell r="A75223">
            <v>46053</v>
          </cell>
          <cell r="B75223" t="str">
            <v>Unfunded</v>
          </cell>
          <cell r="C75223" t="str">
            <v>Non Prime</v>
          </cell>
          <cell r="D75223" t="str">
            <v>£0-£5k</v>
          </cell>
          <cell r="O75223">
            <v>-407.03</v>
          </cell>
          <cell r="P75223">
            <v>0</v>
          </cell>
        </row>
        <row r="75224">
          <cell r="A75224">
            <v>46053</v>
          </cell>
          <cell r="B75224" t="str">
            <v>Unfunded</v>
          </cell>
          <cell r="C75224" t="str">
            <v>Non Prime</v>
          </cell>
          <cell r="D75224" t="str">
            <v>£0-£5k</v>
          </cell>
          <cell r="O75224">
            <v>-1039.01</v>
          </cell>
          <cell r="P75224">
            <v>0</v>
          </cell>
        </row>
        <row r="75225">
          <cell r="A75225">
            <v>46053</v>
          </cell>
          <cell r="B75225" t="str">
            <v>Unfunded</v>
          </cell>
          <cell r="C75225" t="str">
            <v>Non Prime</v>
          </cell>
          <cell r="D75225" t="str">
            <v>£0-£5k</v>
          </cell>
          <cell r="O75225">
            <v>0</v>
          </cell>
          <cell r="P75225">
            <v>0</v>
          </cell>
        </row>
        <row r="75226">
          <cell r="A75226">
            <v>46053</v>
          </cell>
          <cell r="B75226" t="str">
            <v>Unfunded</v>
          </cell>
          <cell r="C75226" t="str">
            <v>Non Prime</v>
          </cell>
          <cell r="D75226" t="str">
            <v>£0-£5k</v>
          </cell>
          <cell r="O75226">
            <v>-3889.93</v>
          </cell>
          <cell r="P75226">
            <v>0</v>
          </cell>
        </row>
        <row r="75227">
          <cell r="A75227">
            <v>46053</v>
          </cell>
          <cell r="B75227" t="str">
            <v>Unfunded</v>
          </cell>
          <cell r="C75227" t="str">
            <v>Non Prime</v>
          </cell>
          <cell r="D75227" t="str">
            <v>£0-£5k</v>
          </cell>
          <cell r="O75227">
            <v>-4321.68</v>
          </cell>
          <cell r="P75227">
            <v>0</v>
          </cell>
        </row>
        <row r="75228">
          <cell r="A75228">
            <v>46053</v>
          </cell>
          <cell r="B75228" t="str">
            <v>Unfunded</v>
          </cell>
          <cell r="C75228" t="str">
            <v>Non Prime</v>
          </cell>
          <cell r="D75228" t="str">
            <v>£0-£5k</v>
          </cell>
          <cell r="O75228">
            <v>-444.42</v>
          </cell>
          <cell r="P75228">
            <v>0</v>
          </cell>
        </row>
        <row r="75229">
          <cell r="A75229">
            <v>46053</v>
          </cell>
          <cell r="B75229" t="str">
            <v>Unfunded</v>
          </cell>
          <cell r="C75229" t="str">
            <v>Non Prime</v>
          </cell>
          <cell r="D75229" t="str">
            <v>£0-£5k</v>
          </cell>
          <cell r="O75229">
            <v>-592.16999999999996</v>
          </cell>
          <cell r="P75229">
            <v>0</v>
          </cell>
        </row>
        <row r="75230">
          <cell r="A75230">
            <v>46053</v>
          </cell>
          <cell r="B75230" t="str">
            <v>Unfunded</v>
          </cell>
          <cell r="C75230" t="str">
            <v>Non Prime</v>
          </cell>
          <cell r="D75230" t="str">
            <v>£0-£5k</v>
          </cell>
          <cell r="O75230">
            <v>-925.07</v>
          </cell>
          <cell r="P75230">
            <v>0</v>
          </cell>
        </row>
        <row r="75231">
          <cell r="A75231">
            <v>46053</v>
          </cell>
          <cell r="B75231" t="str">
            <v>Unfunded</v>
          </cell>
          <cell r="C75231" t="str">
            <v>Non Prime</v>
          </cell>
          <cell r="D75231" t="str">
            <v>£0-£5k</v>
          </cell>
          <cell r="O75231">
            <v>-2322.6999999999998</v>
          </cell>
          <cell r="P75231">
            <v>0</v>
          </cell>
        </row>
        <row r="75232">
          <cell r="A75232">
            <v>46053</v>
          </cell>
          <cell r="B75232" t="str">
            <v>Unfunded</v>
          </cell>
          <cell r="C75232" t="str">
            <v>Non Prime</v>
          </cell>
          <cell r="D75232" t="str">
            <v>£0-£5k</v>
          </cell>
          <cell r="O75232">
            <v>-1243.1500000000001</v>
          </cell>
          <cell r="P75232">
            <v>0</v>
          </cell>
        </row>
        <row r="75233">
          <cell r="A75233">
            <v>46053</v>
          </cell>
          <cell r="B75233" t="str">
            <v>Unfunded</v>
          </cell>
          <cell r="C75233" t="str">
            <v>Non Prime</v>
          </cell>
          <cell r="D75233" t="str">
            <v>£0-£5k</v>
          </cell>
          <cell r="O75233">
            <v>-213.4</v>
          </cell>
          <cell r="P75233">
            <v>0</v>
          </cell>
        </row>
        <row r="75234">
          <cell r="A75234">
            <v>46053</v>
          </cell>
          <cell r="B75234" t="str">
            <v>Unfunded</v>
          </cell>
          <cell r="C75234" t="str">
            <v>Non Prime</v>
          </cell>
          <cell r="D75234" t="str">
            <v>£0-£5k</v>
          </cell>
          <cell r="O75234">
            <v>-6000.76</v>
          </cell>
          <cell r="P75234">
            <v>0</v>
          </cell>
        </row>
        <row r="75235">
          <cell r="A75235">
            <v>46053</v>
          </cell>
          <cell r="B75235" t="str">
            <v>Unfunded</v>
          </cell>
          <cell r="C75235" t="str">
            <v>Non Prime</v>
          </cell>
          <cell r="D75235" t="str">
            <v>£0-£5k</v>
          </cell>
          <cell r="O75235">
            <v>-8152.24</v>
          </cell>
          <cell r="P75235">
            <v>0</v>
          </cell>
        </row>
        <row r="75236">
          <cell r="A75236">
            <v>46053</v>
          </cell>
          <cell r="B75236" t="str">
            <v>Unfunded</v>
          </cell>
          <cell r="C75236" t="str">
            <v>Non Prime</v>
          </cell>
          <cell r="D75236" t="str">
            <v>£0-£5k</v>
          </cell>
          <cell r="O75236">
            <v>-1554.67</v>
          </cell>
          <cell r="P75236">
            <v>0</v>
          </cell>
        </row>
        <row r="75237">
          <cell r="A75237">
            <v>46053</v>
          </cell>
          <cell r="B75237" t="str">
            <v>Unfunded</v>
          </cell>
          <cell r="C75237" t="str">
            <v>Non Prime</v>
          </cell>
          <cell r="D75237" t="str">
            <v>£0-£5k</v>
          </cell>
          <cell r="O75237">
            <v>0</v>
          </cell>
          <cell r="P75237">
            <v>0</v>
          </cell>
        </row>
        <row r="75238">
          <cell r="A75238">
            <v>46053</v>
          </cell>
          <cell r="B75238" t="str">
            <v>Unfunded</v>
          </cell>
          <cell r="C75238" t="str">
            <v>Non Prime</v>
          </cell>
          <cell r="D75238" t="str">
            <v>£0-£5k</v>
          </cell>
          <cell r="O75238">
            <v>0</v>
          </cell>
          <cell r="P75238">
            <v>0</v>
          </cell>
        </row>
        <row r="75239">
          <cell r="A75239">
            <v>46053</v>
          </cell>
          <cell r="B75239" t="str">
            <v>Unfunded</v>
          </cell>
          <cell r="C75239" t="str">
            <v>Non Prime</v>
          </cell>
          <cell r="D75239" t="str">
            <v>£0-£5k</v>
          </cell>
          <cell r="O75239">
            <v>-5</v>
          </cell>
          <cell r="P75239">
            <v>0</v>
          </cell>
        </row>
        <row r="75240">
          <cell r="A75240">
            <v>46053</v>
          </cell>
          <cell r="B75240" t="str">
            <v>Unfunded</v>
          </cell>
          <cell r="C75240" t="str">
            <v>Non Prime</v>
          </cell>
          <cell r="D75240" t="str">
            <v>£0-£5k</v>
          </cell>
          <cell r="O75240">
            <v>0</v>
          </cell>
          <cell r="P75240">
            <v>0</v>
          </cell>
        </row>
        <row r="75241">
          <cell r="A75241">
            <v>46053</v>
          </cell>
          <cell r="B75241" t="str">
            <v>Unfunded</v>
          </cell>
          <cell r="C75241" t="str">
            <v>Non Prime</v>
          </cell>
          <cell r="D75241" t="str">
            <v>£0-£5k</v>
          </cell>
          <cell r="O75241">
            <v>-651</v>
          </cell>
          <cell r="P75241">
            <v>0</v>
          </cell>
        </row>
        <row r="75242">
          <cell r="A75242">
            <v>46053</v>
          </cell>
          <cell r="B75242" t="str">
            <v>Unfunded</v>
          </cell>
          <cell r="C75242" t="str">
            <v>Non Prime</v>
          </cell>
          <cell r="D75242" t="str">
            <v>£0-£5k</v>
          </cell>
          <cell r="O75242">
            <v>0</v>
          </cell>
          <cell r="P75242">
            <v>0</v>
          </cell>
        </row>
        <row r="75243">
          <cell r="A75243">
            <v>46053</v>
          </cell>
          <cell r="B75243" t="str">
            <v>Unfunded</v>
          </cell>
          <cell r="C75243" t="str">
            <v>Non Prime</v>
          </cell>
          <cell r="D75243" t="str">
            <v>£0-£5k</v>
          </cell>
          <cell r="O75243">
            <v>46.14</v>
          </cell>
          <cell r="P75243">
            <v>0</v>
          </cell>
        </row>
        <row r="75244">
          <cell r="A75244">
            <v>46053</v>
          </cell>
          <cell r="B75244" t="str">
            <v>Unfunded</v>
          </cell>
          <cell r="C75244" t="str">
            <v>Non Prime</v>
          </cell>
          <cell r="D75244" t="str">
            <v>£0-£5k</v>
          </cell>
          <cell r="O75244">
            <v>-213.69</v>
          </cell>
          <cell r="P75244">
            <v>0</v>
          </cell>
        </row>
        <row r="75245">
          <cell r="A75245">
            <v>46053</v>
          </cell>
          <cell r="B75245" t="str">
            <v>Unfunded</v>
          </cell>
          <cell r="C75245" t="str">
            <v>Non Prime</v>
          </cell>
          <cell r="D75245" t="str">
            <v>£0-£5k</v>
          </cell>
          <cell r="O75245">
            <v>-184.31</v>
          </cell>
          <cell r="P75245">
            <v>0</v>
          </cell>
        </row>
        <row r="75246">
          <cell r="A75246">
            <v>46053</v>
          </cell>
          <cell r="B75246" t="str">
            <v>Unfunded</v>
          </cell>
          <cell r="C75246" t="str">
            <v>Non Prime</v>
          </cell>
          <cell r="D75246" t="str">
            <v>£0-£5k</v>
          </cell>
          <cell r="O75246">
            <v>-37.74</v>
          </cell>
          <cell r="P75246">
            <v>0</v>
          </cell>
        </row>
        <row r="75247">
          <cell r="A75247">
            <v>46053</v>
          </cell>
          <cell r="B75247" t="str">
            <v>Unfunded</v>
          </cell>
          <cell r="C75247" t="str">
            <v>Non Prime</v>
          </cell>
          <cell r="D75247" t="str">
            <v>£0-£5k</v>
          </cell>
          <cell r="O75247">
            <v>0</v>
          </cell>
          <cell r="P75247">
            <v>0</v>
          </cell>
        </row>
        <row r="75248">
          <cell r="A75248">
            <v>46053</v>
          </cell>
          <cell r="B75248" t="str">
            <v>Unfunded</v>
          </cell>
          <cell r="C75248" t="str">
            <v>Non Prime</v>
          </cell>
          <cell r="D75248" t="str">
            <v>£0-£5k</v>
          </cell>
          <cell r="O75248">
            <v>-178.13</v>
          </cell>
          <cell r="P75248">
            <v>0</v>
          </cell>
        </row>
        <row r="75249">
          <cell r="A75249">
            <v>46053</v>
          </cell>
          <cell r="B75249" t="str">
            <v>Unfunded</v>
          </cell>
          <cell r="C75249" t="str">
            <v>Non Prime</v>
          </cell>
          <cell r="D75249" t="str">
            <v>£0-£5k</v>
          </cell>
          <cell r="O75249">
            <v>0</v>
          </cell>
          <cell r="P75249">
            <v>0</v>
          </cell>
        </row>
        <row r="75250">
          <cell r="A75250">
            <v>46053</v>
          </cell>
          <cell r="B75250" t="str">
            <v>Unfunded</v>
          </cell>
          <cell r="C75250" t="str">
            <v>Non Prime</v>
          </cell>
          <cell r="D75250" t="str">
            <v>£0-£5k</v>
          </cell>
          <cell r="O75250">
            <v>-167.09</v>
          </cell>
          <cell r="P75250">
            <v>0</v>
          </cell>
        </row>
        <row r="75251">
          <cell r="A75251">
            <v>46053</v>
          </cell>
          <cell r="B75251" t="str">
            <v>Unfunded</v>
          </cell>
          <cell r="C75251" t="str">
            <v>Non Prime</v>
          </cell>
          <cell r="D75251" t="str">
            <v>£0-£5k</v>
          </cell>
          <cell r="O75251">
            <v>-230.02</v>
          </cell>
          <cell r="P75251">
            <v>0</v>
          </cell>
        </row>
        <row r="75252">
          <cell r="A75252">
            <v>46053</v>
          </cell>
          <cell r="B75252" t="str">
            <v>Unfunded</v>
          </cell>
          <cell r="C75252" t="str">
            <v>Non Prime</v>
          </cell>
          <cell r="D75252" t="str">
            <v>£0-£5k</v>
          </cell>
          <cell r="O75252">
            <v>-1</v>
          </cell>
          <cell r="P75252">
            <v>0</v>
          </cell>
        </row>
        <row r="75253">
          <cell r="A75253">
            <v>46053</v>
          </cell>
          <cell r="B75253" t="str">
            <v>Unfunded</v>
          </cell>
          <cell r="C75253" t="str">
            <v>Non Prime</v>
          </cell>
          <cell r="D75253" t="str">
            <v>£0-£5k</v>
          </cell>
          <cell r="O75253">
            <v>0</v>
          </cell>
          <cell r="P75253">
            <v>0</v>
          </cell>
        </row>
        <row r="75254">
          <cell r="A75254">
            <v>46053</v>
          </cell>
          <cell r="B75254" t="str">
            <v>Unfunded</v>
          </cell>
          <cell r="C75254" t="str">
            <v>Non Prime</v>
          </cell>
          <cell r="D75254" t="str">
            <v>£0-£5k</v>
          </cell>
          <cell r="O75254">
            <v>-276.31</v>
          </cell>
          <cell r="P75254">
            <v>0</v>
          </cell>
        </row>
        <row r="75255">
          <cell r="A75255">
            <v>46053</v>
          </cell>
          <cell r="B75255" t="str">
            <v>Unfunded</v>
          </cell>
          <cell r="C75255" t="str">
            <v>Non Prime</v>
          </cell>
          <cell r="D75255" t="str">
            <v>£0-£5k</v>
          </cell>
          <cell r="O75255">
            <v>-1287.17</v>
          </cell>
          <cell r="P75255">
            <v>0</v>
          </cell>
        </row>
        <row r="75256">
          <cell r="A75256">
            <v>46053</v>
          </cell>
          <cell r="B75256" t="str">
            <v>Unfunded</v>
          </cell>
          <cell r="C75256" t="str">
            <v>Non Prime</v>
          </cell>
          <cell r="D75256" t="str">
            <v>£0-£5k</v>
          </cell>
          <cell r="O75256">
            <v>-169.74</v>
          </cell>
          <cell r="P75256">
            <v>0</v>
          </cell>
        </row>
        <row r="75257">
          <cell r="A75257">
            <v>46053</v>
          </cell>
          <cell r="B75257" t="str">
            <v>Unfunded</v>
          </cell>
          <cell r="C75257" t="str">
            <v>Non Prime</v>
          </cell>
          <cell r="D75257" t="str">
            <v>£0-£5k</v>
          </cell>
          <cell r="O75257">
            <v>-547.95000000000005</v>
          </cell>
          <cell r="P75257">
            <v>0</v>
          </cell>
        </row>
        <row r="75258">
          <cell r="A75258">
            <v>46053</v>
          </cell>
          <cell r="B75258" t="str">
            <v>Unfunded</v>
          </cell>
          <cell r="C75258" t="str">
            <v>Non Prime</v>
          </cell>
          <cell r="D75258" t="str">
            <v>£0-£5k</v>
          </cell>
          <cell r="O75258">
            <v>0</v>
          </cell>
          <cell r="P75258">
            <v>0</v>
          </cell>
        </row>
        <row r="75259">
          <cell r="A75259">
            <v>46053</v>
          </cell>
          <cell r="B75259" t="str">
            <v>Unfunded</v>
          </cell>
          <cell r="C75259" t="str">
            <v>Non Prime</v>
          </cell>
          <cell r="D75259" t="str">
            <v>£0-£5k</v>
          </cell>
          <cell r="O75259">
            <v>-163</v>
          </cell>
          <cell r="P75259">
            <v>0</v>
          </cell>
        </row>
        <row r="75260">
          <cell r="A75260">
            <v>46053</v>
          </cell>
          <cell r="B75260" t="str">
            <v>Unfunded</v>
          </cell>
          <cell r="C75260" t="str">
            <v>Non Prime</v>
          </cell>
          <cell r="D75260" t="str">
            <v>£0-£5k</v>
          </cell>
          <cell r="O75260">
            <v>-131.57</v>
          </cell>
          <cell r="P75260">
            <v>0</v>
          </cell>
        </row>
        <row r="75261">
          <cell r="A75261">
            <v>46053</v>
          </cell>
          <cell r="B75261" t="str">
            <v>Unfunded</v>
          </cell>
          <cell r="C75261" t="str">
            <v>Non Prime</v>
          </cell>
          <cell r="D75261" t="str">
            <v>£0-£5k</v>
          </cell>
          <cell r="O75261">
            <v>0.83</v>
          </cell>
          <cell r="P75261">
            <v>0</v>
          </cell>
        </row>
        <row r="75262">
          <cell r="A75262">
            <v>46053</v>
          </cell>
          <cell r="B75262" t="str">
            <v>Unfunded</v>
          </cell>
          <cell r="C75262" t="str">
            <v>Non Prime</v>
          </cell>
          <cell r="D75262" t="str">
            <v>£0-£5k</v>
          </cell>
          <cell r="O75262">
            <v>0</v>
          </cell>
          <cell r="P75262">
            <v>0</v>
          </cell>
        </row>
        <row r="75263">
          <cell r="A75263">
            <v>46053</v>
          </cell>
          <cell r="B75263" t="str">
            <v>Unfunded</v>
          </cell>
          <cell r="C75263" t="str">
            <v>Non Prime</v>
          </cell>
          <cell r="D75263" t="str">
            <v>£0-£5k</v>
          </cell>
          <cell r="O75263">
            <v>-15.87</v>
          </cell>
          <cell r="P75263">
            <v>0</v>
          </cell>
        </row>
        <row r="75264">
          <cell r="A75264">
            <v>46053</v>
          </cell>
          <cell r="B75264" t="str">
            <v>Unfunded</v>
          </cell>
          <cell r="C75264" t="str">
            <v>Non Prime</v>
          </cell>
          <cell r="D75264" t="str">
            <v>£0-£5k</v>
          </cell>
          <cell r="O75264">
            <v>-6.64</v>
          </cell>
          <cell r="P75264">
            <v>0</v>
          </cell>
        </row>
        <row r="75265">
          <cell r="A75265">
            <v>46053</v>
          </cell>
          <cell r="B75265" t="str">
            <v>Unfunded</v>
          </cell>
          <cell r="C75265" t="str">
            <v>Non Prime</v>
          </cell>
          <cell r="D75265" t="str">
            <v>£0-£5k</v>
          </cell>
          <cell r="O75265">
            <v>0</v>
          </cell>
          <cell r="P75265">
            <v>0</v>
          </cell>
        </row>
        <row r="75266">
          <cell r="A75266">
            <v>46053</v>
          </cell>
          <cell r="B75266" t="str">
            <v>Unfunded</v>
          </cell>
          <cell r="C75266" t="str">
            <v>Non Prime</v>
          </cell>
          <cell r="D75266" t="str">
            <v>£0-£5k</v>
          </cell>
          <cell r="O75266">
            <v>-22.84</v>
          </cell>
          <cell r="P75266">
            <v>0</v>
          </cell>
        </row>
        <row r="75267">
          <cell r="A75267">
            <v>46053</v>
          </cell>
          <cell r="B75267" t="str">
            <v>Unfunded</v>
          </cell>
          <cell r="C75267" t="str">
            <v>Non Prime</v>
          </cell>
          <cell r="D75267" t="str">
            <v>£0-£5k</v>
          </cell>
          <cell r="O75267">
            <v>0</v>
          </cell>
          <cell r="P75267">
            <v>0</v>
          </cell>
        </row>
        <row r="75268">
          <cell r="A75268">
            <v>46053</v>
          </cell>
          <cell r="B75268" t="str">
            <v>Unfunded</v>
          </cell>
          <cell r="C75268" t="str">
            <v>Non Prime</v>
          </cell>
          <cell r="D75268" t="str">
            <v>£0-£5k</v>
          </cell>
          <cell r="O75268">
            <v>-4.83</v>
          </cell>
          <cell r="P75268">
            <v>0</v>
          </cell>
        </row>
        <row r="75269">
          <cell r="A75269">
            <v>46053</v>
          </cell>
          <cell r="B75269" t="str">
            <v>Unfunded</v>
          </cell>
          <cell r="C75269" t="str">
            <v>Non Prime</v>
          </cell>
          <cell r="D75269" t="str">
            <v>£0-£5k</v>
          </cell>
          <cell r="O75269">
            <v>0</v>
          </cell>
          <cell r="P75269">
            <v>0</v>
          </cell>
        </row>
        <row r="75270">
          <cell r="A75270">
            <v>46053</v>
          </cell>
          <cell r="B75270" t="str">
            <v>Unfunded</v>
          </cell>
          <cell r="C75270" t="str">
            <v>Non Prime</v>
          </cell>
          <cell r="D75270" t="str">
            <v>£0-£5k</v>
          </cell>
          <cell r="O75270">
            <v>-5</v>
          </cell>
          <cell r="P75270">
            <v>0</v>
          </cell>
        </row>
        <row r="75271">
          <cell r="A75271">
            <v>46053</v>
          </cell>
          <cell r="B75271" t="str">
            <v>Unfunded</v>
          </cell>
          <cell r="C75271" t="str">
            <v>Non Prime</v>
          </cell>
          <cell r="D75271" t="str">
            <v>£0-£5k</v>
          </cell>
          <cell r="O75271">
            <v>-9.9700000000000006</v>
          </cell>
          <cell r="P75271">
            <v>0</v>
          </cell>
        </row>
        <row r="75272">
          <cell r="A75272">
            <v>46053</v>
          </cell>
          <cell r="B75272" t="str">
            <v>Unfunded</v>
          </cell>
          <cell r="C75272" t="str">
            <v>Non Prime</v>
          </cell>
          <cell r="D75272" t="str">
            <v>£0-£5k</v>
          </cell>
          <cell r="O75272">
            <v>-12.31</v>
          </cell>
          <cell r="P75272">
            <v>0</v>
          </cell>
        </row>
        <row r="75273">
          <cell r="A75273">
            <v>46053</v>
          </cell>
          <cell r="B75273" t="str">
            <v>Unfunded</v>
          </cell>
          <cell r="C75273" t="str">
            <v>Non Prime</v>
          </cell>
          <cell r="D75273" t="str">
            <v>£0-£5k</v>
          </cell>
          <cell r="O75273">
            <v>37.81</v>
          </cell>
          <cell r="P75273">
            <v>0</v>
          </cell>
        </row>
        <row r="75274">
          <cell r="A75274">
            <v>46053</v>
          </cell>
          <cell r="B75274" t="str">
            <v>Unfunded</v>
          </cell>
          <cell r="C75274" t="str">
            <v>Non Prime</v>
          </cell>
          <cell r="D75274" t="str">
            <v>£0-£5k</v>
          </cell>
          <cell r="O75274">
            <v>-3.14</v>
          </cell>
          <cell r="P75274">
            <v>0</v>
          </cell>
        </row>
        <row r="75275">
          <cell r="A75275">
            <v>46053</v>
          </cell>
          <cell r="B75275" t="str">
            <v>Unfunded</v>
          </cell>
          <cell r="C75275" t="str">
            <v>Non Prime</v>
          </cell>
          <cell r="D75275" t="str">
            <v>£0-£5k</v>
          </cell>
          <cell r="O75275">
            <v>0</v>
          </cell>
          <cell r="P75275">
            <v>0</v>
          </cell>
        </row>
        <row r="75276">
          <cell r="A75276">
            <v>46053</v>
          </cell>
          <cell r="B75276" t="str">
            <v>Unfunded</v>
          </cell>
          <cell r="C75276" t="str">
            <v>Non Prime</v>
          </cell>
          <cell r="D75276" t="str">
            <v>£0-£5k</v>
          </cell>
          <cell r="O75276">
            <v>85.26</v>
          </cell>
          <cell r="P75276">
            <v>0</v>
          </cell>
        </row>
        <row r="75277">
          <cell r="A75277">
            <v>46053</v>
          </cell>
          <cell r="B75277" t="str">
            <v>Unfunded</v>
          </cell>
          <cell r="C75277" t="str">
            <v>Non Prime</v>
          </cell>
          <cell r="D75277" t="str">
            <v>£0-£5k</v>
          </cell>
          <cell r="O75277">
            <v>-374.92</v>
          </cell>
          <cell r="P75277">
            <v>0</v>
          </cell>
        </row>
        <row r="75278">
          <cell r="A75278">
            <v>46053</v>
          </cell>
          <cell r="B75278" t="str">
            <v>Unfunded</v>
          </cell>
          <cell r="C75278" t="str">
            <v>Non Prime</v>
          </cell>
          <cell r="D75278" t="str">
            <v>£0-£5k</v>
          </cell>
          <cell r="O75278">
            <v>-315.67</v>
          </cell>
          <cell r="P75278">
            <v>0</v>
          </cell>
        </row>
        <row r="75279">
          <cell r="A75279">
            <v>46053</v>
          </cell>
          <cell r="B75279" t="str">
            <v>Unfunded</v>
          </cell>
          <cell r="C75279" t="str">
            <v>Non Prime</v>
          </cell>
          <cell r="D75279" t="str">
            <v>£0-£5k</v>
          </cell>
          <cell r="O75279">
            <v>-50</v>
          </cell>
          <cell r="P75279">
            <v>0</v>
          </cell>
        </row>
        <row r="75280">
          <cell r="A75280">
            <v>46053</v>
          </cell>
          <cell r="B75280" t="str">
            <v>Unfunded</v>
          </cell>
          <cell r="C75280" t="str">
            <v>Non Prime</v>
          </cell>
          <cell r="D75280" t="str">
            <v>£0-£5k</v>
          </cell>
          <cell r="O75280">
            <v>-128.22</v>
          </cell>
          <cell r="P75280">
            <v>0</v>
          </cell>
        </row>
        <row r="75281">
          <cell r="A75281">
            <v>46053</v>
          </cell>
          <cell r="B75281" t="str">
            <v>Unfunded</v>
          </cell>
          <cell r="C75281" t="str">
            <v>Non Prime</v>
          </cell>
          <cell r="D75281" t="str">
            <v>£0-£5k</v>
          </cell>
          <cell r="O75281">
            <v>-193.13</v>
          </cell>
          <cell r="P75281">
            <v>0</v>
          </cell>
        </row>
        <row r="75282">
          <cell r="A75282">
            <v>46053</v>
          </cell>
          <cell r="B75282" t="str">
            <v>Unfunded</v>
          </cell>
          <cell r="C75282" t="str">
            <v>Non Prime</v>
          </cell>
          <cell r="D75282" t="str">
            <v>£0-£5k</v>
          </cell>
          <cell r="O75282">
            <v>-30.38</v>
          </cell>
          <cell r="P75282">
            <v>0</v>
          </cell>
        </row>
        <row r="75283">
          <cell r="A75283">
            <v>46053</v>
          </cell>
          <cell r="B75283" t="str">
            <v>Unfunded</v>
          </cell>
          <cell r="C75283" t="str">
            <v>Non Prime</v>
          </cell>
          <cell r="D75283" t="str">
            <v>£0-£5k</v>
          </cell>
          <cell r="O75283">
            <v>0</v>
          </cell>
          <cell r="P75283">
            <v>0</v>
          </cell>
        </row>
        <row r="75284">
          <cell r="A75284">
            <v>46053</v>
          </cell>
          <cell r="B75284" t="str">
            <v>Unfunded</v>
          </cell>
          <cell r="C75284" t="str">
            <v>Non Prime</v>
          </cell>
          <cell r="D75284" t="str">
            <v>£0-£5k</v>
          </cell>
          <cell r="O75284">
            <v>0</v>
          </cell>
          <cell r="P75284">
            <v>0</v>
          </cell>
        </row>
        <row r="75285">
          <cell r="A75285">
            <v>46053</v>
          </cell>
          <cell r="B75285" t="str">
            <v>Unfunded</v>
          </cell>
          <cell r="C75285" t="str">
            <v>Non Prime</v>
          </cell>
          <cell r="D75285" t="str">
            <v>£0-£5k</v>
          </cell>
          <cell r="O75285">
            <v>-70</v>
          </cell>
          <cell r="P75285">
            <v>0</v>
          </cell>
        </row>
        <row r="75286">
          <cell r="A75286">
            <v>46053</v>
          </cell>
          <cell r="B75286" t="str">
            <v>Unfunded</v>
          </cell>
          <cell r="C75286" t="str">
            <v>Non Prime</v>
          </cell>
          <cell r="D75286" t="str">
            <v>£0-£5k</v>
          </cell>
          <cell r="O75286">
            <v>-196.31</v>
          </cell>
          <cell r="P75286">
            <v>0</v>
          </cell>
        </row>
        <row r="75287">
          <cell r="A75287">
            <v>46053</v>
          </cell>
          <cell r="B75287" t="str">
            <v>Unfunded</v>
          </cell>
          <cell r="C75287" t="str">
            <v>Non Prime</v>
          </cell>
          <cell r="D75287" t="str">
            <v>£0-£5k</v>
          </cell>
          <cell r="O75287">
            <v>-100</v>
          </cell>
          <cell r="P75287">
            <v>0</v>
          </cell>
        </row>
        <row r="75288">
          <cell r="A75288">
            <v>46053</v>
          </cell>
          <cell r="B75288" t="str">
            <v>Unfunded</v>
          </cell>
          <cell r="C75288" t="str">
            <v>Non Prime</v>
          </cell>
          <cell r="D75288" t="str">
            <v>£0-£5k</v>
          </cell>
          <cell r="O75288">
            <v>-103.71</v>
          </cell>
          <cell r="P75288">
            <v>0</v>
          </cell>
        </row>
        <row r="75289">
          <cell r="A75289">
            <v>46053</v>
          </cell>
          <cell r="B75289" t="str">
            <v>Unfunded</v>
          </cell>
          <cell r="C75289" t="str">
            <v>Non Prime</v>
          </cell>
          <cell r="D75289" t="str">
            <v>£0-£5k</v>
          </cell>
          <cell r="O75289">
            <v>-263.7</v>
          </cell>
          <cell r="P75289">
            <v>0</v>
          </cell>
        </row>
        <row r="75290">
          <cell r="A75290">
            <v>46053</v>
          </cell>
          <cell r="B75290" t="str">
            <v>Unfunded</v>
          </cell>
          <cell r="C75290" t="str">
            <v>Non Prime</v>
          </cell>
          <cell r="D75290" t="str">
            <v>£0-£5k</v>
          </cell>
          <cell r="O75290">
            <v>0</v>
          </cell>
          <cell r="P75290">
            <v>0</v>
          </cell>
        </row>
        <row r="75291">
          <cell r="A75291">
            <v>46053</v>
          </cell>
          <cell r="B75291" t="str">
            <v>Unfunded</v>
          </cell>
          <cell r="C75291" t="str">
            <v>Non Prime</v>
          </cell>
          <cell r="D75291" t="str">
            <v>£0-£5k</v>
          </cell>
          <cell r="O75291">
            <v>-10</v>
          </cell>
          <cell r="P75291">
            <v>0</v>
          </cell>
        </row>
        <row r="75292">
          <cell r="A75292">
            <v>46053</v>
          </cell>
          <cell r="B75292" t="str">
            <v>Unfunded</v>
          </cell>
          <cell r="C75292" t="str">
            <v>Non Prime</v>
          </cell>
          <cell r="D75292" t="str">
            <v>£0-£5k</v>
          </cell>
          <cell r="O75292">
            <v>-21.03</v>
          </cell>
          <cell r="P75292">
            <v>0</v>
          </cell>
        </row>
        <row r="75293">
          <cell r="A75293">
            <v>46053</v>
          </cell>
          <cell r="B75293" t="str">
            <v>Unfunded</v>
          </cell>
          <cell r="C75293" t="str">
            <v>Non Prime</v>
          </cell>
          <cell r="D75293" t="str">
            <v>£0-£5k</v>
          </cell>
          <cell r="O75293">
            <v>-85.01</v>
          </cell>
          <cell r="P75293">
            <v>0</v>
          </cell>
        </row>
        <row r="75294">
          <cell r="A75294">
            <v>46053</v>
          </cell>
          <cell r="B75294" t="str">
            <v>Unfunded</v>
          </cell>
          <cell r="C75294" t="str">
            <v>Non Prime</v>
          </cell>
          <cell r="D75294" t="str">
            <v>£0-£5k</v>
          </cell>
          <cell r="O75294">
            <v>0</v>
          </cell>
          <cell r="P75294">
            <v>0</v>
          </cell>
        </row>
        <row r="75295">
          <cell r="A75295">
            <v>46053</v>
          </cell>
          <cell r="B75295" t="str">
            <v>Unfunded</v>
          </cell>
          <cell r="C75295" t="str">
            <v>Non Prime</v>
          </cell>
          <cell r="D75295" t="str">
            <v>£0-£5k</v>
          </cell>
          <cell r="O75295">
            <v>-65</v>
          </cell>
          <cell r="P75295">
            <v>0</v>
          </cell>
        </row>
        <row r="75296">
          <cell r="A75296">
            <v>46053</v>
          </cell>
          <cell r="B75296" t="str">
            <v>Unfunded</v>
          </cell>
          <cell r="C75296" t="str">
            <v>Non Prime</v>
          </cell>
          <cell r="D75296" t="str">
            <v>£0-£5k</v>
          </cell>
          <cell r="O75296">
            <v>0</v>
          </cell>
          <cell r="P75296">
            <v>0</v>
          </cell>
        </row>
        <row r="75297">
          <cell r="A75297">
            <v>46053</v>
          </cell>
          <cell r="B75297" t="str">
            <v>Unfunded</v>
          </cell>
          <cell r="C75297" t="str">
            <v>Non Prime</v>
          </cell>
          <cell r="D75297" t="str">
            <v>£0-£5k</v>
          </cell>
          <cell r="O75297">
            <v>-20</v>
          </cell>
          <cell r="P75297">
            <v>0</v>
          </cell>
        </row>
        <row r="75298">
          <cell r="A75298">
            <v>46053</v>
          </cell>
          <cell r="B75298" t="str">
            <v>Unfunded</v>
          </cell>
          <cell r="C75298" t="str">
            <v>Non Prime</v>
          </cell>
          <cell r="D75298" t="str">
            <v>£0-£5k</v>
          </cell>
          <cell r="O75298">
            <v>-24.08</v>
          </cell>
          <cell r="P75298">
            <v>0</v>
          </cell>
        </row>
        <row r="75299">
          <cell r="A75299">
            <v>46053</v>
          </cell>
          <cell r="B75299" t="str">
            <v>Unfunded</v>
          </cell>
          <cell r="C75299" t="str">
            <v>Non Prime</v>
          </cell>
          <cell r="D75299" t="str">
            <v>£0-£5k</v>
          </cell>
          <cell r="O75299">
            <v>105.1</v>
          </cell>
          <cell r="P75299">
            <v>0</v>
          </cell>
        </row>
        <row r="75300">
          <cell r="A75300">
            <v>46053</v>
          </cell>
          <cell r="B75300" t="str">
            <v>Unfunded</v>
          </cell>
          <cell r="C75300" t="str">
            <v>Non Prime</v>
          </cell>
          <cell r="D75300" t="str">
            <v>£0-£5k</v>
          </cell>
          <cell r="O75300">
            <v>0</v>
          </cell>
          <cell r="P75300">
            <v>0</v>
          </cell>
        </row>
        <row r="75301">
          <cell r="A75301">
            <v>46053</v>
          </cell>
          <cell r="B75301" t="str">
            <v>Unfunded</v>
          </cell>
          <cell r="C75301" t="str">
            <v>Non Prime</v>
          </cell>
          <cell r="D75301" t="str">
            <v>£0-£5k</v>
          </cell>
          <cell r="O75301">
            <v>-142.38</v>
          </cell>
          <cell r="P75301">
            <v>0</v>
          </cell>
        </row>
        <row r="75302">
          <cell r="A75302">
            <v>46053</v>
          </cell>
          <cell r="B75302" t="str">
            <v>Unfunded</v>
          </cell>
          <cell r="C75302" t="str">
            <v>Non Prime</v>
          </cell>
          <cell r="D75302" t="str">
            <v>£0-£5k</v>
          </cell>
          <cell r="O75302">
            <v>54.63</v>
          </cell>
          <cell r="P75302">
            <v>0</v>
          </cell>
        </row>
        <row r="75303">
          <cell r="A75303">
            <v>46053</v>
          </cell>
          <cell r="B75303" t="str">
            <v>Unfunded</v>
          </cell>
          <cell r="C75303" t="str">
            <v>Non Prime</v>
          </cell>
          <cell r="D75303" t="str">
            <v>£0-£5k</v>
          </cell>
          <cell r="O75303">
            <v>-240.88</v>
          </cell>
          <cell r="P75303">
            <v>0</v>
          </cell>
        </row>
        <row r="75304">
          <cell r="A75304">
            <v>46053</v>
          </cell>
          <cell r="B75304" t="str">
            <v>Unfunded</v>
          </cell>
          <cell r="C75304" t="str">
            <v>Non Prime</v>
          </cell>
          <cell r="D75304" t="str">
            <v>£0-£5k</v>
          </cell>
          <cell r="O75304">
            <v>0</v>
          </cell>
          <cell r="P75304">
            <v>0</v>
          </cell>
        </row>
        <row r="75305">
          <cell r="A75305">
            <v>46053</v>
          </cell>
          <cell r="B75305" t="str">
            <v>Unfunded</v>
          </cell>
          <cell r="C75305" t="str">
            <v>Non Prime</v>
          </cell>
          <cell r="D75305" t="str">
            <v>£0-£5k</v>
          </cell>
          <cell r="O75305">
            <v>-330.87</v>
          </cell>
          <cell r="P75305">
            <v>0</v>
          </cell>
        </row>
        <row r="75306">
          <cell r="A75306">
            <v>46053</v>
          </cell>
          <cell r="B75306" t="str">
            <v>Unfunded</v>
          </cell>
          <cell r="C75306" t="str">
            <v>Non Prime</v>
          </cell>
          <cell r="D75306" t="str">
            <v>£0-£5k</v>
          </cell>
          <cell r="O75306">
            <v>-267.49</v>
          </cell>
          <cell r="P75306">
            <v>0</v>
          </cell>
        </row>
        <row r="75307">
          <cell r="A75307">
            <v>46053</v>
          </cell>
          <cell r="B75307" t="str">
            <v>Unfunded</v>
          </cell>
          <cell r="C75307" t="str">
            <v>Non Prime</v>
          </cell>
          <cell r="D75307" t="str">
            <v>£0-£5k</v>
          </cell>
          <cell r="O75307">
            <v>-268.81</v>
          </cell>
          <cell r="P75307">
            <v>0</v>
          </cell>
        </row>
        <row r="75308">
          <cell r="A75308">
            <v>46053</v>
          </cell>
          <cell r="B75308" t="str">
            <v>Unfunded</v>
          </cell>
          <cell r="C75308" t="str">
            <v>Non Prime</v>
          </cell>
          <cell r="D75308" t="str">
            <v>£0-£5k</v>
          </cell>
          <cell r="O75308">
            <v>-82.5</v>
          </cell>
          <cell r="P75308">
            <v>0</v>
          </cell>
        </row>
        <row r="75309">
          <cell r="A75309">
            <v>46053</v>
          </cell>
          <cell r="B75309" t="str">
            <v>Unfunded</v>
          </cell>
          <cell r="C75309" t="str">
            <v>Non Prime</v>
          </cell>
          <cell r="D75309" t="str">
            <v>£0-£5k</v>
          </cell>
          <cell r="O75309">
            <v>-151.74</v>
          </cell>
          <cell r="P75309">
            <v>0</v>
          </cell>
        </row>
        <row r="75310">
          <cell r="A75310">
            <v>46053</v>
          </cell>
          <cell r="B75310" t="str">
            <v>Unfunded</v>
          </cell>
          <cell r="C75310" t="str">
            <v>Non Prime</v>
          </cell>
          <cell r="D75310" t="str">
            <v>£0-£5k</v>
          </cell>
          <cell r="O75310">
            <v>0</v>
          </cell>
          <cell r="P75310">
            <v>0</v>
          </cell>
        </row>
        <row r="75311">
          <cell r="A75311">
            <v>46053</v>
          </cell>
          <cell r="B75311" t="str">
            <v>Unfunded</v>
          </cell>
          <cell r="C75311" t="str">
            <v>Non Prime</v>
          </cell>
          <cell r="D75311" t="str">
            <v>£0-£5k</v>
          </cell>
          <cell r="O75311">
            <v>0</v>
          </cell>
          <cell r="P75311">
            <v>0</v>
          </cell>
        </row>
        <row r="75312">
          <cell r="A75312">
            <v>46053</v>
          </cell>
          <cell r="B75312" t="str">
            <v>Unfunded</v>
          </cell>
          <cell r="C75312" t="str">
            <v>Non Prime</v>
          </cell>
          <cell r="D75312" t="str">
            <v>£0-£5k</v>
          </cell>
          <cell r="O75312">
            <v>-20</v>
          </cell>
          <cell r="P75312">
            <v>0</v>
          </cell>
        </row>
        <row r="75313">
          <cell r="A75313">
            <v>46053</v>
          </cell>
          <cell r="B75313" t="str">
            <v>Unfunded</v>
          </cell>
          <cell r="C75313" t="str">
            <v>Non Prime</v>
          </cell>
          <cell r="D75313" t="str">
            <v>£0-£5k</v>
          </cell>
          <cell r="O75313">
            <v>-36.450000000000003</v>
          </cell>
          <cell r="P75313">
            <v>0</v>
          </cell>
        </row>
        <row r="75314">
          <cell r="A75314">
            <v>46053</v>
          </cell>
          <cell r="B75314" t="str">
            <v>Unfunded</v>
          </cell>
          <cell r="C75314" t="str">
            <v>Non Prime</v>
          </cell>
          <cell r="D75314" t="str">
            <v>£0-£5k</v>
          </cell>
          <cell r="O75314">
            <v>-284.16000000000003</v>
          </cell>
          <cell r="P75314">
            <v>0</v>
          </cell>
        </row>
        <row r="75315">
          <cell r="A75315">
            <v>46053</v>
          </cell>
          <cell r="B75315" t="str">
            <v>Unfunded</v>
          </cell>
          <cell r="C75315" t="str">
            <v>Non Prime</v>
          </cell>
          <cell r="D75315" t="str">
            <v>£0-£5k</v>
          </cell>
          <cell r="O75315">
            <v>0</v>
          </cell>
          <cell r="P75315">
            <v>0</v>
          </cell>
        </row>
        <row r="75316">
          <cell r="A75316">
            <v>46053</v>
          </cell>
          <cell r="B75316" t="str">
            <v>Unfunded</v>
          </cell>
          <cell r="C75316" t="str">
            <v>Non Prime</v>
          </cell>
          <cell r="D75316" t="str">
            <v>£0-£5k</v>
          </cell>
          <cell r="O75316">
            <v>-81.91</v>
          </cell>
          <cell r="P75316">
            <v>0</v>
          </cell>
        </row>
        <row r="75317">
          <cell r="A75317">
            <v>46053</v>
          </cell>
          <cell r="B75317" t="str">
            <v>Unfunded</v>
          </cell>
          <cell r="C75317" t="str">
            <v>Non Prime</v>
          </cell>
          <cell r="D75317" t="str">
            <v>£0-£5k</v>
          </cell>
          <cell r="O75317">
            <v>-487.16</v>
          </cell>
          <cell r="P75317">
            <v>0</v>
          </cell>
        </row>
        <row r="75318">
          <cell r="A75318">
            <v>46053</v>
          </cell>
          <cell r="B75318" t="str">
            <v>Unfunded</v>
          </cell>
          <cell r="C75318" t="str">
            <v>Non Prime</v>
          </cell>
          <cell r="D75318" t="str">
            <v>£0-£5k</v>
          </cell>
          <cell r="O75318">
            <v>-55.82</v>
          </cell>
          <cell r="P75318">
            <v>0</v>
          </cell>
        </row>
        <row r="75319">
          <cell r="A75319">
            <v>46053</v>
          </cell>
          <cell r="B75319" t="str">
            <v>Unfunded</v>
          </cell>
          <cell r="C75319" t="str">
            <v>Non Prime</v>
          </cell>
          <cell r="D75319" t="str">
            <v>£0-£5k</v>
          </cell>
          <cell r="O75319">
            <v>-5.56</v>
          </cell>
          <cell r="P75319">
            <v>0</v>
          </cell>
        </row>
        <row r="75320">
          <cell r="A75320">
            <v>46053</v>
          </cell>
          <cell r="B75320" t="str">
            <v>Unfunded</v>
          </cell>
          <cell r="C75320" t="str">
            <v>Non Prime</v>
          </cell>
          <cell r="D75320" t="str">
            <v>£0-£5k</v>
          </cell>
          <cell r="O75320">
            <v>0</v>
          </cell>
          <cell r="P75320">
            <v>0</v>
          </cell>
        </row>
        <row r="75321">
          <cell r="A75321">
            <v>46053</v>
          </cell>
          <cell r="B75321" t="str">
            <v>Unfunded</v>
          </cell>
          <cell r="C75321" t="str">
            <v>Non Prime</v>
          </cell>
          <cell r="D75321" t="str">
            <v>£0-£5k</v>
          </cell>
          <cell r="O75321">
            <v>-182.2</v>
          </cell>
          <cell r="P75321">
            <v>0</v>
          </cell>
        </row>
        <row r="75322">
          <cell r="A75322">
            <v>46053</v>
          </cell>
          <cell r="B75322" t="str">
            <v>Unfunded</v>
          </cell>
          <cell r="C75322" t="str">
            <v>Non Prime</v>
          </cell>
          <cell r="D75322" t="str">
            <v>£0-£5k</v>
          </cell>
          <cell r="O75322">
            <v>-190.35</v>
          </cell>
          <cell r="P75322">
            <v>0</v>
          </cell>
        </row>
        <row r="75323">
          <cell r="A75323">
            <v>46053</v>
          </cell>
          <cell r="B75323" t="str">
            <v>Unfunded</v>
          </cell>
          <cell r="C75323" t="str">
            <v>Non Prime</v>
          </cell>
          <cell r="D75323" t="str">
            <v>£0-£5k</v>
          </cell>
          <cell r="O75323">
            <v>-190.79</v>
          </cell>
          <cell r="P75323">
            <v>0</v>
          </cell>
        </row>
        <row r="75324">
          <cell r="A75324">
            <v>46053</v>
          </cell>
          <cell r="B75324" t="str">
            <v>Unfunded</v>
          </cell>
          <cell r="C75324" t="str">
            <v>Non Prime</v>
          </cell>
          <cell r="D75324" t="str">
            <v>£0-£5k</v>
          </cell>
          <cell r="O75324">
            <v>-21.73</v>
          </cell>
          <cell r="P75324">
            <v>0</v>
          </cell>
        </row>
        <row r="75325">
          <cell r="A75325">
            <v>46053</v>
          </cell>
          <cell r="B75325" t="str">
            <v>Unfunded</v>
          </cell>
          <cell r="C75325" t="str">
            <v>Non Prime</v>
          </cell>
          <cell r="D75325" t="str">
            <v>£0-£5k</v>
          </cell>
          <cell r="O75325">
            <v>-20</v>
          </cell>
          <cell r="P75325">
            <v>0</v>
          </cell>
        </row>
        <row r="75326">
          <cell r="A75326">
            <v>46053</v>
          </cell>
          <cell r="B75326" t="str">
            <v>Unfunded</v>
          </cell>
          <cell r="C75326" t="str">
            <v>Non Prime</v>
          </cell>
          <cell r="D75326" t="str">
            <v>£0-£5k</v>
          </cell>
          <cell r="O75326">
            <v>0</v>
          </cell>
          <cell r="P75326">
            <v>0</v>
          </cell>
        </row>
        <row r="75327">
          <cell r="A75327">
            <v>46053</v>
          </cell>
          <cell r="B75327" t="str">
            <v>Unfunded</v>
          </cell>
          <cell r="C75327" t="str">
            <v>Non Prime</v>
          </cell>
          <cell r="D75327" t="str">
            <v>£0-£5k</v>
          </cell>
          <cell r="O75327">
            <v>-20</v>
          </cell>
          <cell r="P75327">
            <v>0</v>
          </cell>
        </row>
        <row r="75328">
          <cell r="A75328">
            <v>46053</v>
          </cell>
          <cell r="B75328" t="str">
            <v>Unfunded</v>
          </cell>
          <cell r="C75328" t="str">
            <v>Non Prime</v>
          </cell>
          <cell r="D75328" t="str">
            <v>£0-£5k</v>
          </cell>
          <cell r="O75328">
            <v>-414.6</v>
          </cell>
          <cell r="P75328">
            <v>0</v>
          </cell>
        </row>
        <row r="75329">
          <cell r="A75329">
            <v>46053</v>
          </cell>
          <cell r="B75329" t="str">
            <v>Unfunded</v>
          </cell>
          <cell r="C75329" t="str">
            <v>Non Prime</v>
          </cell>
          <cell r="D75329" t="str">
            <v>£0-£5k</v>
          </cell>
          <cell r="O75329">
            <v>-145.13999999999999</v>
          </cell>
          <cell r="P75329">
            <v>0</v>
          </cell>
        </row>
        <row r="75330">
          <cell r="A75330">
            <v>46053</v>
          </cell>
          <cell r="B75330" t="str">
            <v>Unfunded</v>
          </cell>
          <cell r="C75330" t="str">
            <v>Non Prime</v>
          </cell>
          <cell r="D75330" t="str">
            <v>£0-£5k</v>
          </cell>
          <cell r="O75330">
            <v>-81.83</v>
          </cell>
          <cell r="P75330">
            <v>0</v>
          </cell>
        </row>
        <row r="75331">
          <cell r="A75331">
            <v>46053</v>
          </cell>
          <cell r="B75331" t="str">
            <v>Unfunded</v>
          </cell>
          <cell r="C75331" t="str">
            <v>Non Prime</v>
          </cell>
          <cell r="D75331" t="str">
            <v>£0-£5k</v>
          </cell>
          <cell r="O75331">
            <v>0</v>
          </cell>
          <cell r="P75331">
            <v>0</v>
          </cell>
        </row>
        <row r="75332">
          <cell r="A75332">
            <v>46053</v>
          </cell>
          <cell r="B75332" t="str">
            <v>Unfunded</v>
          </cell>
          <cell r="C75332" t="str">
            <v>Non Prime</v>
          </cell>
          <cell r="D75332" t="str">
            <v>£0-£5k</v>
          </cell>
          <cell r="O75332">
            <v>-40.53</v>
          </cell>
          <cell r="P75332">
            <v>0</v>
          </cell>
        </row>
        <row r="75333">
          <cell r="A75333">
            <v>46053</v>
          </cell>
          <cell r="B75333" t="str">
            <v>Unfunded</v>
          </cell>
          <cell r="C75333" t="str">
            <v>Non Prime</v>
          </cell>
          <cell r="D75333" t="str">
            <v>£0-£5k</v>
          </cell>
          <cell r="O75333">
            <v>-140.91</v>
          </cell>
          <cell r="P75333">
            <v>0</v>
          </cell>
        </row>
        <row r="75334">
          <cell r="A75334">
            <v>46053</v>
          </cell>
          <cell r="B75334" t="str">
            <v>Unfunded</v>
          </cell>
          <cell r="C75334" t="str">
            <v>Non Prime</v>
          </cell>
          <cell r="D75334" t="str">
            <v>£0-£5k</v>
          </cell>
          <cell r="O75334">
            <v>0</v>
          </cell>
          <cell r="P75334">
            <v>0</v>
          </cell>
        </row>
        <row r="75335">
          <cell r="A75335">
            <v>46053</v>
          </cell>
          <cell r="B75335" t="str">
            <v>Unfunded</v>
          </cell>
          <cell r="C75335" t="str">
            <v>Non Prime</v>
          </cell>
          <cell r="D75335" t="str">
            <v>£0-£5k</v>
          </cell>
          <cell r="O75335">
            <v>0</v>
          </cell>
          <cell r="P75335">
            <v>0</v>
          </cell>
        </row>
        <row r="75336">
          <cell r="A75336">
            <v>46053</v>
          </cell>
          <cell r="B75336" t="str">
            <v>Unfunded</v>
          </cell>
          <cell r="C75336" t="str">
            <v>Non Prime</v>
          </cell>
          <cell r="D75336" t="str">
            <v>£0-£5k</v>
          </cell>
          <cell r="O75336">
            <v>-30</v>
          </cell>
          <cell r="P75336">
            <v>0</v>
          </cell>
        </row>
        <row r="75337">
          <cell r="A75337">
            <v>46053</v>
          </cell>
          <cell r="B75337" t="str">
            <v>Unfunded</v>
          </cell>
          <cell r="C75337" t="str">
            <v>Non Prime</v>
          </cell>
          <cell r="D75337" t="str">
            <v>£0-£5k</v>
          </cell>
          <cell r="O75337">
            <v>-5.2</v>
          </cell>
          <cell r="P75337">
            <v>0</v>
          </cell>
        </row>
        <row r="75338">
          <cell r="A75338">
            <v>46053</v>
          </cell>
          <cell r="B75338" t="str">
            <v>Unfunded</v>
          </cell>
          <cell r="C75338" t="str">
            <v>Non Prime</v>
          </cell>
          <cell r="D75338" t="str">
            <v>£0-£5k</v>
          </cell>
          <cell r="O75338">
            <v>-60</v>
          </cell>
          <cell r="P75338">
            <v>0</v>
          </cell>
        </row>
        <row r="75339">
          <cell r="A75339">
            <v>46053</v>
          </cell>
          <cell r="B75339" t="str">
            <v>Unfunded</v>
          </cell>
          <cell r="C75339" t="str">
            <v>Non Prime</v>
          </cell>
          <cell r="D75339" t="str">
            <v>£0-£5k</v>
          </cell>
          <cell r="O75339">
            <v>-11.02</v>
          </cell>
          <cell r="P75339">
            <v>0</v>
          </cell>
        </row>
        <row r="75340">
          <cell r="A75340">
            <v>46053</v>
          </cell>
          <cell r="B75340" t="str">
            <v>Unfunded</v>
          </cell>
          <cell r="C75340" t="str">
            <v>Non Prime</v>
          </cell>
          <cell r="D75340" t="str">
            <v>£0-£5k</v>
          </cell>
          <cell r="O75340">
            <v>0</v>
          </cell>
          <cell r="P75340">
            <v>0</v>
          </cell>
        </row>
        <row r="75341">
          <cell r="A75341">
            <v>46053</v>
          </cell>
          <cell r="B75341" t="str">
            <v>Unfunded</v>
          </cell>
          <cell r="C75341" t="str">
            <v>Non Prime</v>
          </cell>
          <cell r="D75341" t="str">
            <v>£0-£5k</v>
          </cell>
          <cell r="O75341">
            <v>-25.7</v>
          </cell>
          <cell r="P75341">
            <v>0</v>
          </cell>
        </row>
        <row r="75342">
          <cell r="A75342">
            <v>46053</v>
          </cell>
          <cell r="B75342" t="str">
            <v>Unfunded</v>
          </cell>
          <cell r="C75342" t="str">
            <v>Non Prime</v>
          </cell>
          <cell r="D75342" t="str">
            <v>£0-£5k</v>
          </cell>
          <cell r="O75342">
            <v>-10</v>
          </cell>
          <cell r="P75342">
            <v>0</v>
          </cell>
        </row>
        <row r="75343">
          <cell r="A75343">
            <v>46053</v>
          </cell>
          <cell r="B75343" t="str">
            <v>Unfunded</v>
          </cell>
          <cell r="C75343" t="str">
            <v>Non Prime</v>
          </cell>
          <cell r="D75343" t="str">
            <v>£0-£5k</v>
          </cell>
          <cell r="O75343">
            <v>-49.17</v>
          </cell>
          <cell r="P75343">
            <v>0</v>
          </cell>
        </row>
        <row r="75344">
          <cell r="A75344">
            <v>46053</v>
          </cell>
          <cell r="B75344" t="str">
            <v>Unfunded</v>
          </cell>
          <cell r="C75344" t="str">
            <v>Non Prime</v>
          </cell>
          <cell r="D75344" t="str">
            <v>£0-£5k</v>
          </cell>
          <cell r="O75344">
            <v>-164.61</v>
          </cell>
          <cell r="P75344">
            <v>0</v>
          </cell>
        </row>
        <row r="75345">
          <cell r="A75345">
            <v>46053</v>
          </cell>
          <cell r="B75345" t="str">
            <v>Unfunded</v>
          </cell>
          <cell r="C75345" t="str">
            <v>Non Prime</v>
          </cell>
          <cell r="D75345" t="str">
            <v>£0-£5k</v>
          </cell>
          <cell r="O75345">
            <v>106.6</v>
          </cell>
          <cell r="P75345">
            <v>0</v>
          </cell>
        </row>
        <row r="75346">
          <cell r="A75346">
            <v>46053</v>
          </cell>
          <cell r="B75346" t="str">
            <v>Unfunded</v>
          </cell>
          <cell r="C75346" t="str">
            <v>Non Prime</v>
          </cell>
          <cell r="D75346" t="str">
            <v>£0-£5k</v>
          </cell>
          <cell r="O75346">
            <v>-18.57</v>
          </cell>
          <cell r="P75346">
            <v>0</v>
          </cell>
        </row>
        <row r="75347">
          <cell r="A75347">
            <v>46053</v>
          </cell>
          <cell r="B75347" t="str">
            <v>Unfunded</v>
          </cell>
          <cell r="C75347" t="str">
            <v>Non Prime</v>
          </cell>
          <cell r="D75347" t="str">
            <v>£0-£5k</v>
          </cell>
          <cell r="O75347">
            <v>-8.75</v>
          </cell>
          <cell r="P75347">
            <v>0</v>
          </cell>
        </row>
        <row r="75348">
          <cell r="A75348">
            <v>46053</v>
          </cell>
          <cell r="B75348" t="str">
            <v>Unfunded</v>
          </cell>
          <cell r="C75348" t="str">
            <v>Non Prime</v>
          </cell>
          <cell r="D75348" t="str">
            <v>£0-£5k</v>
          </cell>
          <cell r="O75348">
            <v>-156.75</v>
          </cell>
          <cell r="P75348">
            <v>0</v>
          </cell>
        </row>
        <row r="75349">
          <cell r="A75349">
            <v>46053</v>
          </cell>
          <cell r="B75349" t="str">
            <v>Unfunded</v>
          </cell>
          <cell r="C75349" t="str">
            <v>Non Prime</v>
          </cell>
          <cell r="D75349" t="str">
            <v>£0-£5k</v>
          </cell>
          <cell r="O75349">
            <v>65.42</v>
          </cell>
          <cell r="P75349">
            <v>0</v>
          </cell>
        </row>
        <row r="75350">
          <cell r="A75350">
            <v>46053</v>
          </cell>
          <cell r="B75350" t="str">
            <v>Unfunded</v>
          </cell>
          <cell r="C75350" t="str">
            <v>Non Prime</v>
          </cell>
          <cell r="D75350" t="str">
            <v>£0-£5k</v>
          </cell>
          <cell r="O75350">
            <v>10.1</v>
          </cell>
          <cell r="P75350">
            <v>0</v>
          </cell>
        </row>
        <row r="75351">
          <cell r="A75351">
            <v>46053</v>
          </cell>
          <cell r="B75351" t="str">
            <v>Unfunded</v>
          </cell>
          <cell r="C75351" t="str">
            <v>Non Prime</v>
          </cell>
          <cell r="D75351" t="str">
            <v>£0-£5k</v>
          </cell>
          <cell r="O75351">
            <v>-151.81</v>
          </cell>
          <cell r="P75351">
            <v>0</v>
          </cell>
        </row>
        <row r="75352">
          <cell r="A75352">
            <v>46053</v>
          </cell>
          <cell r="B75352" t="str">
            <v>Unfunded</v>
          </cell>
          <cell r="C75352" t="str">
            <v>Non Prime</v>
          </cell>
          <cell r="D75352" t="str">
            <v>£0-£5k</v>
          </cell>
          <cell r="O75352">
            <v>-56.75</v>
          </cell>
          <cell r="P75352">
            <v>0</v>
          </cell>
        </row>
        <row r="75353">
          <cell r="A75353">
            <v>46053</v>
          </cell>
          <cell r="B75353" t="str">
            <v>Unfunded</v>
          </cell>
          <cell r="C75353" t="str">
            <v>Non Prime</v>
          </cell>
          <cell r="D75353" t="str">
            <v>£0-£5k</v>
          </cell>
          <cell r="O75353">
            <v>-100</v>
          </cell>
          <cell r="P75353">
            <v>0</v>
          </cell>
        </row>
        <row r="75354">
          <cell r="A75354">
            <v>46053</v>
          </cell>
          <cell r="B75354" t="str">
            <v>Unfunded</v>
          </cell>
          <cell r="C75354" t="str">
            <v>Non Prime</v>
          </cell>
          <cell r="D75354" t="str">
            <v>£0-£5k</v>
          </cell>
          <cell r="O75354">
            <v>-76</v>
          </cell>
          <cell r="P75354">
            <v>0</v>
          </cell>
        </row>
        <row r="75355">
          <cell r="A75355">
            <v>46053</v>
          </cell>
          <cell r="B75355" t="str">
            <v>Unfunded</v>
          </cell>
          <cell r="C75355" t="str">
            <v>Non Prime</v>
          </cell>
          <cell r="D75355" t="str">
            <v>£0-£5k</v>
          </cell>
          <cell r="O75355">
            <v>-33.630000000000003</v>
          </cell>
          <cell r="P75355">
            <v>0</v>
          </cell>
        </row>
        <row r="75356">
          <cell r="A75356">
            <v>46053</v>
          </cell>
          <cell r="B75356" t="str">
            <v>Unfunded</v>
          </cell>
          <cell r="C75356" t="str">
            <v>Non Prime</v>
          </cell>
          <cell r="D75356" t="str">
            <v>£0-£5k</v>
          </cell>
          <cell r="O75356">
            <v>0</v>
          </cell>
          <cell r="P75356">
            <v>0</v>
          </cell>
        </row>
        <row r="75357">
          <cell r="A75357">
            <v>46053</v>
          </cell>
          <cell r="B75357" t="str">
            <v>Unfunded</v>
          </cell>
          <cell r="C75357" t="str">
            <v>Non Prime</v>
          </cell>
          <cell r="D75357" t="str">
            <v>£0-£5k</v>
          </cell>
          <cell r="O75357">
            <v>-5</v>
          </cell>
          <cell r="P75357">
            <v>0</v>
          </cell>
        </row>
        <row r="75358">
          <cell r="A75358">
            <v>46053</v>
          </cell>
          <cell r="B75358" t="str">
            <v>Unfunded</v>
          </cell>
          <cell r="C75358" t="str">
            <v>Non Prime</v>
          </cell>
          <cell r="D75358" t="str">
            <v>£0-£5k</v>
          </cell>
          <cell r="O75358">
            <v>-101.22</v>
          </cell>
          <cell r="P75358">
            <v>0</v>
          </cell>
        </row>
        <row r="75359">
          <cell r="A75359">
            <v>46053</v>
          </cell>
          <cell r="B75359" t="str">
            <v>Unfunded</v>
          </cell>
          <cell r="C75359" t="str">
            <v>Non Prime</v>
          </cell>
          <cell r="D75359" t="str">
            <v>£0-£5k</v>
          </cell>
          <cell r="O75359">
            <v>47.16</v>
          </cell>
          <cell r="P75359">
            <v>0</v>
          </cell>
        </row>
        <row r="75360">
          <cell r="A75360">
            <v>46053</v>
          </cell>
          <cell r="B75360" t="str">
            <v>Unfunded</v>
          </cell>
          <cell r="C75360" t="str">
            <v>Non Prime</v>
          </cell>
          <cell r="D75360" t="str">
            <v>£0-£5k</v>
          </cell>
          <cell r="O75360">
            <v>-22.95</v>
          </cell>
          <cell r="P75360">
            <v>0</v>
          </cell>
        </row>
        <row r="75361">
          <cell r="A75361">
            <v>46053</v>
          </cell>
          <cell r="B75361" t="str">
            <v>Unfunded</v>
          </cell>
          <cell r="C75361" t="str">
            <v>Non Prime</v>
          </cell>
          <cell r="D75361" t="str">
            <v>£0-£5k</v>
          </cell>
          <cell r="O75361">
            <v>-273.69</v>
          </cell>
          <cell r="P75361">
            <v>0</v>
          </cell>
        </row>
        <row r="75362">
          <cell r="A75362">
            <v>46053</v>
          </cell>
          <cell r="B75362" t="str">
            <v>Unfunded</v>
          </cell>
          <cell r="C75362" t="str">
            <v>Non Prime</v>
          </cell>
          <cell r="D75362" t="str">
            <v>£0-£5k</v>
          </cell>
          <cell r="O75362">
            <v>75.260000000000005</v>
          </cell>
          <cell r="P75362">
            <v>0</v>
          </cell>
        </row>
        <row r="75363">
          <cell r="A75363">
            <v>46053</v>
          </cell>
          <cell r="B75363" t="str">
            <v>Unfunded</v>
          </cell>
          <cell r="C75363" t="str">
            <v>Non Prime</v>
          </cell>
          <cell r="D75363" t="str">
            <v>£0-£5k</v>
          </cell>
          <cell r="O75363">
            <v>0</v>
          </cell>
          <cell r="P75363">
            <v>0</v>
          </cell>
        </row>
        <row r="75364">
          <cell r="A75364">
            <v>46053</v>
          </cell>
          <cell r="B75364" t="str">
            <v>Unfunded</v>
          </cell>
          <cell r="C75364" t="str">
            <v>Non Prime</v>
          </cell>
          <cell r="D75364" t="str">
            <v>£0-£5k</v>
          </cell>
          <cell r="O75364">
            <v>0</v>
          </cell>
          <cell r="P75364">
            <v>0</v>
          </cell>
        </row>
        <row r="75365">
          <cell r="A75365">
            <v>46053</v>
          </cell>
          <cell r="B75365" t="str">
            <v>Unfunded</v>
          </cell>
          <cell r="C75365" t="str">
            <v>Non Prime</v>
          </cell>
          <cell r="D75365" t="str">
            <v>£0-£5k</v>
          </cell>
          <cell r="O75365">
            <v>0</v>
          </cell>
          <cell r="P75365">
            <v>0</v>
          </cell>
        </row>
        <row r="75366">
          <cell r="A75366">
            <v>46053</v>
          </cell>
          <cell r="B75366" t="str">
            <v>Unfunded</v>
          </cell>
          <cell r="C75366" t="str">
            <v>Non Prime</v>
          </cell>
          <cell r="D75366" t="str">
            <v>£0-£5k</v>
          </cell>
          <cell r="O75366">
            <v>-80.64</v>
          </cell>
          <cell r="P75366">
            <v>0</v>
          </cell>
        </row>
        <row r="75367">
          <cell r="A75367">
            <v>46053</v>
          </cell>
          <cell r="B75367" t="str">
            <v>Unfunded</v>
          </cell>
          <cell r="C75367" t="str">
            <v>Non Prime</v>
          </cell>
          <cell r="D75367" t="str">
            <v>£0-£5k</v>
          </cell>
          <cell r="O75367">
            <v>0</v>
          </cell>
          <cell r="P75367">
            <v>0</v>
          </cell>
        </row>
        <row r="75368">
          <cell r="A75368">
            <v>46053</v>
          </cell>
          <cell r="B75368" t="str">
            <v>Unfunded</v>
          </cell>
          <cell r="C75368" t="str">
            <v>Non Prime</v>
          </cell>
          <cell r="D75368" t="str">
            <v>£0-£5k</v>
          </cell>
          <cell r="O75368">
            <v>-14.03</v>
          </cell>
          <cell r="P75368">
            <v>0</v>
          </cell>
        </row>
        <row r="75369">
          <cell r="A75369">
            <v>46053</v>
          </cell>
          <cell r="B75369" t="str">
            <v>Unfunded</v>
          </cell>
          <cell r="C75369" t="str">
            <v>Non Prime</v>
          </cell>
          <cell r="D75369" t="str">
            <v>£0-£5k</v>
          </cell>
          <cell r="O75369">
            <v>-105.17</v>
          </cell>
          <cell r="P75369">
            <v>0</v>
          </cell>
        </row>
        <row r="75370">
          <cell r="A75370">
            <v>46053</v>
          </cell>
          <cell r="B75370" t="str">
            <v>Unfunded</v>
          </cell>
          <cell r="C75370" t="str">
            <v>Non Prime</v>
          </cell>
          <cell r="D75370" t="str">
            <v>£0-£5k</v>
          </cell>
          <cell r="O75370">
            <v>-76.260000000000005</v>
          </cell>
          <cell r="P75370">
            <v>0</v>
          </cell>
        </row>
        <row r="75371">
          <cell r="A75371">
            <v>46053</v>
          </cell>
          <cell r="B75371" t="str">
            <v>Unfunded</v>
          </cell>
          <cell r="C75371" t="str">
            <v>Non Prime</v>
          </cell>
          <cell r="D75371" t="str">
            <v>£0-£5k</v>
          </cell>
          <cell r="O75371">
            <v>82.42</v>
          </cell>
          <cell r="P75371">
            <v>0</v>
          </cell>
        </row>
        <row r="75372">
          <cell r="A75372">
            <v>46053</v>
          </cell>
          <cell r="B75372" t="str">
            <v>Unfunded</v>
          </cell>
          <cell r="C75372" t="str">
            <v>Non Prime</v>
          </cell>
          <cell r="D75372" t="str">
            <v>£0-£5k</v>
          </cell>
          <cell r="O75372">
            <v>-34.68</v>
          </cell>
          <cell r="P75372">
            <v>0</v>
          </cell>
        </row>
        <row r="75373">
          <cell r="A75373">
            <v>46053</v>
          </cell>
          <cell r="B75373" t="str">
            <v>Unfunded</v>
          </cell>
          <cell r="C75373" t="str">
            <v>Non Prime</v>
          </cell>
          <cell r="D75373" t="str">
            <v>£0-£5k</v>
          </cell>
          <cell r="O75373">
            <v>-6.76</v>
          </cell>
          <cell r="P75373">
            <v>0</v>
          </cell>
        </row>
        <row r="75374">
          <cell r="A75374">
            <v>46053</v>
          </cell>
          <cell r="B75374" t="str">
            <v>Unfunded</v>
          </cell>
          <cell r="C75374" t="str">
            <v>Non Prime</v>
          </cell>
          <cell r="D75374" t="str">
            <v>£0-£5k</v>
          </cell>
          <cell r="O75374">
            <v>0</v>
          </cell>
          <cell r="P75374">
            <v>0</v>
          </cell>
        </row>
        <row r="75375">
          <cell r="A75375">
            <v>46053</v>
          </cell>
          <cell r="B75375" t="str">
            <v>Unfunded</v>
          </cell>
          <cell r="C75375" t="str">
            <v>Non Prime</v>
          </cell>
          <cell r="D75375" t="str">
            <v>£0-£5k</v>
          </cell>
          <cell r="O75375">
            <v>0</v>
          </cell>
          <cell r="P75375">
            <v>0</v>
          </cell>
        </row>
        <row r="75376">
          <cell r="A75376">
            <v>46053</v>
          </cell>
          <cell r="B75376" t="str">
            <v>Unfunded</v>
          </cell>
          <cell r="C75376" t="str">
            <v>Non Prime</v>
          </cell>
          <cell r="D75376" t="str">
            <v>£0-£5k</v>
          </cell>
          <cell r="O75376">
            <v>0</v>
          </cell>
          <cell r="P75376">
            <v>0</v>
          </cell>
        </row>
        <row r="75377">
          <cell r="A75377">
            <v>46053</v>
          </cell>
          <cell r="B75377" t="str">
            <v>Unfunded</v>
          </cell>
          <cell r="C75377" t="str">
            <v>Non Prime</v>
          </cell>
          <cell r="D75377" t="str">
            <v>£0-£5k</v>
          </cell>
          <cell r="O75377">
            <v>-8.18</v>
          </cell>
          <cell r="P75377">
            <v>0</v>
          </cell>
        </row>
        <row r="75378">
          <cell r="A75378">
            <v>46053</v>
          </cell>
          <cell r="B75378" t="str">
            <v>Unfunded</v>
          </cell>
          <cell r="C75378" t="str">
            <v>Non Prime</v>
          </cell>
          <cell r="D75378" t="str">
            <v>£0-£5k</v>
          </cell>
          <cell r="O75378">
            <v>0</v>
          </cell>
          <cell r="P75378">
            <v>0</v>
          </cell>
        </row>
        <row r="75379">
          <cell r="A75379">
            <v>46053</v>
          </cell>
          <cell r="B75379" t="str">
            <v>Unfunded</v>
          </cell>
          <cell r="C75379" t="str">
            <v>Non Prime</v>
          </cell>
          <cell r="D75379" t="str">
            <v>£0-£5k</v>
          </cell>
          <cell r="O75379">
            <v>-36.049999999999997</v>
          </cell>
          <cell r="P75379">
            <v>0</v>
          </cell>
        </row>
        <row r="75380">
          <cell r="A75380">
            <v>46053</v>
          </cell>
          <cell r="B75380" t="str">
            <v>Unfunded</v>
          </cell>
          <cell r="C75380" t="str">
            <v>Non Prime</v>
          </cell>
          <cell r="D75380" t="str">
            <v>£0-£5k</v>
          </cell>
          <cell r="O75380">
            <v>0</v>
          </cell>
          <cell r="P75380">
            <v>0</v>
          </cell>
        </row>
        <row r="75381">
          <cell r="A75381">
            <v>46053</v>
          </cell>
          <cell r="B75381" t="str">
            <v>Unfunded</v>
          </cell>
          <cell r="C75381" t="str">
            <v>Non Prime</v>
          </cell>
          <cell r="D75381" t="str">
            <v>£0-£5k</v>
          </cell>
          <cell r="O75381">
            <v>-122.45</v>
          </cell>
          <cell r="P75381">
            <v>0</v>
          </cell>
        </row>
        <row r="75382">
          <cell r="A75382">
            <v>46053</v>
          </cell>
          <cell r="B75382" t="str">
            <v>Unfunded</v>
          </cell>
          <cell r="C75382" t="str">
            <v>Non Prime</v>
          </cell>
          <cell r="D75382" t="str">
            <v>£0-£5k</v>
          </cell>
          <cell r="O75382">
            <v>-10</v>
          </cell>
          <cell r="P75382">
            <v>0</v>
          </cell>
        </row>
        <row r="75383">
          <cell r="A75383">
            <v>46053</v>
          </cell>
          <cell r="B75383" t="str">
            <v>Unfunded</v>
          </cell>
          <cell r="C75383" t="str">
            <v>Non Prime</v>
          </cell>
          <cell r="D75383" t="str">
            <v>£0-£5k</v>
          </cell>
          <cell r="O75383">
            <v>-214.73</v>
          </cell>
          <cell r="P75383">
            <v>0</v>
          </cell>
        </row>
        <row r="75384">
          <cell r="A75384">
            <v>46053</v>
          </cell>
          <cell r="B75384" t="str">
            <v>Unfunded</v>
          </cell>
          <cell r="C75384" t="str">
            <v>Non Prime</v>
          </cell>
          <cell r="D75384" t="str">
            <v>£0-£5k</v>
          </cell>
          <cell r="O75384">
            <v>0</v>
          </cell>
          <cell r="P75384">
            <v>0</v>
          </cell>
        </row>
        <row r="75385">
          <cell r="A75385">
            <v>46053</v>
          </cell>
          <cell r="B75385" t="str">
            <v>Unfunded</v>
          </cell>
          <cell r="C75385" t="str">
            <v>Non Prime</v>
          </cell>
          <cell r="D75385" t="str">
            <v>£0-£5k</v>
          </cell>
          <cell r="O75385">
            <v>0</v>
          </cell>
          <cell r="P75385">
            <v>0</v>
          </cell>
        </row>
        <row r="75386">
          <cell r="A75386">
            <v>46053</v>
          </cell>
          <cell r="B75386" t="str">
            <v>Unfunded</v>
          </cell>
          <cell r="C75386" t="str">
            <v>Non Prime</v>
          </cell>
          <cell r="D75386" t="str">
            <v>£0-£5k</v>
          </cell>
          <cell r="O75386">
            <v>-200</v>
          </cell>
          <cell r="P75386">
            <v>0</v>
          </cell>
        </row>
        <row r="75387">
          <cell r="A75387">
            <v>46053</v>
          </cell>
          <cell r="B75387" t="str">
            <v>Unfunded</v>
          </cell>
          <cell r="C75387" t="str">
            <v>Non Prime</v>
          </cell>
          <cell r="D75387" t="str">
            <v>£0-£5k</v>
          </cell>
          <cell r="O75387">
            <v>-6.91</v>
          </cell>
          <cell r="P75387">
            <v>0</v>
          </cell>
        </row>
        <row r="75388">
          <cell r="A75388">
            <v>46053</v>
          </cell>
          <cell r="B75388" t="str">
            <v>Unfunded</v>
          </cell>
          <cell r="C75388" t="str">
            <v>Non Prime</v>
          </cell>
          <cell r="D75388" t="str">
            <v>£0-£5k</v>
          </cell>
          <cell r="O75388">
            <v>-0.53</v>
          </cell>
          <cell r="P75388">
            <v>0</v>
          </cell>
        </row>
        <row r="75389">
          <cell r="A75389">
            <v>46053</v>
          </cell>
          <cell r="B75389" t="str">
            <v>Unfunded</v>
          </cell>
          <cell r="C75389" t="str">
            <v>Non Prime</v>
          </cell>
          <cell r="D75389" t="str">
            <v>£0-£5k</v>
          </cell>
          <cell r="O75389">
            <v>-53.93</v>
          </cell>
          <cell r="P75389">
            <v>0</v>
          </cell>
        </row>
        <row r="75390">
          <cell r="A75390">
            <v>46053</v>
          </cell>
          <cell r="B75390" t="str">
            <v>Unfunded</v>
          </cell>
          <cell r="C75390" t="str">
            <v>Non Prime</v>
          </cell>
          <cell r="D75390" t="str">
            <v>£0-£5k</v>
          </cell>
          <cell r="O75390">
            <v>-199.15</v>
          </cell>
          <cell r="P75390">
            <v>0</v>
          </cell>
        </row>
        <row r="75391">
          <cell r="A75391">
            <v>46053</v>
          </cell>
          <cell r="B75391" t="str">
            <v>Unfunded</v>
          </cell>
          <cell r="C75391" t="str">
            <v>Non Prime</v>
          </cell>
          <cell r="D75391" t="str">
            <v>£0-£5k</v>
          </cell>
          <cell r="O75391">
            <v>-126.92</v>
          </cell>
          <cell r="P75391">
            <v>0</v>
          </cell>
        </row>
        <row r="75392">
          <cell r="A75392">
            <v>46053</v>
          </cell>
          <cell r="B75392" t="str">
            <v>Unfunded</v>
          </cell>
          <cell r="C75392" t="str">
            <v>Non Prime</v>
          </cell>
          <cell r="D75392" t="str">
            <v>£0-£5k</v>
          </cell>
          <cell r="O75392">
            <v>-43.74</v>
          </cell>
          <cell r="P75392">
            <v>0</v>
          </cell>
        </row>
        <row r="75393">
          <cell r="A75393">
            <v>46053</v>
          </cell>
          <cell r="B75393" t="str">
            <v>Unfunded</v>
          </cell>
          <cell r="C75393" t="str">
            <v>Non Prime</v>
          </cell>
          <cell r="D75393" t="str">
            <v>£0-£5k</v>
          </cell>
          <cell r="O75393">
            <v>-14.56</v>
          </cell>
          <cell r="P75393">
            <v>0</v>
          </cell>
        </row>
        <row r="75394">
          <cell r="A75394">
            <v>46053</v>
          </cell>
          <cell r="B75394" t="str">
            <v>Unfunded</v>
          </cell>
          <cell r="C75394" t="str">
            <v>Non Prime</v>
          </cell>
          <cell r="D75394" t="str">
            <v>£0-£5k</v>
          </cell>
          <cell r="O75394">
            <v>196.19</v>
          </cell>
          <cell r="P75394">
            <v>0</v>
          </cell>
        </row>
        <row r="75395">
          <cell r="A75395">
            <v>46053</v>
          </cell>
          <cell r="B75395" t="str">
            <v>Unfunded</v>
          </cell>
          <cell r="C75395" t="str">
            <v>Non Prime</v>
          </cell>
          <cell r="D75395" t="str">
            <v>£0-£5k</v>
          </cell>
          <cell r="O75395">
            <v>0</v>
          </cell>
          <cell r="P75395">
            <v>0</v>
          </cell>
        </row>
        <row r="75396">
          <cell r="A75396">
            <v>46053</v>
          </cell>
          <cell r="B75396" t="str">
            <v>Unfunded</v>
          </cell>
          <cell r="C75396" t="str">
            <v>Non Prime</v>
          </cell>
          <cell r="D75396" t="str">
            <v>£0-£5k</v>
          </cell>
          <cell r="O75396">
            <v>-117.76</v>
          </cell>
          <cell r="P75396">
            <v>0</v>
          </cell>
        </row>
        <row r="75397">
          <cell r="A75397">
            <v>46053</v>
          </cell>
          <cell r="B75397" t="str">
            <v>Unfunded</v>
          </cell>
          <cell r="C75397" t="str">
            <v>Non Prime</v>
          </cell>
          <cell r="D75397" t="str">
            <v>£0-£5k</v>
          </cell>
          <cell r="O75397">
            <v>-95.1</v>
          </cell>
          <cell r="P75397">
            <v>0</v>
          </cell>
        </row>
        <row r="75398">
          <cell r="A75398">
            <v>46053</v>
          </cell>
          <cell r="B75398" t="str">
            <v>Unfunded</v>
          </cell>
          <cell r="C75398" t="str">
            <v>Non Prime</v>
          </cell>
          <cell r="D75398" t="str">
            <v>£0-£5k</v>
          </cell>
          <cell r="O75398">
            <v>0</v>
          </cell>
          <cell r="P75398">
            <v>0</v>
          </cell>
        </row>
        <row r="75399">
          <cell r="A75399">
            <v>46053</v>
          </cell>
          <cell r="B75399" t="str">
            <v>Unfunded</v>
          </cell>
          <cell r="C75399" t="str">
            <v>Non Prime</v>
          </cell>
          <cell r="D75399" t="str">
            <v>£0-£5k</v>
          </cell>
          <cell r="O75399">
            <v>0</v>
          </cell>
          <cell r="P75399">
            <v>0</v>
          </cell>
        </row>
        <row r="75400">
          <cell r="A75400">
            <v>46053</v>
          </cell>
          <cell r="B75400" t="str">
            <v>Unfunded</v>
          </cell>
          <cell r="C75400" t="str">
            <v>Non Prime</v>
          </cell>
          <cell r="D75400" t="str">
            <v>£0-£5k</v>
          </cell>
          <cell r="O75400">
            <v>-80.94</v>
          </cell>
          <cell r="P75400">
            <v>0</v>
          </cell>
        </row>
        <row r="75401">
          <cell r="A75401">
            <v>46053</v>
          </cell>
          <cell r="B75401" t="str">
            <v>Unfunded</v>
          </cell>
          <cell r="C75401" t="str">
            <v>Non Prime</v>
          </cell>
          <cell r="D75401" t="str">
            <v>£0-£5k</v>
          </cell>
          <cell r="O75401">
            <v>0</v>
          </cell>
          <cell r="P75401">
            <v>0</v>
          </cell>
        </row>
        <row r="75402">
          <cell r="A75402">
            <v>46053</v>
          </cell>
          <cell r="B75402" t="str">
            <v>Unfunded</v>
          </cell>
          <cell r="C75402" t="str">
            <v>Non Prime</v>
          </cell>
          <cell r="D75402" t="str">
            <v>£0-£5k</v>
          </cell>
          <cell r="O75402">
            <v>-25</v>
          </cell>
          <cell r="P75402">
            <v>0</v>
          </cell>
        </row>
        <row r="75403">
          <cell r="A75403">
            <v>46053</v>
          </cell>
          <cell r="B75403" t="str">
            <v>Unfunded</v>
          </cell>
          <cell r="C75403" t="str">
            <v>Non Prime</v>
          </cell>
          <cell r="D75403" t="str">
            <v>£0-£5k</v>
          </cell>
          <cell r="O75403">
            <v>0</v>
          </cell>
          <cell r="P75403">
            <v>0</v>
          </cell>
        </row>
        <row r="75404">
          <cell r="A75404">
            <v>46053</v>
          </cell>
          <cell r="B75404" t="str">
            <v>Unfunded</v>
          </cell>
          <cell r="C75404" t="str">
            <v>Non Prime</v>
          </cell>
          <cell r="D75404" t="str">
            <v>£0-£5k</v>
          </cell>
          <cell r="O75404">
            <v>0</v>
          </cell>
          <cell r="P75404">
            <v>0</v>
          </cell>
        </row>
        <row r="75405">
          <cell r="A75405">
            <v>46053</v>
          </cell>
          <cell r="B75405" t="str">
            <v>Unfunded</v>
          </cell>
          <cell r="C75405" t="str">
            <v>Non Prime</v>
          </cell>
          <cell r="D75405" t="str">
            <v>£0-£5k</v>
          </cell>
          <cell r="O75405">
            <v>-14.63</v>
          </cell>
          <cell r="P75405">
            <v>0</v>
          </cell>
        </row>
        <row r="75406">
          <cell r="A75406">
            <v>46053</v>
          </cell>
          <cell r="B75406" t="str">
            <v>Unfunded</v>
          </cell>
          <cell r="C75406" t="str">
            <v>Non Prime</v>
          </cell>
          <cell r="D75406" t="str">
            <v>£0-£5k</v>
          </cell>
          <cell r="O75406">
            <v>-53.85</v>
          </cell>
          <cell r="P75406">
            <v>0</v>
          </cell>
        </row>
        <row r="75407">
          <cell r="A75407">
            <v>46053</v>
          </cell>
          <cell r="B75407" t="str">
            <v>Unfunded</v>
          </cell>
          <cell r="C75407" t="str">
            <v>Non Prime</v>
          </cell>
          <cell r="D75407" t="str">
            <v>£0-£5k</v>
          </cell>
          <cell r="O75407">
            <v>-1.92</v>
          </cell>
          <cell r="P75407">
            <v>0</v>
          </cell>
        </row>
        <row r="75408">
          <cell r="A75408">
            <v>46053</v>
          </cell>
          <cell r="B75408" t="str">
            <v>Unfunded</v>
          </cell>
          <cell r="C75408" t="str">
            <v>Non Prime</v>
          </cell>
          <cell r="D75408" t="str">
            <v>£0-£5k</v>
          </cell>
          <cell r="O75408">
            <v>-6.12</v>
          </cell>
          <cell r="P75408">
            <v>0</v>
          </cell>
        </row>
        <row r="75409">
          <cell r="A75409">
            <v>46053</v>
          </cell>
          <cell r="B75409" t="str">
            <v>Unfunded</v>
          </cell>
          <cell r="C75409" t="str">
            <v>Non Prime</v>
          </cell>
          <cell r="D75409" t="str">
            <v>£0-£5k</v>
          </cell>
          <cell r="O75409">
            <v>-30</v>
          </cell>
          <cell r="P75409">
            <v>0</v>
          </cell>
        </row>
        <row r="75410">
          <cell r="A75410">
            <v>46053</v>
          </cell>
          <cell r="B75410" t="str">
            <v>Unfunded</v>
          </cell>
          <cell r="C75410" t="str">
            <v>Non Prime</v>
          </cell>
          <cell r="D75410" t="str">
            <v>£0-£5k</v>
          </cell>
          <cell r="O75410">
            <v>-31.5</v>
          </cell>
          <cell r="P75410">
            <v>0</v>
          </cell>
        </row>
        <row r="75411">
          <cell r="A75411">
            <v>46053</v>
          </cell>
          <cell r="B75411" t="str">
            <v>Unfunded</v>
          </cell>
          <cell r="C75411" t="str">
            <v>Non Prime</v>
          </cell>
          <cell r="D75411" t="str">
            <v>£0-£5k</v>
          </cell>
          <cell r="O75411">
            <v>-9.6999999999999993</v>
          </cell>
          <cell r="P75411">
            <v>0</v>
          </cell>
        </row>
        <row r="75412">
          <cell r="A75412">
            <v>46053</v>
          </cell>
          <cell r="B75412" t="str">
            <v>Unfunded</v>
          </cell>
          <cell r="C75412" t="str">
            <v>Non Prime</v>
          </cell>
          <cell r="D75412" t="str">
            <v>£0-£5k</v>
          </cell>
          <cell r="O75412">
            <v>-11.32</v>
          </cell>
          <cell r="P75412">
            <v>0</v>
          </cell>
        </row>
        <row r="75413">
          <cell r="A75413">
            <v>46053</v>
          </cell>
          <cell r="B75413" t="str">
            <v>Unfunded</v>
          </cell>
          <cell r="C75413" t="str">
            <v>Non Prime</v>
          </cell>
          <cell r="D75413" t="str">
            <v>£0-£5k</v>
          </cell>
          <cell r="O75413">
            <v>0</v>
          </cell>
          <cell r="P75413">
            <v>0</v>
          </cell>
        </row>
        <row r="75414">
          <cell r="A75414">
            <v>46053</v>
          </cell>
          <cell r="B75414" t="str">
            <v>Unfunded</v>
          </cell>
          <cell r="C75414" t="str">
            <v>Non Prime</v>
          </cell>
          <cell r="D75414" t="str">
            <v>£0-£5k</v>
          </cell>
          <cell r="O75414">
            <v>0</v>
          </cell>
          <cell r="P75414">
            <v>0</v>
          </cell>
        </row>
        <row r="75415">
          <cell r="A75415">
            <v>46053</v>
          </cell>
          <cell r="B75415" t="str">
            <v>Unfunded</v>
          </cell>
          <cell r="C75415" t="str">
            <v>Non Prime</v>
          </cell>
          <cell r="D75415" t="str">
            <v>£0-£5k</v>
          </cell>
          <cell r="O75415">
            <v>-64.239999999999995</v>
          </cell>
          <cell r="P75415">
            <v>0</v>
          </cell>
        </row>
        <row r="75416">
          <cell r="A75416">
            <v>46053</v>
          </cell>
          <cell r="B75416" t="str">
            <v>Unfunded</v>
          </cell>
          <cell r="C75416" t="str">
            <v>Non Prime</v>
          </cell>
          <cell r="D75416" t="str">
            <v>£0-£5k</v>
          </cell>
          <cell r="O75416">
            <v>-1</v>
          </cell>
          <cell r="P75416">
            <v>0</v>
          </cell>
        </row>
        <row r="75417">
          <cell r="A75417">
            <v>46053</v>
          </cell>
          <cell r="B75417" t="str">
            <v>Unfunded</v>
          </cell>
          <cell r="C75417" t="str">
            <v>Non Prime</v>
          </cell>
          <cell r="D75417" t="str">
            <v>£0-£5k</v>
          </cell>
          <cell r="O75417">
            <v>-65.59</v>
          </cell>
          <cell r="P75417">
            <v>0</v>
          </cell>
        </row>
        <row r="75418">
          <cell r="A75418">
            <v>46053</v>
          </cell>
          <cell r="B75418" t="str">
            <v>Unfunded</v>
          </cell>
          <cell r="C75418" t="str">
            <v>Non Prime</v>
          </cell>
          <cell r="D75418" t="str">
            <v>£0-£5k</v>
          </cell>
          <cell r="O75418">
            <v>-5.35</v>
          </cell>
          <cell r="P75418">
            <v>0</v>
          </cell>
        </row>
        <row r="75419">
          <cell r="A75419">
            <v>46053</v>
          </cell>
          <cell r="B75419" t="str">
            <v>Unfunded</v>
          </cell>
          <cell r="C75419" t="str">
            <v>Non Prime</v>
          </cell>
          <cell r="D75419" t="str">
            <v>£0-£5k</v>
          </cell>
          <cell r="O75419">
            <v>-23.59</v>
          </cell>
          <cell r="P75419">
            <v>0</v>
          </cell>
        </row>
        <row r="75420">
          <cell r="A75420">
            <v>46053</v>
          </cell>
          <cell r="B75420" t="str">
            <v>Unfunded</v>
          </cell>
          <cell r="C75420" t="str">
            <v>Non Prime</v>
          </cell>
          <cell r="D75420" t="str">
            <v>£0-£5k</v>
          </cell>
          <cell r="O75420">
            <v>-10.75</v>
          </cell>
          <cell r="P75420">
            <v>0</v>
          </cell>
        </row>
        <row r="75421">
          <cell r="A75421">
            <v>46053</v>
          </cell>
          <cell r="B75421" t="str">
            <v>Unfunded</v>
          </cell>
          <cell r="C75421" t="str">
            <v>Non Prime</v>
          </cell>
          <cell r="D75421" t="str">
            <v>£0-£5k</v>
          </cell>
          <cell r="O75421">
            <v>-2.23</v>
          </cell>
          <cell r="P75421">
            <v>0</v>
          </cell>
        </row>
        <row r="75422">
          <cell r="A75422">
            <v>46053</v>
          </cell>
          <cell r="B75422" t="str">
            <v>Unfunded</v>
          </cell>
          <cell r="C75422" t="str">
            <v>Non Prime</v>
          </cell>
          <cell r="D75422" t="str">
            <v>£0-£5k</v>
          </cell>
          <cell r="O75422">
            <v>0</v>
          </cell>
          <cell r="P75422">
            <v>0</v>
          </cell>
        </row>
        <row r="75423">
          <cell r="A75423">
            <v>46053</v>
          </cell>
          <cell r="B75423" t="str">
            <v>Unfunded</v>
          </cell>
          <cell r="C75423" t="str">
            <v>Non Prime</v>
          </cell>
          <cell r="D75423" t="str">
            <v>£0-£5k</v>
          </cell>
          <cell r="O75423">
            <v>0</v>
          </cell>
          <cell r="P75423">
            <v>0</v>
          </cell>
        </row>
        <row r="75424">
          <cell r="A75424">
            <v>46053</v>
          </cell>
          <cell r="B75424" t="str">
            <v>Unfunded</v>
          </cell>
          <cell r="C75424" t="str">
            <v>Non Prime</v>
          </cell>
          <cell r="D75424" t="str">
            <v>£0-£5k</v>
          </cell>
          <cell r="O75424">
            <v>-20</v>
          </cell>
          <cell r="P75424">
            <v>0</v>
          </cell>
        </row>
        <row r="75425">
          <cell r="A75425">
            <v>46053</v>
          </cell>
          <cell r="B75425" t="str">
            <v>Unfunded</v>
          </cell>
          <cell r="C75425" t="str">
            <v>Non Prime</v>
          </cell>
          <cell r="D75425" t="str">
            <v>£0-£5k</v>
          </cell>
          <cell r="O75425">
            <v>-15.6</v>
          </cell>
          <cell r="P75425">
            <v>0</v>
          </cell>
        </row>
        <row r="75426">
          <cell r="A75426">
            <v>46053</v>
          </cell>
          <cell r="B75426" t="str">
            <v>Unfunded</v>
          </cell>
          <cell r="C75426" t="str">
            <v>Non Prime</v>
          </cell>
          <cell r="D75426" t="str">
            <v>£0-£5k</v>
          </cell>
          <cell r="O75426">
            <v>-14.02</v>
          </cell>
          <cell r="P75426">
            <v>0</v>
          </cell>
        </row>
        <row r="75427">
          <cell r="A75427">
            <v>46053</v>
          </cell>
          <cell r="B75427" t="str">
            <v>Unfunded</v>
          </cell>
          <cell r="C75427" t="str">
            <v>Non Prime</v>
          </cell>
          <cell r="D75427" t="str">
            <v>£0-£5k</v>
          </cell>
          <cell r="O75427">
            <v>-4.7699999999999996</v>
          </cell>
          <cell r="P75427">
            <v>0</v>
          </cell>
        </row>
        <row r="75428">
          <cell r="A75428">
            <v>46053</v>
          </cell>
          <cell r="B75428" t="str">
            <v>Unfunded</v>
          </cell>
          <cell r="C75428" t="str">
            <v>Non Prime</v>
          </cell>
          <cell r="D75428" t="str">
            <v>£0-£5k</v>
          </cell>
          <cell r="O75428">
            <v>-48.26</v>
          </cell>
          <cell r="P75428">
            <v>0</v>
          </cell>
        </row>
        <row r="75429">
          <cell r="A75429">
            <v>46053</v>
          </cell>
          <cell r="B75429" t="str">
            <v>Unfunded</v>
          </cell>
          <cell r="C75429" t="str">
            <v>Non Prime</v>
          </cell>
          <cell r="D75429" t="str">
            <v>£0-£5k</v>
          </cell>
          <cell r="O75429">
            <v>-13</v>
          </cell>
          <cell r="P75429">
            <v>0</v>
          </cell>
        </row>
        <row r="75430">
          <cell r="A75430">
            <v>46053</v>
          </cell>
          <cell r="B75430" t="str">
            <v>Unfunded</v>
          </cell>
          <cell r="C75430" t="str">
            <v>Non Prime</v>
          </cell>
          <cell r="D75430" t="str">
            <v>£0-£5k</v>
          </cell>
          <cell r="O75430">
            <v>0</v>
          </cell>
          <cell r="P75430">
            <v>0</v>
          </cell>
        </row>
        <row r="75431">
          <cell r="A75431">
            <v>46053</v>
          </cell>
          <cell r="B75431" t="str">
            <v>Unfunded</v>
          </cell>
          <cell r="C75431" t="str">
            <v>Non Prime</v>
          </cell>
          <cell r="D75431" t="str">
            <v>£0-£5k</v>
          </cell>
          <cell r="O75431">
            <v>0</v>
          </cell>
          <cell r="P75431">
            <v>0</v>
          </cell>
        </row>
        <row r="75432">
          <cell r="A75432">
            <v>46053</v>
          </cell>
          <cell r="B75432" t="str">
            <v>Unfunded</v>
          </cell>
          <cell r="C75432" t="str">
            <v>Non Prime</v>
          </cell>
          <cell r="D75432" t="str">
            <v>£0-£5k</v>
          </cell>
          <cell r="O75432">
            <v>-76.8</v>
          </cell>
          <cell r="P75432">
            <v>0</v>
          </cell>
        </row>
        <row r="75433">
          <cell r="A75433">
            <v>46053</v>
          </cell>
          <cell r="B75433" t="str">
            <v>Unfunded</v>
          </cell>
          <cell r="C75433" t="str">
            <v>Non Prime</v>
          </cell>
          <cell r="D75433" t="str">
            <v>£0-£5k</v>
          </cell>
          <cell r="O75433">
            <v>-55.7</v>
          </cell>
          <cell r="P75433">
            <v>0</v>
          </cell>
        </row>
        <row r="75434">
          <cell r="A75434">
            <v>46053</v>
          </cell>
          <cell r="B75434" t="str">
            <v>Unfunded</v>
          </cell>
          <cell r="C75434" t="str">
            <v>Non Prime</v>
          </cell>
          <cell r="D75434" t="str">
            <v>£0-£5k</v>
          </cell>
          <cell r="O75434">
            <v>-36.78</v>
          </cell>
          <cell r="P75434">
            <v>0</v>
          </cell>
        </row>
        <row r="75435">
          <cell r="A75435">
            <v>46053</v>
          </cell>
          <cell r="B75435" t="str">
            <v>Unfunded</v>
          </cell>
          <cell r="C75435" t="str">
            <v>Non Prime</v>
          </cell>
          <cell r="D75435" t="str">
            <v>£0-£5k</v>
          </cell>
          <cell r="O75435">
            <v>-529.73</v>
          </cell>
          <cell r="P75435">
            <v>0</v>
          </cell>
        </row>
        <row r="75436">
          <cell r="A75436">
            <v>46053</v>
          </cell>
          <cell r="B75436" t="str">
            <v>Unfunded</v>
          </cell>
          <cell r="C75436" t="str">
            <v>Non Prime</v>
          </cell>
          <cell r="D75436" t="str">
            <v>£0-£5k</v>
          </cell>
          <cell r="O75436">
            <v>20</v>
          </cell>
          <cell r="P75436">
            <v>0</v>
          </cell>
        </row>
        <row r="75437">
          <cell r="A75437">
            <v>46053</v>
          </cell>
          <cell r="B75437" t="str">
            <v>Unfunded</v>
          </cell>
          <cell r="C75437" t="str">
            <v>Non Prime</v>
          </cell>
          <cell r="D75437" t="str">
            <v>£0-£5k</v>
          </cell>
          <cell r="O75437">
            <v>0</v>
          </cell>
          <cell r="P75437">
            <v>0</v>
          </cell>
        </row>
        <row r="75438">
          <cell r="A75438">
            <v>46053</v>
          </cell>
          <cell r="B75438" t="str">
            <v>Unfunded</v>
          </cell>
          <cell r="C75438" t="str">
            <v>Non Prime</v>
          </cell>
          <cell r="D75438" t="str">
            <v>£0-£5k</v>
          </cell>
          <cell r="O75438">
            <v>-8.9700000000000006</v>
          </cell>
          <cell r="P75438">
            <v>0</v>
          </cell>
        </row>
        <row r="75439">
          <cell r="A75439">
            <v>46053</v>
          </cell>
          <cell r="B75439" t="str">
            <v>Unfunded</v>
          </cell>
          <cell r="C75439" t="str">
            <v>Non Prime</v>
          </cell>
          <cell r="D75439" t="str">
            <v>£0-£5k</v>
          </cell>
          <cell r="O75439">
            <v>0</v>
          </cell>
          <cell r="P75439">
            <v>0</v>
          </cell>
        </row>
        <row r="75440">
          <cell r="A75440">
            <v>46053</v>
          </cell>
          <cell r="B75440" t="str">
            <v>Unfunded</v>
          </cell>
          <cell r="C75440" t="str">
            <v>Non Prime</v>
          </cell>
          <cell r="D75440" t="str">
            <v>£0-£5k</v>
          </cell>
          <cell r="O75440">
            <v>0</v>
          </cell>
          <cell r="P75440">
            <v>0</v>
          </cell>
        </row>
        <row r="75441">
          <cell r="A75441">
            <v>46053</v>
          </cell>
          <cell r="B75441" t="str">
            <v>Unfunded</v>
          </cell>
          <cell r="C75441" t="str">
            <v>Non Prime</v>
          </cell>
          <cell r="D75441" t="str">
            <v>£0-£5k</v>
          </cell>
          <cell r="O75441">
            <v>-13.16</v>
          </cell>
          <cell r="P75441">
            <v>0</v>
          </cell>
        </row>
        <row r="75442">
          <cell r="A75442">
            <v>46053</v>
          </cell>
          <cell r="B75442" t="str">
            <v>Unfunded</v>
          </cell>
          <cell r="C75442" t="str">
            <v>Non Prime</v>
          </cell>
          <cell r="D75442" t="str">
            <v>£0-£5k</v>
          </cell>
          <cell r="O75442">
            <v>-65.97</v>
          </cell>
          <cell r="P75442">
            <v>0</v>
          </cell>
        </row>
        <row r="75443">
          <cell r="A75443">
            <v>46053</v>
          </cell>
          <cell r="B75443" t="str">
            <v>Unfunded</v>
          </cell>
          <cell r="C75443" t="str">
            <v>Non Prime</v>
          </cell>
          <cell r="D75443" t="str">
            <v>£0-£5k</v>
          </cell>
          <cell r="O75443">
            <v>-20</v>
          </cell>
          <cell r="P75443">
            <v>0</v>
          </cell>
        </row>
        <row r="75444">
          <cell r="A75444">
            <v>46053</v>
          </cell>
          <cell r="B75444" t="str">
            <v>Unfunded</v>
          </cell>
          <cell r="C75444" t="str">
            <v>Non Prime</v>
          </cell>
          <cell r="D75444" t="str">
            <v>£0-£5k</v>
          </cell>
          <cell r="O75444">
            <v>-52</v>
          </cell>
          <cell r="P75444">
            <v>0</v>
          </cell>
        </row>
        <row r="75445">
          <cell r="A75445">
            <v>46053</v>
          </cell>
          <cell r="B75445" t="str">
            <v>Unfunded</v>
          </cell>
          <cell r="C75445" t="str">
            <v>Non Prime</v>
          </cell>
          <cell r="D75445" t="str">
            <v>£0-£5k</v>
          </cell>
          <cell r="O75445">
            <v>0</v>
          </cell>
          <cell r="P75445">
            <v>0</v>
          </cell>
        </row>
        <row r="75446">
          <cell r="A75446">
            <v>46053</v>
          </cell>
          <cell r="B75446" t="str">
            <v>Unfunded</v>
          </cell>
          <cell r="C75446" t="str">
            <v>Non Prime</v>
          </cell>
          <cell r="D75446" t="str">
            <v>£0-£5k</v>
          </cell>
          <cell r="O75446">
            <v>-90.02</v>
          </cell>
          <cell r="P75446">
            <v>0</v>
          </cell>
        </row>
        <row r="75447">
          <cell r="A75447">
            <v>46053</v>
          </cell>
          <cell r="B75447" t="str">
            <v>Unfunded</v>
          </cell>
          <cell r="C75447" t="str">
            <v>Non Prime</v>
          </cell>
          <cell r="D75447" t="str">
            <v>£0-£5k</v>
          </cell>
          <cell r="O75447">
            <v>-3.5</v>
          </cell>
          <cell r="P75447">
            <v>0</v>
          </cell>
        </row>
        <row r="75448">
          <cell r="A75448">
            <v>46053</v>
          </cell>
          <cell r="B75448" t="str">
            <v>Unfunded</v>
          </cell>
          <cell r="C75448" t="str">
            <v>Non Prime</v>
          </cell>
          <cell r="D75448" t="str">
            <v>£0-£5k</v>
          </cell>
          <cell r="O75448">
            <v>-59.27</v>
          </cell>
          <cell r="P75448">
            <v>0</v>
          </cell>
        </row>
        <row r="75449">
          <cell r="A75449">
            <v>46053</v>
          </cell>
          <cell r="B75449" t="str">
            <v>Unfunded</v>
          </cell>
          <cell r="C75449" t="str">
            <v>Non Prime</v>
          </cell>
          <cell r="D75449" t="str">
            <v>£0-£5k</v>
          </cell>
          <cell r="O75449">
            <v>-12.74</v>
          </cell>
          <cell r="P75449">
            <v>0</v>
          </cell>
        </row>
        <row r="75450">
          <cell r="A75450">
            <v>46053</v>
          </cell>
          <cell r="B75450" t="str">
            <v>Unfunded</v>
          </cell>
          <cell r="C75450" t="str">
            <v>Non Prime</v>
          </cell>
          <cell r="D75450" t="str">
            <v>£0-£5k</v>
          </cell>
          <cell r="O75450">
            <v>-27.21</v>
          </cell>
          <cell r="P75450">
            <v>0</v>
          </cell>
        </row>
        <row r="75451">
          <cell r="A75451">
            <v>46053</v>
          </cell>
          <cell r="B75451" t="str">
            <v>Unfunded</v>
          </cell>
          <cell r="C75451" t="str">
            <v>Non Prime</v>
          </cell>
          <cell r="D75451" t="str">
            <v>£0-£5k</v>
          </cell>
          <cell r="O75451">
            <v>-5</v>
          </cell>
          <cell r="P75451">
            <v>0</v>
          </cell>
        </row>
        <row r="75452">
          <cell r="A75452">
            <v>46053</v>
          </cell>
          <cell r="B75452" t="str">
            <v>Unfunded</v>
          </cell>
          <cell r="C75452" t="str">
            <v>Non Prime</v>
          </cell>
          <cell r="D75452" t="str">
            <v>£0-£5k</v>
          </cell>
          <cell r="O75452">
            <v>0</v>
          </cell>
          <cell r="P75452">
            <v>0</v>
          </cell>
        </row>
        <row r="75453">
          <cell r="A75453">
            <v>46053</v>
          </cell>
          <cell r="B75453" t="str">
            <v>Unfunded</v>
          </cell>
          <cell r="C75453" t="str">
            <v>Non Prime</v>
          </cell>
          <cell r="D75453" t="str">
            <v>£0-£5k</v>
          </cell>
          <cell r="O75453">
            <v>-30.54</v>
          </cell>
          <cell r="P75453">
            <v>0</v>
          </cell>
        </row>
        <row r="75454">
          <cell r="A75454">
            <v>46053</v>
          </cell>
          <cell r="B75454" t="str">
            <v>Unfunded</v>
          </cell>
          <cell r="C75454" t="str">
            <v>Non Prime</v>
          </cell>
          <cell r="D75454" t="str">
            <v>£0-£5k</v>
          </cell>
          <cell r="O75454">
            <v>0</v>
          </cell>
          <cell r="P75454">
            <v>0</v>
          </cell>
        </row>
        <row r="75455">
          <cell r="A75455">
            <v>46053</v>
          </cell>
          <cell r="B75455" t="str">
            <v>Unfunded</v>
          </cell>
          <cell r="C75455" t="str">
            <v>Non Prime</v>
          </cell>
          <cell r="D75455" t="str">
            <v>£0-£5k</v>
          </cell>
          <cell r="O75455">
            <v>-10</v>
          </cell>
          <cell r="P75455">
            <v>0</v>
          </cell>
        </row>
        <row r="75456">
          <cell r="A75456">
            <v>46053</v>
          </cell>
          <cell r="B75456" t="str">
            <v>Unfunded</v>
          </cell>
          <cell r="C75456" t="str">
            <v>Non Prime</v>
          </cell>
          <cell r="D75456" t="str">
            <v>£0-£5k</v>
          </cell>
          <cell r="O75456">
            <v>-14.6</v>
          </cell>
          <cell r="P75456">
            <v>0</v>
          </cell>
        </row>
        <row r="75457">
          <cell r="A75457">
            <v>46053</v>
          </cell>
          <cell r="B75457" t="str">
            <v>Unfunded</v>
          </cell>
          <cell r="C75457" t="str">
            <v>Non Prime</v>
          </cell>
          <cell r="D75457" t="str">
            <v>£0-£5k</v>
          </cell>
          <cell r="O75457">
            <v>-255.98</v>
          </cell>
          <cell r="P75457">
            <v>0</v>
          </cell>
        </row>
        <row r="75458">
          <cell r="A75458">
            <v>46053</v>
          </cell>
          <cell r="B75458" t="str">
            <v>Unfunded</v>
          </cell>
          <cell r="C75458" t="str">
            <v>Non Prime</v>
          </cell>
          <cell r="D75458" t="str">
            <v>£0-£5k</v>
          </cell>
          <cell r="O75458">
            <v>-30.11</v>
          </cell>
          <cell r="P75458">
            <v>0</v>
          </cell>
        </row>
        <row r="75459">
          <cell r="A75459">
            <v>46053</v>
          </cell>
          <cell r="B75459" t="str">
            <v>Unfunded</v>
          </cell>
          <cell r="C75459" t="str">
            <v>Non Prime</v>
          </cell>
          <cell r="D75459" t="str">
            <v>£0-£5k</v>
          </cell>
          <cell r="O75459">
            <v>-2.4300000000000002</v>
          </cell>
          <cell r="P75459">
            <v>0</v>
          </cell>
        </row>
        <row r="75460">
          <cell r="A75460">
            <v>46053</v>
          </cell>
          <cell r="B75460" t="str">
            <v>Unfunded</v>
          </cell>
          <cell r="C75460" t="str">
            <v>Non Prime</v>
          </cell>
          <cell r="D75460" t="str">
            <v>£0-£5k</v>
          </cell>
          <cell r="O75460">
            <v>0</v>
          </cell>
          <cell r="P75460">
            <v>0</v>
          </cell>
        </row>
        <row r="75461">
          <cell r="A75461">
            <v>46053</v>
          </cell>
          <cell r="B75461" t="str">
            <v>Unfunded</v>
          </cell>
          <cell r="C75461" t="str">
            <v>Non Prime</v>
          </cell>
          <cell r="D75461" t="str">
            <v>£0-£5k</v>
          </cell>
          <cell r="O75461">
            <v>-21.95</v>
          </cell>
          <cell r="P75461">
            <v>0</v>
          </cell>
        </row>
        <row r="75462">
          <cell r="A75462">
            <v>46053</v>
          </cell>
          <cell r="B75462" t="str">
            <v>Unfunded</v>
          </cell>
          <cell r="C75462" t="str">
            <v>Non Prime</v>
          </cell>
          <cell r="D75462" t="str">
            <v>£0-£5k</v>
          </cell>
          <cell r="O75462">
            <v>0</v>
          </cell>
          <cell r="P75462">
            <v>0</v>
          </cell>
        </row>
        <row r="75463">
          <cell r="A75463">
            <v>46053</v>
          </cell>
          <cell r="B75463" t="str">
            <v>Unfunded</v>
          </cell>
          <cell r="C75463" t="str">
            <v>Non Prime</v>
          </cell>
          <cell r="D75463" t="str">
            <v>£0-£5k</v>
          </cell>
          <cell r="O75463">
            <v>0</v>
          </cell>
          <cell r="P75463">
            <v>0</v>
          </cell>
        </row>
        <row r="75464">
          <cell r="A75464">
            <v>46053</v>
          </cell>
          <cell r="B75464" t="str">
            <v>Unfunded</v>
          </cell>
          <cell r="C75464" t="str">
            <v>Non Prime</v>
          </cell>
          <cell r="D75464" t="str">
            <v>£0-£5k</v>
          </cell>
          <cell r="O75464">
            <v>-36.6</v>
          </cell>
          <cell r="P75464">
            <v>0</v>
          </cell>
        </row>
        <row r="75465">
          <cell r="A75465">
            <v>46053</v>
          </cell>
          <cell r="B75465" t="str">
            <v>Unfunded</v>
          </cell>
          <cell r="C75465" t="str">
            <v>Non Prime</v>
          </cell>
          <cell r="D75465" t="str">
            <v>£0-£5k</v>
          </cell>
          <cell r="O75465">
            <v>-11</v>
          </cell>
          <cell r="P75465">
            <v>0</v>
          </cell>
        </row>
        <row r="75466">
          <cell r="A75466">
            <v>46053</v>
          </cell>
          <cell r="B75466" t="str">
            <v>Unfunded</v>
          </cell>
          <cell r="C75466" t="str">
            <v>Non Prime</v>
          </cell>
          <cell r="D75466" t="str">
            <v>£0-£5k</v>
          </cell>
          <cell r="O75466">
            <v>-20</v>
          </cell>
          <cell r="P75466">
            <v>0</v>
          </cell>
        </row>
        <row r="75467">
          <cell r="A75467">
            <v>46053</v>
          </cell>
          <cell r="B75467" t="str">
            <v>Unfunded</v>
          </cell>
          <cell r="C75467" t="str">
            <v>Non Prime</v>
          </cell>
          <cell r="D75467" t="str">
            <v>£0-£5k</v>
          </cell>
          <cell r="O75467">
            <v>-12.12</v>
          </cell>
          <cell r="P75467">
            <v>0</v>
          </cell>
        </row>
        <row r="75468">
          <cell r="A75468">
            <v>46053</v>
          </cell>
          <cell r="B75468" t="str">
            <v>Unfunded</v>
          </cell>
          <cell r="C75468" t="str">
            <v>Non Prime</v>
          </cell>
          <cell r="D75468" t="str">
            <v>£0-£5k</v>
          </cell>
          <cell r="O75468">
            <v>0</v>
          </cell>
          <cell r="P75468">
            <v>0</v>
          </cell>
        </row>
        <row r="75469">
          <cell r="A75469">
            <v>46053</v>
          </cell>
          <cell r="B75469" t="str">
            <v>Unfunded</v>
          </cell>
          <cell r="C75469" t="str">
            <v>Non Prime</v>
          </cell>
          <cell r="D75469" t="str">
            <v>£0-£5k</v>
          </cell>
          <cell r="O75469">
            <v>0</v>
          </cell>
          <cell r="P75469">
            <v>0</v>
          </cell>
        </row>
        <row r="75470">
          <cell r="A75470">
            <v>46053</v>
          </cell>
          <cell r="B75470" t="str">
            <v>Unfunded</v>
          </cell>
          <cell r="C75470" t="str">
            <v>Non Prime</v>
          </cell>
          <cell r="D75470" t="str">
            <v>£0-£5k</v>
          </cell>
          <cell r="O75470">
            <v>-16.03</v>
          </cell>
          <cell r="P75470">
            <v>0</v>
          </cell>
        </row>
        <row r="75471">
          <cell r="A75471">
            <v>46053</v>
          </cell>
          <cell r="B75471" t="str">
            <v>Unfunded</v>
          </cell>
          <cell r="C75471" t="str">
            <v>Non Prime</v>
          </cell>
          <cell r="D75471" t="str">
            <v>£0-£5k</v>
          </cell>
          <cell r="O75471">
            <v>-12.97</v>
          </cell>
          <cell r="P75471">
            <v>0</v>
          </cell>
        </row>
        <row r="75472">
          <cell r="A75472">
            <v>46053</v>
          </cell>
          <cell r="B75472" t="str">
            <v>Unfunded</v>
          </cell>
          <cell r="C75472" t="str">
            <v>Non Prime</v>
          </cell>
          <cell r="D75472" t="str">
            <v>£0-£5k</v>
          </cell>
          <cell r="O75472">
            <v>0</v>
          </cell>
          <cell r="P75472">
            <v>0</v>
          </cell>
        </row>
        <row r="75473">
          <cell r="A75473">
            <v>46053</v>
          </cell>
          <cell r="B75473" t="str">
            <v>Unfunded</v>
          </cell>
          <cell r="C75473" t="str">
            <v>Non Prime</v>
          </cell>
          <cell r="D75473" t="str">
            <v>£0-£5k</v>
          </cell>
          <cell r="O75473">
            <v>-7.44</v>
          </cell>
          <cell r="P75473">
            <v>0</v>
          </cell>
        </row>
        <row r="75474">
          <cell r="A75474">
            <v>46053</v>
          </cell>
          <cell r="B75474" t="str">
            <v>Unfunded</v>
          </cell>
          <cell r="C75474" t="str">
            <v>Non Prime</v>
          </cell>
          <cell r="D75474" t="str">
            <v>£0-£5k</v>
          </cell>
          <cell r="O75474">
            <v>-67.760000000000005</v>
          </cell>
          <cell r="P75474">
            <v>0</v>
          </cell>
        </row>
        <row r="75475">
          <cell r="A75475">
            <v>46053</v>
          </cell>
          <cell r="B75475" t="str">
            <v>Unfunded</v>
          </cell>
          <cell r="C75475" t="str">
            <v>Non Prime</v>
          </cell>
          <cell r="D75475" t="str">
            <v>£0-£5k</v>
          </cell>
          <cell r="O75475">
            <v>0</v>
          </cell>
          <cell r="P75475">
            <v>0</v>
          </cell>
        </row>
        <row r="75476">
          <cell r="A75476">
            <v>46053</v>
          </cell>
          <cell r="B75476" t="str">
            <v>Unfunded</v>
          </cell>
          <cell r="C75476" t="str">
            <v>Non Prime</v>
          </cell>
          <cell r="D75476" t="str">
            <v>£0-£5k</v>
          </cell>
          <cell r="O75476">
            <v>-0.79</v>
          </cell>
          <cell r="P75476">
            <v>0</v>
          </cell>
        </row>
        <row r="75477">
          <cell r="A75477">
            <v>46053</v>
          </cell>
          <cell r="B75477" t="str">
            <v>Unfunded</v>
          </cell>
          <cell r="C75477" t="str">
            <v>Non Prime</v>
          </cell>
          <cell r="D75477" t="str">
            <v>£0-£5k</v>
          </cell>
          <cell r="O75477">
            <v>-22.12</v>
          </cell>
          <cell r="P75477">
            <v>0</v>
          </cell>
        </row>
        <row r="75478">
          <cell r="A75478">
            <v>46053</v>
          </cell>
          <cell r="B75478" t="str">
            <v>Unfunded</v>
          </cell>
          <cell r="C75478" t="str">
            <v>Non Prime</v>
          </cell>
          <cell r="D75478" t="str">
            <v>£0-£5k</v>
          </cell>
          <cell r="O75478">
            <v>-89.96</v>
          </cell>
          <cell r="P75478">
            <v>0</v>
          </cell>
        </row>
        <row r="75479">
          <cell r="A75479">
            <v>46053</v>
          </cell>
          <cell r="B75479" t="str">
            <v>Unfunded</v>
          </cell>
          <cell r="C75479" t="str">
            <v>Non Prime</v>
          </cell>
          <cell r="D75479" t="str">
            <v>£0-£5k</v>
          </cell>
          <cell r="O75479">
            <v>-10</v>
          </cell>
          <cell r="P75479">
            <v>0</v>
          </cell>
        </row>
        <row r="75480">
          <cell r="A75480">
            <v>46053</v>
          </cell>
          <cell r="B75480" t="str">
            <v>Unfunded</v>
          </cell>
          <cell r="C75480" t="str">
            <v>Non Prime</v>
          </cell>
          <cell r="D75480" t="str">
            <v>£0-£5k</v>
          </cell>
          <cell r="O75480">
            <v>-16.62</v>
          </cell>
          <cell r="P75480">
            <v>0</v>
          </cell>
        </row>
        <row r="75481">
          <cell r="A75481">
            <v>46053</v>
          </cell>
          <cell r="B75481" t="str">
            <v>Unfunded</v>
          </cell>
          <cell r="C75481" t="str">
            <v>Non Prime</v>
          </cell>
          <cell r="D75481" t="str">
            <v>£0-£5k</v>
          </cell>
          <cell r="O75481">
            <v>-12.8</v>
          </cell>
          <cell r="P75481">
            <v>0</v>
          </cell>
        </row>
        <row r="75482">
          <cell r="A75482">
            <v>46053</v>
          </cell>
          <cell r="B75482" t="str">
            <v>Unfunded</v>
          </cell>
          <cell r="C75482" t="str">
            <v>Non Prime</v>
          </cell>
          <cell r="D75482" t="str">
            <v>£0-£5k</v>
          </cell>
          <cell r="O75482">
            <v>0</v>
          </cell>
          <cell r="P75482">
            <v>0</v>
          </cell>
        </row>
        <row r="75483">
          <cell r="A75483">
            <v>46053</v>
          </cell>
          <cell r="B75483" t="str">
            <v>Unfunded</v>
          </cell>
          <cell r="C75483" t="str">
            <v>Non Prime</v>
          </cell>
          <cell r="D75483" t="str">
            <v>£0-£5k</v>
          </cell>
          <cell r="O75483">
            <v>0</v>
          </cell>
          <cell r="P75483">
            <v>0</v>
          </cell>
        </row>
        <row r="75484">
          <cell r="A75484">
            <v>46053</v>
          </cell>
          <cell r="B75484" t="str">
            <v>Unfunded</v>
          </cell>
          <cell r="C75484" t="str">
            <v>Non Prime</v>
          </cell>
          <cell r="D75484" t="str">
            <v>£0-£5k</v>
          </cell>
          <cell r="O75484">
            <v>0</v>
          </cell>
          <cell r="P75484">
            <v>0</v>
          </cell>
        </row>
        <row r="75485">
          <cell r="A75485">
            <v>46053</v>
          </cell>
          <cell r="B75485" t="str">
            <v>Unfunded</v>
          </cell>
          <cell r="C75485" t="str">
            <v>Non Prime</v>
          </cell>
          <cell r="D75485" t="str">
            <v>£0-£5k</v>
          </cell>
          <cell r="O75485">
            <v>-44.82</v>
          </cell>
          <cell r="P75485">
            <v>0</v>
          </cell>
        </row>
        <row r="75486">
          <cell r="A75486">
            <v>46053</v>
          </cell>
          <cell r="B75486" t="str">
            <v>Unfunded</v>
          </cell>
          <cell r="C75486" t="str">
            <v>Non Prime</v>
          </cell>
          <cell r="D75486" t="str">
            <v>£0-£5k</v>
          </cell>
          <cell r="O75486">
            <v>-44.21</v>
          </cell>
          <cell r="P75486">
            <v>0</v>
          </cell>
        </row>
        <row r="75487">
          <cell r="A75487">
            <v>46053</v>
          </cell>
          <cell r="B75487" t="str">
            <v>Unfunded</v>
          </cell>
          <cell r="C75487" t="str">
            <v>Non Prime</v>
          </cell>
          <cell r="D75487" t="str">
            <v>£0-£5k</v>
          </cell>
          <cell r="O75487">
            <v>-0.87</v>
          </cell>
          <cell r="P75487">
            <v>0</v>
          </cell>
        </row>
        <row r="75488">
          <cell r="A75488">
            <v>46053</v>
          </cell>
          <cell r="B75488" t="str">
            <v>Unfunded</v>
          </cell>
          <cell r="C75488" t="str">
            <v>Non Prime</v>
          </cell>
          <cell r="D75488" t="str">
            <v>£0-£5k</v>
          </cell>
          <cell r="O75488">
            <v>-40</v>
          </cell>
          <cell r="P75488">
            <v>0</v>
          </cell>
        </row>
        <row r="75489">
          <cell r="A75489">
            <v>46053</v>
          </cell>
          <cell r="B75489" t="str">
            <v>Unfunded</v>
          </cell>
          <cell r="C75489" t="str">
            <v>Non Prime</v>
          </cell>
          <cell r="D75489" t="str">
            <v>£0-£5k</v>
          </cell>
          <cell r="O75489">
            <v>-100</v>
          </cell>
          <cell r="P75489">
            <v>0</v>
          </cell>
        </row>
        <row r="75490">
          <cell r="A75490">
            <v>46053</v>
          </cell>
          <cell r="B75490" t="str">
            <v>Unfunded</v>
          </cell>
          <cell r="C75490" t="str">
            <v>Non Prime</v>
          </cell>
          <cell r="D75490" t="str">
            <v>£0-£5k</v>
          </cell>
          <cell r="O75490">
            <v>-554.05999999999995</v>
          </cell>
          <cell r="P75490">
            <v>0</v>
          </cell>
        </row>
        <row r="75491">
          <cell r="A75491">
            <v>46053</v>
          </cell>
          <cell r="B75491" t="str">
            <v>Unfunded</v>
          </cell>
          <cell r="C75491" t="str">
            <v>Non Prime</v>
          </cell>
          <cell r="D75491" t="str">
            <v>£0-£5k</v>
          </cell>
          <cell r="O75491">
            <v>-46.49</v>
          </cell>
          <cell r="P75491">
            <v>0</v>
          </cell>
        </row>
        <row r="75492">
          <cell r="A75492">
            <v>46053</v>
          </cell>
          <cell r="B75492" t="str">
            <v>Unfunded</v>
          </cell>
          <cell r="C75492" t="str">
            <v>Non Prime</v>
          </cell>
          <cell r="D75492" t="str">
            <v>£0-£5k</v>
          </cell>
          <cell r="O75492">
            <v>0</v>
          </cell>
          <cell r="P75492">
            <v>0</v>
          </cell>
        </row>
        <row r="75493">
          <cell r="A75493">
            <v>46053</v>
          </cell>
          <cell r="B75493" t="str">
            <v>Unfunded</v>
          </cell>
          <cell r="C75493" t="str">
            <v>Non Prime</v>
          </cell>
          <cell r="D75493" t="str">
            <v>£0-£5k</v>
          </cell>
          <cell r="O75493">
            <v>-302.02</v>
          </cell>
          <cell r="P75493">
            <v>0</v>
          </cell>
        </row>
        <row r="75494">
          <cell r="A75494">
            <v>46053</v>
          </cell>
          <cell r="B75494" t="str">
            <v>Unfunded</v>
          </cell>
          <cell r="C75494" t="str">
            <v>Non Prime</v>
          </cell>
          <cell r="D75494" t="str">
            <v>£0-£5k</v>
          </cell>
          <cell r="O75494">
            <v>-215</v>
          </cell>
          <cell r="P75494">
            <v>0</v>
          </cell>
        </row>
        <row r="75495">
          <cell r="A75495">
            <v>46053</v>
          </cell>
          <cell r="B75495" t="str">
            <v>Unfunded</v>
          </cell>
          <cell r="C75495" t="str">
            <v>Non Prime</v>
          </cell>
          <cell r="D75495" t="str">
            <v>£0-£5k</v>
          </cell>
          <cell r="O75495">
            <v>-125.41</v>
          </cell>
          <cell r="P75495">
            <v>0</v>
          </cell>
        </row>
        <row r="75496">
          <cell r="A75496">
            <v>46053</v>
          </cell>
          <cell r="B75496" t="str">
            <v>Unfunded</v>
          </cell>
          <cell r="C75496" t="str">
            <v>Non Prime</v>
          </cell>
          <cell r="D75496" t="str">
            <v>£0-£5k</v>
          </cell>
          <cell r="O75496">
            <v>0</v>
          </cell>
          <cell r="P75496">
            <v>0</v>
          </cell>
        </row>
        <row r="75497">
          <cell r="A75497">
            <v>46053</v>
          </cell>
          <cell r="B75497" t="str">
            <v>Unfunded</v>
          </cell>
          <cell r="C75497" t="str">
            <v>Non Prime</v>
          </cell>
          <cell r="D75497" t="str">
            <v>£0-£5k</v>
          </cell>
          <cell r="O75497">
            <v>-22.06</v>
          </cell>
          <cell r="P75497">
            <v>0</v>
          </cell>
        </row>
        <row r="75498">
          <cell r="A75498">
            <v>46053</v>
          </cell>
          <cell r="B75498" t="str">
            <v>Unfunded</v>
          </cell>
          <cell r="C75498" t="str">
            <v>Non Prime</v>
          </cell>
          <cell r="D75498" t="str">
            <v>£0-£5k</v>
          </cell>
          <cell r="O75498">
            <v>0</v>
          </cell>
          <cell r="P75498">
            <v>0</v>
          </cell>
        </row>
        <row r="75499">
          <cell r="A75499">
            <v>46053</v>
          </cell>
          <cell r="B75499" t="str">
            <v>Unfunded</v>
          </cell>
          <cell r="C75499" t="str">
            <v>Non Prime</v>
          </cell>
          <cell r="D75499" t="str">
            <v>£0-£5k</v>
          </cell>
          <cell r="O75499">
            <v>-65</v>
          </cell>
          <cell r="P75499">
            <v>0</v>
          </cell>
        </row>
        <row r="75500">
          <cell r="A75500">
            <v>46053</v>
          </cell>
          <cell r="B75500" t="str">
            <v>Unfunded</v>
          </cell>
          <cell r="C75500" t="str">
            <v>Non Prime</v>
          </cell>
          <cell r="D75500" t="str">
            <v>£0-£5k</v>
          </cell>
          <cell r="O75500">
            <v>-98.03</v>
          </cell>
          <cell r="P75500">
            <v>0</v>
          </cell>
        </row>
        <row r="75501">
          <cell r="A75501">
            <v>46053</v>
          </cell>
          <cell r="B75501" t="str">
            <v>Unfunded</v>
          </cell>
          <cell r="C75501" t="str">
            <v>Non Prime</v>
          </cell>
          <cell r="D75501" t="str">
            <v>£0-£5k</v>
          </cell>
          <cell r="O75501">
            <v>-141</v>
          </cell>
          <cell r="P75501">
            <v>0</v>
          </cell>
        </row>
        <row r="75502">
          <cell r="A75502">
            <v>46053</v>
          </cell>
          <cell r="B75502" t="str">
            <v>Unfunded</v>
          </cell>
          <cell r="C75502" t="str">
            <v>Non Prime</v>
          </cell>
          <cell r="D75502" t="str">
            <v>£0-£5k</v>
          </cell>
          <cell r="O75502">
            <v>-298.37</v>
          </cell>
          <cell r="P75502">
            <v>0</v>
          </cell>
        </row>
        <row r="75503">
          <cell r="A75503">
            <v>46053</v>
          </cell>
          <cell r="B75503" t="str">
            <v>Unfunded</v>
          </cell>
          <cell r="C75503" t="str">
            <v>Non Prime</v>
          </cell>
          <cell r="D75503" t="str">
            <v>£0-£5k</v>
          </cell>
          <cell r="O75503">
            <v>-776.2</v>
          </cell>
          <cell r="P75503">
            <v>0</v>
          </cell>
        </row>
        <row r="75504">
          <cell r="A75504">
            <v>46053</v>
          </cell>
          <cell r="B75504" t="str">
            <v>Unfunded</v>
          </cell>
          <cell r="C75504" t="str">
            <v>Non Prime</v>
          </cell>
          <cell r="D75504" t="str">
            <v>£0-£5k</v>
          </cell>
          <cell r="O75504">
            <v>-1889.7</v>
          </cell>
          <cell r="P75504">
            <v>0</v>
          </cell>
        </row>
        <row r="75505">
          <cell r="A75505">
            <v>46053</v>
          </cell>
          <cell r="B75505" t="str">
            <v>Unfunded</v>
          </cell>
          <cell r="C75505" t="str">
            <v>Non Prime</v>
          </cell>
          <cell r="D75505" t="str">
            <v>£0-£5k</v>
          </cell>
          <cell r="O75505">
            <v>-107.28</v>
          </cell>
          <cell r="P75505">
            <v>0</v>
          </cell>
        </row>
        <row r="75506">
          <cell r="A75506">
            <v>46053</v>
          </cell>
          <cell r="B75506" t="str">
            <v>Unfunded</v>
          </cell>
          <cell r="C75506" t="str">
            <v>Non Prime</v>
          </cell>
          <cell r="D75506" t="str">
            <v>£0-£5k</v>
          </cell>
          <cell r="O75506">
            <v>-8.48</v>
          </cell>
          <cell r="P75506">
            <v>0</v>
          </cell>
        </row>
        <row r="75507">
          <cell r="A75507">
            <v>46053</v>
          </cell>
          <cell r="B75507" t="str">
            <v>Unfunded</v>
          </cell>
          <cell r="C75507" t="str">
            <v>Non Prime</v>
          </cell>
          <cell r="D75507" t="str">
            <v>£0-£5k</v>
          </cell>
          <cell r="O75507">
            <v>-72.11</v>
          </cell>
          <cell r="P75507">
            <v>0</v>
          </cell>
        </row>
        <row r="75508">
          <cell r="A75508">
            <v>46053</v>
          </cell>
          <cell r="B75508" t="str">
            <v>Unfunded</v>
          </cell>
          <cell r="C75508" t="str">
            <v>Non Prime</v>
          </cell>
          <cell r="D75508" t="str">
            <v>£0-£5k</v>
          </cell>
          <cell r="O75508">
            <v>-79.72</v>
          </cell>
          <cell r="P75508">
            <v>0</v>
          </cell>
        </row>
        <row r="75509">
          <cell r="A75509">
            <v>46053</v>
          </cell>
          <cell r="B75509" t="str">
            <v>Unfunded</v>
          </cell>
          <cell r="C75509" t="str">
            <v>Non Prime</v>
          </cell>
          <cell r="D75509" t="str">
            <v>£0-£5k</v>
          </cell>
          <cell r="O75509">
            <v>0</v>
          </cell>
          <cell r="P75509">
            <v>0</v>
          </cell>
        </row>
        <row r="75510">
          <cell r="A75510">
            <v>46053</v>
          </cell>
          <cell r="B75510" t="str">
            <v>Unfunded</v>
          </cell>
          <cell r="C75510" t="str">
            <v>Non Prime</v>
          </cell>
          <cell r="D75510" t="str">
            <v>£0-£5k</v>
          </cell>
          <cell r="O75510">
            <v>-4.66</v>
          </cell>
          <cell r="P75510">
            <v>0</v>
          </cell>
        </row>
        <row r="75511">
          <cell r="A75511">
            <v>46053</v>
          </cell>
          <cell r="B75511" t="str">
            <v>Unfunded</v>
          </cell>
          <cell r="C75511" t="str">
            <v>Non Prime</v>
          </cell>
          <cell r="D75511" t="str">
            <v>£0-£5k</v>
          </cell>
          <cell r="O75511">
            <v>-17.84</v>
          </cell>
          <cell r="P75511">
            <v>0</v>
          </cell>
        </row>
        <row r="75512">
          <cell r="A75512">
            <v>46053</v>
          </cell>
          <cell r="B75512" t="str">
            <v>Unfunded</v>
          </cell>
          <cell r="C75512" t="str">
            <v>Non Prime</v>
          </cell>
          <cell r="D75512" t="str">
            <v>£0-£5k</v>
          </cell>
          <cell r="O75512">
            <v>-3.33</v>
          </cell>
          <cell r="P75512">
            <v>0</v>
          </cell>
        </row>
        <row r="75513">
          <cell r="A75513">
            <v>46053</v>
          </cell>
          <cell r="B75513" t="str">
            <v>Unfunded</v>
          </cell>
          <cell r="C75513" t="str">
            <v>Non Prime</v>
          </cell>
          <cell r="D75513" t="str">
            <v>£0-£5k</v>
          </cell>
          <cell r="O75513">
            <v>-4.95</v>
          </cell>
          <cell r="P75513">
            <v>0</v>
          </cell>
        </row>
        <row r="75514">
          <cell r="A75514">
            <v>46053</v>
          </cell>
          <cell r="B75514" t="str">
            <v>Unfunded</v>
          </cell>
          <cell r="C75514" t="str">
            <v>Non Prime</v>
          </cell>
          <cell r="D75514" t="str">
            <v>£0-£5k</v>
          </cell>
          <cell r="O75514">
            <v>-1</v>
          </cell>
          <cell r="P75514">
            <v>0</v>
          </cell>
        </row>
        <row r="75515">
          <cell r="A75515">
            <v>46053</v>
          </cell>
          <cell r="B75515" t="str">
            <v>Unfunded</v>
          </cell>
          <cell r="C75515" t="str">
            <v>Non Prime</v>
          </cell>
          <cell r="D75515" t="str">
            <v>£0-£5k</v>
          </cell>
          <cell r="O75515">
            <v>0</v>
          </cell>
          <cell r="P75515">
            <v>0</v>
          </cell>
        </row>
        <row r="75516">
          <cell r="A75516">
            <v>46053</v>
          </cell>
          <cell r="B75516" t="str">
            <v>Unfunded</v>
          </cell>
          <cell r="C75516" t="str">
            <v>Non Prime</v>
          </cell>
          <cell r="D75516" t="str">
            <v>£0-£5k</v>
          </cell>
          <cell r="O75516">
            <v>0</v>
          </cell>
          <cell r="P75516">
            <v>0</v>
          </cell>
        </row>
        <row r="75517">
          <cell r="A75517">
            <v>46053</v>
          </cell>
          <cell r="B75517" t="str">
            <v>Unfunded</v>
          </cell>
          <cell r="C75517" t="str">
            <v>Non Prime</v>
          </cell>
          <cell r="D75517" t="str">
            <v>£0-£5k</v>
          </cell>
          <cell r="O75517">
            <v>-31.15</v>
          </cell>
          <cell r="P75517">
            <v>0</v>
          </cell>
        </row>
        <row r="75518">
          <cell r="A75518">
            <v>46053</v>
          </cell>
          <cell r="B75518" t="str">
            <v>Unfunded</v>
          </cell>
          <cell r="C75518" t="str">
            <v>Non Prime</v>
          </cell>
          <cell r="D75518" t="str">
            <v>£0-£5k</v>
          </cell>
          <cell r="O75518">
            <v>-58.4</v>
          </cell>
          <cell r="P75518">
            <v>0</v>
          </cell>
        </row>
        <row r="75519">
          <cell r="A75519">
            <v>46053</v>
          </cell>
          <cell r="B75519" t="str">
            <v>Unfunded</v>
          </cell>
          <cell r="C75519" t="str">
            <v>Non Prime</v>
          </cell>
          <cell r="D75519" t="str">
            <v>£0-£5k</v>
          </cell>
          <cell r="O75519">
            <v>0</v>
          </cell>
          <cell r="P75519">
            <v>0</v>
          </cell>
        </row>
        <row r="75520">
          <cell r="A75520">
            <v>46053</v>
          </cell>
          <cell r="B75520" t="str">
            <v>Unfunded</v>
          </cell>
          <cell r="C75520" t="str">
            <v>Non Prime</v>
          </cell>
          <cell r="D75520" t="str">
            <v>£0-£5k</v>
          </cell>
          <cell r="O75520">
            <v>0</v>
          </cell>
          <cell r="P75520">
            <v>0</v>
          </cell>
        </row>
        <row r="75521">
          <cell r="A75521">
            <v>46053</v>
          </cell>
          <cell r="B75521" t="str">
            <v>Unfunded</v>
          </cell>
          <cell r="C75521" t="str">
            <v>Non Prime</v>
          </cell>
          <cell r="D75521" t="str">
            <v>£0-£5k</v>
          </cell>
          <cell r="O75521">
            <v>0</v>
          </cell>
          <cell r="P75521">
            <v>0</v>
          </cell>
        </row>
        <row r="75522">
          <cell r="A75522">
            <v>46053</v>
          </cell>
          <cell r="B75522" t="str">
            <v>Unfunded</v>
          </cell>
          <cell r="C75522" t="str">
            <v>Non Prime</v>
          </cell>
          <cell r="D75522" t="str">
            <v>£0-£5k</v>
          </cell>
          <cell r="O75522">
            <v>-5</v>
          </cell>
          <cell r="P75522">
            <v>0</v>
          </cell>
        </row>
        <row r="75523">
          <cell r="A75523">
            <v>46053</v>
          </cell>
          <cell r="B75523" t="str">
            <v>Unfunded</v>
          </cell>
          <cell r="C75523" t="str">
            <v>Non Prime</v>
          </cell>
          <cell r="D75523" t="str">
            <v>£0-£5k</v>
          </cell>
          <cell r="O75523">
            <v>-7.07</v>
          </cell>
          <cell r="P75523">
            <v>0</v>
          </cell>
        </row>
        <row r="75524">
          <cell r="A75524">
            <v>46053</v>
          </cell>
          <cell r="B75524" t="str">
            <v>Unfunded</v>
          </cell>
          <cell r="C75524" t="str">
            <v>Non Prime</v>
          </cell>
          <cell r="D75524" t="str">
            <v>£0-£5k</v>
          </cell>
          <cell r="O75524">
            <v>-100.82</v>
          </cell>
          <cell r="P75524">
            <v>0</v>
          </cell>
        </row>
        <row r="75525">
          <cell r="A75525">
            <v>46053</v>
          </cell>
          <cell r="B75525" t="str">
            <v>Unfunded</v>
          </cell>
          <cell r="C75525" t="str">
            <v>Non Prime</v>
          </cell>
          <cell r="D75525" t="str">
            <v>£0-£5k</v>
          </cell>
          <cell r="O75525">
            <v>0</v>
          </cell>
          <cell r="P75525">
            <v>0</v>
          </cell>
        </row>
        <row r="75526">
          <cell r="A75526">
            <v>46053</v>
          </cell>
          <cell r="B75526" t="str">
            <v>Unfunded</v>
          </cell>
          <cell r="C75526" t="str">
            <v>Non Prime</v>
          </cell>
          <cell r="D75526" t="str">
            <v>£0-£5k</v>
          </cell>
          <cell r="O75526">
            <v>-102.01</v>
          </cell>
          <cell r="P75526">
            <v>0</v>
          </cell>
        </row>
        <row r="75527">
          <cell r="A75527">
            <v>46053</v>
          </cell>
          <cell r="B75527" t="str">
            <v>Unfunded</v>
          </cell>
          <cell r="C75527" t="str">
            <v>Non Prime</v>
          </cell>
          <cell r="D75527" t="str">
            <v>£0-£5k</v>
          </cell>
          <cell r="O75527">
            <v>-50</v>
          </cell>
          <cell r="P75527">
            <v>0</v>
          </cell>
        </row>
        <row r="75528">
          <cell r="A75528">
            <v>46053</v>
          </cell>
          <cell r="B75528" t="str">
            <v>Unfunded</v>
          </cell>
          <cell r="C75528" t="str">
            <v>Non Prime</v>
          </cell>
          <cell r="D75528" t="str">
            <v>£0-£5k</v>
          </cell>
          <cell r="O75528">
            <v>0</v>
          </cell>
          <cell r="P75528">
            <v>0</v>
          </cell>
        </row>
        <row r="75529">
          <cell r="A75529">
            <v>46053</v>
          </cell>
          <cell r="B75529" t="str">
            <v>Unfunded</v>
          </cell>
          <cell r="C75529" t="str">
            <v>Non Prime</v>
          </cell>
          <cell r="D75529" t="str">
            <v>£0-£5k</v>
          </cell>
          <cell r="O75529">
            <v>0</v>
          </cell>
          <cell r="P75529">
            <v>0</v>
          </cell>
        </row>
        <row r="75530">
          <cell r="A75530">
            <v>46053</v>
          </cell>
          <cell r="B75530" t="str">
            <v>Unfunded</v>
          </cell>
          <cell r="C75530" t="str">
            <v>Non Prime</v>
          </cell>
          <cell r="D75530" t="str">
            <v>£0-£5k</v>
          </cell>
          <cell r="O75530">
            <v>0</v>
          </cell>
          <cell r="P75530">
            <v>0</v>
          </cell>
        </row>
        <row r="75531">
          <cell r="A75531">
            <v>46053</v>
          </cell>
          <cell r="B75531" t="str">
            <v>Unfunded</v>
          </cell>
          <cell r="C75531" t="str">
            <v>Non Prime</v>
          </cell>
          <cell r="D75531" t="str">
            <v>£0-£5k</v>
          </cell>
          <cell r="O75531">
            <v>-35.869999999999997</v>
          </cell>
          <cell r="P75531">
            <v>0</v>
          </cell>
        </row>
        <row r="75532">
          <cell r="A75532">
            <v>46053</v>
          </cell>
          <cell r="B75532" t="str">
            <v>Unfunded</v>
          </cell>
          <cell r="C75532" t="str">
            <v>Non Prime</v>
          </cell>
          <cell r="D75532" t="str">
            <v>£0-£5k</v>
          </cell>
          <cell r="O75532">
            <v>0</v>
          </cell>
          <cell r="P75532">
            <v>0</v>
          </cell>
        </row>
        <row r="75533">
          <cell r="A75533">
            <v>46053</v>
          </cell>
          <cell r="B75533" t="str">
            <v>Unfunded</v>
          </cell>
          <cell r="C75533" t="str">
            <v>Non Prime</v>
          </cell>
          <cell r="D75533" t="str">
            <v>£0-£5k</v>
          </cell>
          <cell r="O75533">
            <v>0</v>
          </cell>
          <cell r="P75533">
            <v>0</v>
          </cell>
        </row>
        <row r="75534">
          <cell r="A75534">
            <v>46053</v>
          </cell>
          <cell r="B75534" t="str">
            <v>Unfunded</v>
          </cell>
          <cell r="C75534" t="str">
            <v>Non Prime</v>
          </cell>
          <cell r="D75534" t="str">
            <v>£0-£5k</v>
          </cell>
          <cell r="O75534">
            <v>-17.52</v>
          </cell>
          <cell r="P75534">
            <v>0</v>
          </cell>
        </row>
        <row r="75535">
          <cell r="A75535">
            <v>46053</v>
          </cell>
          <cell r="B75535" t="str">
            <v>Unfunded</v>
          </cell>
          <cell r="C75535" t="str">
            <v>Non Prime</v>
          </cell>
          <cell r="D75535" t="str">
            <v>£0-£5k</v>
          </cell>
          <cell r="O75535">
            <v>-40.92</v>
          </cell>
          <cell r="P75535">
            <v>0</v>
          </cell>
        </row>
        <row r="75536">
          <cell r="A75536">
            <v>46053</v>
          </cell>
          <cell r="B75536" t="str">
            <v>Unfunded</v>
          </cell>
          <cell r="C75536" t="str">
            <v>Non Prime</v>
          </cell>
          <cell r="D75536" t="str">
            <v>£0-£5k</v>
          </cell>
          <cell r="O75536">
            <v>0</v>
          </cell>
          <cell r="P75536">
            <v>0</v>
          </cell>
        </row>
        <row r="75537">
          <cell r="A75537">
            <v>46053</v>
          </cell>
          <cell r="B75537" t="str">
            <v>Unfunded</v>
          </cell>
          <cell r="C75537" t="str">
            <v>Non Prime</v>
          </cell>
          <cell r="D75537" t="str">
            <v>£0-£5k</v>
          </cell>
          <cell r="O75537">
            <v>-37.74</v>
          </cell>
          <cell r="P75537">
            <v>0</v>
          </cell>
        </row>
        <row r="75538">
          <cell r="A75538">
            <v>46053</v>
          </cell>
          <cell r="B75538" t="str">
            <v>Unfunded</v>
          </cell>
          <cell r="C75538" t="str">
            <v>Non Prime</v>
          </cell>
          <cell r="D75538" t="str">
            <v>£0-£5k</v>
          </cell>
          <cell r="O75538">
            <v>0</v>
          </cell>
          <cell r="P75538">
            <v>0</v>
          </cell>
        </row>
        <row r="75539">
          <cell r="A75539">
            <v>46053</v>
          </cell>
          <cell r="B75539" t="str">
            <v>Unfunded</v>
          </cell>
          <cell r="C75539" t="str">
            <v>Non Prime</v>
          </cell>
          <cell r="D75539" t="str">
            <v>£0-£5k</v>
          </cell>
          <cell r="O75539">
            <v>0</v>
          </cell>
          <cell r="P75539">
            <v>0</v>
          </cell>
        </row>
        <row r="75540">
          <cell r="A75540">
            <v>46053</v>
          </cell>
          <cell r="B75540" t="str">
            <v>Unfunded</v>
          </cell>
          <cell r="C75540" t="str">
            <v>Non Prime</v>
          </cell>
          <cell r="D75540" t="str">
            <v>£0-£5k</v>
          </cell>
          <cell r="O75540">
            <v>0</v>
          </cell>
          <cell r="P75540">
            <v>0</v>
          </cell>
        </row>
        <row r="75541">
          <cell r="A75541">
            <v>46053</v>
          </cell>
          <cell r="B75541" t="str">
            <v>Unfunded</v>
          </cell>
          <cell r="C75541" t="str">
            <v>Non Prime</v>
          </cell>
          <cell r="D75541" t="str">
            <v>£0-£5k</v>
          </cell>
          <cell r="O75541">
            <v>0</v>
          </cell>
          <cell r="P75541">
            <v>0</v>
          </cell>
        </row>
        <row r="75542">
          <cell r="A75542">
            <v>46053</v>
          </cell>
          <cell r="B75542" t="str">
            <v>Unfunded</v>
          </cell>
          <cell r="C75542" t="str">
            <v>Non Prime</v>
          </cell>
          <cell r="D75542" t="str">
            <v>£0-£5k</v>
          </cell>
          <cell r="O75542">
            <v>0</v>
          </cell>
          <cell r="P75542">
            <v>0</v>
          </cell>
        </row>
        <row r="75543">
          <cell r="A75543">
            <v>46053</v>
          </cell>
          <cell r="B75543" t="str">
            <v>Unfunded</v>
          </cell>
          <cell r="C75543" t="str">
            <v>Non Prime</v>
          </cell>
          <cell r="D75543" t="str">
            <v>£0-£5k</v>
          </cell>
          <cell r="O75543">
            <v>-18.829999999999998</v>
          </cell>
          <cell r="P75543">
            <v>0</v>
          </cell>
        </row>
        <row r="75544">
          <cell r="A75544">
            <v>46053</v>
          </cell>
          <cell r="B75544" t="str">
            <v>Unfunded</v>
          </cell>
          <cell r="C75544" t="str">
            <v>Non Prime</v>
          </cell>
          <cell r="D75544" t="str">
            <v>£0-£5k</v>
          </cell>
          <cell r="O75544">
            <v>-10</v>
          </cell>
          <cell r="P75544">
            <v>0</v>
          </cell>
        </row>
        <row r="75545">
          <cell r="A75545">
            <v>46053</v>
          </cell>
          <cell r="B75545" t="str">
            <v>Unfunded</v>
          </cell>
          <cell r="C75545" t="str">
            <v>Non Prime</v>
          </cell>
          <cell r="D75545" t="str">
            <v>£0-£5k</v>
          </cell>
          <cell r="O75545">
            <v>0</v>
          </cell>
          <cell r="P75545">
            <v>0</v>
          </cell>
        </row>
        <row r="75546">
          <cell r="A75546">
            <v>46053</v>
          </cell>
          <cell r="B75546" t="str">
            <v>Unfunded</v>
          </cell>
          <cell r="C75546" t="str">
            <v>Non Prime</v>
          </cell>
          <cell r="D75546" t="str">
            <v>£0-£5k</v>
          </cell>
          <cell r="O75546">
            <v>-34.33</v>
          </cell>
          <cell r="P75546">
            <v>0</v>
          </cell>
        </row>
        <row r="75547">
          <cell r="A75547">
            <v>46053</v>
          </cell>
          <cell r="B75547" t="str">
            <v>Unfunded</v>
          </cell>
          <cell r="C75547" t="str">
            <v>Non Prime</v>
          </cell>
          <cell r="D75547" t="str">
            <v>£0-£5k</v>
          </cell>
          <cell r="O75547">
            <v>-100</v>
          </cell>
          <cell r="P75547">
            <v>0</v>
          </cell>
        </row>
        <row r="75548">
          <cell r="A75548">
            <v>46053</v>
          </cell>
          <cell r="B75548" t="str">
            <v>Unfunded</v>
          </cell>
          <cell r="C75548" t="str">
            <v>Non Prime</v>
          </cell>
          <cell r="D75548" t="str">
            <v>£0-£5k</v>
          </cell>
          <cell r="O75548">
            <v>-162.62</v>
          </cell>
          <cell r="P75548">
            <v>0</v>
          </cell>
        </row>
        <row r="75549">
          <cell r="A75549">
            <v>46053</v>
          </cell>
          <cell r="B75549" t="str">
            <v>Unfunded</v>
          </cell>
          <cell r="C75549" t="str">
            <v>Non Prime</v>
          </cell>
          <cell r="D75549" t="str">
            <v>£0-£5k</v>
          </cell>
          <cell r="O75549">
            <v>-96.94</v>
          </cell>
          <cell r="P75549">
            <v>0</v>
          </cell>
        </row>
        <row r="75550">
          <cell r="A75550">
            <v>46053</v>
          </cell>
          <cell r="B75550" t="str">
            <v>Unfunded</v>
          </cell>
          <cell r="C75550" t="str">
            <v>Non Prime</v>
          </cell>
          <cell r="D75550" t="str">
            <v>£0-£5k</v>
          </cell>
          <cell r="O75550">
            <v>-1</v>
          </cell>
          <cell r="P75550">
            <v>0</v>
          </cell>
        </row>
        <row r="75551">
          <cell r="A75551">
            <v>46053</v>
          </cell>
          <cell r="B75551" t="str">
            <v>Unfunded</v>
          </cell>
          <cell r="C75551" t="str">
            <v>Non Prime</v>
          </cell>
          <cell r="D75551" t="str">
            <v>£0-£5k</v>
          </cell>
          <cell r="O75551">
            <v>-243.43</v>
          </cell>
          <cell r="P75551">
            <v>0</v>
          </cell>
        </row>
        <row r="75552">
          <cell r="A75552">
            <v>46053</v>
          </cell>
          <cell r="B75552" t="str">
            <v>Unfunded</v>
          </cell>
          <cell r="C75552" t="str">
            <v>Non Prime</v>
          </cell>
          <cell r="D75552" t="str">
            <v>£0-£5k</v>
          </cell>
          <cell r="O75552">
            <v>-179.88</v>
          </cell>
          <cell r="P75552">
            <v>0</v>
          </cell>
        </row>
        <row r="75553">
          <cell r="A75553">
            <v>46053</v>
          </cell>
          <cell r="B75553" t="str">
            <v>Unfunded</v>
          </cell>
          <cell r="C75553" t="str">
            <v>Non Prime</v>
          </cell>
          <cell r="D75553" t="str">
            <v>£0-£5k</v>
          </cell>
          <cell r="O75553">
            <v>-75</v>
          </cell>
          <cell r="P75553">
            <v>0</v>
          </cell>
        </row>
        <row r="75554">
          <cell r="A75554">
            <v>46053</v>
          </cell>
          <cell r="B75554" t="str">
            <v>Unfunded</v>
          </cell>
          <cell r="C75554" t="str">
            <v>Non Prime</v>
          </cell>
          <cell r="D75554" t="str">
            <v>£0-£5k</v>
          </cell>
          <cell r="O75554">
            <v>-40</v>
          </cell>
          <cell r="P75554">
            <v>0</v>
          </cell>
        </row>
        <row r="75555">
          <cell r="A75555">
            <v>46053</v>
          </cell>
          <cell r="B75555" t="str">
            <v>Unfunded</v>
          </cell>
          <cell r="C75555" t="str">
            <v>Non Prime</v>
          </cell>
          <cell r="D75555" t="str">
            <v>£0-£5k</v>
          </cell>
          <cell r="O75555">
            <v>-136.94999999999999</v>
          </cell>
          <cell r="P75555">
            <v>0</v>
          </cell>
        </row>
        <row r="75556">
          <cell r="A75556">
            <v>46053</v>
          </cell>
          <cell r="B75556" t="str">
            <v>Unfunded</v>
          </cell>
          <cell r="C75556" t="str">
            <v>Non Prime</v>
          </cell>
          <cell r="D75556" t="str">
            <v>£0-£5k</v>
          </cell>
          <cell r="O75556">
            <v>-395.45</v>
          </cell>
          <cell r="P75556">
            <v>0</v>
          </cell>
        </row>
        <row r="75557">
          <cell r="A75557">
            <v>46053</v>
          </cell>
          <cell r="B75557" t="str">
            <v>Unfunded</v>
          </cell>
          <cell r="C75557" t="str">
            <v>Non Prime</v>
          </cell>
          <cell r="D75557" t="str">
            <v>£0-£5k</v>
          </cell>
          <cell r="O75557">
            <v>-35</v>
          </cell>
          <cell r="P75557">
            <v>0</v>
          </cell>
        </row>
        <row r="75558">
          <cell r="A75558">
            <v>46053</v>
          </cell>
          <cell r="B75558" t="str">
            <v>Unfunded</v>
          </cell>
          <cell r="C75558" t="str">
            <v>Non Prime</v>
          </cell>
          <cell r="D75558" t="str">
            <v>£0-£5k</v>
          </cell>
          <cell r="O75558">
            <v>-30</v>
          </cell>
          <cell r="P75558">
            <v>0</v>
          </cell>
        </row>
        <row r="75559">
          <cell r="A75559">
            <v>46053</v>
          </cell>
          <cell r="B75559" t="str">
            <v>Unfunded</v>
          </cell>
          <cell r="C75559" t="str">
            <v>Non Prime</v>
          </cell>
          <cell r="D75559" t="str">
            <v>£0-£5k</v>
          </cell>
          <cell r="O75559">
            <v>0</v>
          </cell>
          <cell r="P75559">
            <v>0</v>
          </cell>
        </row>
        <row r="75560">
          <cell r="A75560">
            <v>46053</v>
          </cell>
          <cell r="B75560" t="str">
            <v>Unfunded</v>
          </cell>
          <cell r="C75560" t="str">
            <v>Non Prime</v>
          </cell>
          <cell r="D75560" t="str">
            <v>£0-£5k</v>
          </cell>
          <cell r="O75560">
            <v>0</v>
          </cell>
          <cell r="P75560">
            <v>0</v>
          </cell>
        </row>
        <row r="75561">
          <cell r="A75561">
            <v>46053</v>
          </cell>
          <cell r="B75561" t="str">
            <v>Unfunded</v>
          </cell>
          <cell r="C75561" t="str">
            <v>Non Prime</v>
          </cell>
          <cell r="D75561" t="str">
            <v>£0-£5k</v>
          </cell>
          <cell r="O75561">
            <v>-349.69</v>
          </cell>
          <cell r="P75561">
            <v>0</v>
          </cell>
        </row>
        <row r="75562">
          <cell r="A75562">
            <v>46053</v>
          </cell>
          <cell r="B75562" t="str">
            <v>Unfunded</v>
          </cell>
          <cell r="C75562" t="str">
            <v>Non Prime</v>
          </cell>
          <cell r="D75562" t="str">
            <v>£0-£5k</v>
          </cell>
          <cell r="O75562">
            <v>-561.35</v>
          </cell>
          <cell r="P75562">
            <v>0</v>
          </cell>
        </row>
        <row r="75563">
          <cell r="A75563">
            <v>46053</v>
          </cell>
          <cell r="B75563" t="str">
            <v>Unfunded</v>
          </cell>
          <cell r="C75563" t="str">
            <v>Non Prime</v>
          </cell>
          <cell r="D75563" t="str">
            <v>£0-£5k</v>
          </cell>
          <cell r="O75563">
            <v>-71.5</v>
          </cell>
          <cell r="P75563">
            <v>0</v>
          </cell>
        </row>
        <row r="75564">
          <cell r="A75564">
            <v>46053</v>
          </cell>
          <cell r="B75564" t="str">
            <v>Unfunded</v>
          </cell>
          <cell r="C75564" t="str">
            <v>Non Prime</v>
          </cell>
          <cell r="D75564" t="str">
            <v>£0-£5k</v>
          </cell>
          <cell r="O75564">
            <v>0</v>
          </cell>
          <cell r="P75564">
            <v>0</v>
          </cell>
        </row>
        <row r="75565">
          <cell r="A75565">
            <v>46053</v>
          </cell>
          <cell r="B75565" t="str">
            <v>Unfunded</v>
          </cell>
          <cell r="C75565" t="str">
            <v>Non Prime</v>
          </cell>
          <cell r="D75565" t="str">
            <v>£0-£5k</v>
          </cell>
          <cell r="O75565">
            <v>-100.36</v>
          </cell>
          <cell r="P75565">
            <v>0</v>
          </cell>
        </row>
        <row r="75566">
          <cell r="A75566">
            <v>46053</v>
          </cell>
          <cell r="B75566" t="str">
            <v>Unfunded</v>
          </cell>
          <cell r="C75566" t="str">
            <v>Non Prime</v>
          </cell>
          <cell r="D75566" t="str">
            <v>£0-£5k</v>
          </cell>
          <cell r="O75566">
            <v>0</v>
          </cell>
          <cell r="P75566">
            <v>0</v>
          </cell>
        </row>
        <row r="75567">
          <cell r="A75567">
            <v>46053</v>
          </cell>
          <cell r="B75567" t="str">
            <v>Unfunded</v>
          </cell>
          <cell r="C75567" t="str">
            <v>Non Prime</v>
          </cell>
          <cell r="D75567" t="str">
            <v>£0-£5k</v>
          </cell>
          <cell r="O75567">
            <v>-243.93</v>
          </cell>
          <cell r="P75567">
            <v>0</v>
          </cell>
        </row>
        <row r="75568">
          <cell r="A75568">
            <v>46053</v>
          </cell>
          <cell r="B75568" t="str">
            <v>Unfunded</v>
          </cell>
          <cell r="C75568" t="str">
            <v>Non Prime</v>
          </cell>
          <cell r="D75568" t="str">
            <v>£0-£5k</v>
          </cell>
          <cell r="O75568">
            <v>-3</v>
          </cell>
          <cell r="P75568">
            <v>0</v>
          </cell>
        </row>
        <row r="75569">
          <cell r="A75569">
            <v>46053</v>
          </cell>
          <cell r="B75569" t="str">
            <v>Unfunded</v>
          </cell>
          <cell r="C75569" t="str">
            <v>Non Prime</v>
          </cell>
          <cell r="D75569" t="str">
            <v>£0-£5k</v>
          </cell>
          <cell r="O75569">
            <v>-636.86</v>
          </cell>
          <cell r="P75569">
            <v>0</v>
          </cell>
        </row>
        <row r="75570">
          <cell r="A75570">
            <v>46053</v>
          </cell>
          <cell r="B75570" t="str">
            <v>Unfunded</v>
          </cell>
          <cell r="C75570" t="str">
            <v>Non Prime</v>
          </cell>
          <cell r="D75570" t="str">
            <v>£0-£5k</v>
          </cell>
          <cell r="O75570">
            <v>-52.17</v>
          </cell>
          <cell r="P75570">
            <v>0</v>
          </cell>
        </row>
        <row r="75571">
          <cell r="A75571">
            <v>46053</v>
          </cell>
          <cell r="B75571" t="str">
            <v>Unfunded</v>
          </cell>
          <cell r="C75571" t="str">
            <v>Non Prime</v>
          </cell>
          <cell r="D75571" t="str">
            <v>£0-£5k</v>
          </cell>
          <cell r="O75571">
            <v>-48.38</v>
          </cell>
          <cell r="P75571">
            <v>0</v>
          </cell>
        </row>
        <row r="75572">
          <cell r="A75572">
            <v>46053</v>
          </cell>
          <cell r="B75572" t="str">
            <v>Unfunded</v>
          </cell>
          <cell r="C75572" t="str">
            <v>Non Prime</v>
          </cell>
          <cell r="D75572" t="str">
            <v>£0-£5k</v>
          </cell>
          <cell r="O75572">
            <v>-15.9</v>
          </cell>
          <cell r="P75572">
            <v>0</v>
          </cell>
        </row>
        <row r="75573">
          <cell r="A75573">
            <v>46053</v>
          </cell>
          <cell r="B75573" t="str">
            <v>Unfunded</v>
          </cell>
          <cell r="C75573" t="str">
            <v>Non Prime</v>
          </cell>
          <cell r="D75573" t="str">
            <v>£0-£5k</v>
          </cell>
          <cell r="O75573">
            <v>-8.0299999999999994</v>
          </cell>
          <cell r="P75573">
            <v>0</v>
          </cell>
        </row>
        <row r="75574">
          <cell r="A75574">
            <v>46053</v>
          </cell>
          <cell r="B75574" t="str">
            <v>Unfunded</v>
          </cell>
          <cell r="C75574" t="str">
            <v>Non Prime</v>
          </cell>
          <cell r="D75574" t="str">
            <v>£0-£5k</v>
          </cell>
          <cell r="O75574">
            <v>0</v>
          </cell>
          <cell r="P75574">
            <v>0</v>
          </cell>
        </row>
        <row r="75575">
          <cell r="A75575">
            <v>46053</v>
          </cell>
          <cell r="B75575" t="str">
            <v>Unfunded</v>
          </cell>
          <cell r="C75575" t="str">
            <v>Non Prime</v>
          </cell>
          <cell r="D75575" t="str">
            <v>£0-£5k</v>
          </cell>
          <cell r="O75575">
            <v>-338.49</v>
          </cell>
          <cell r="P75575">
            <v>0</v>
          </cell>
        </row>
        <row r="75576">
          <cell r="A75576">
            <v>46053</v>
          </cell>
          <cell r="B75576" t="str">
            <v>Unfunded</v>
          </cell>
          <cell r="C75576" t="str">
            <v>Non Prime</v>
          </cell>
          <cell r="D75576" t="str">
            <v>£0-£5k</v>
          </cell>
          <cell r="O75576">
            <v>-35.61</v>
          </cell>
          <cell r="P75576">
            <v>0</v>
          </cell>
        </row>
        <row r="75577">
          <cell r="A75577">
            <v>46053</v>
          </cell>
          <cell r="B75577" t="str">
            <v>Unfunded</v>
          </cell>
          <cell r="C75577" t="str">
            <v>Non Prime</v>
          </cell>
          <cell r="D75577" t="str">
            <v>£0-£5k</v>
          </cell>
          <cell r="O75577">
            <v>-5.16</v>
          </cell>
          <cell r="P75577">
            <v>0</v>
          </cell>
        </row>
        <row r="75578">
          <cell r="A75578">
            <v>46053</v>
          </cell>
          <cell r="B75578" t="str">
            <v>Unfunded</v>
          </cell>
          <cell r="C75578" t="str">
            <v>Non Prime</v>
          </cell>
          <cell r="D75578" t="str">
            <v>£0-£5k</v>
          </cell>
          <cell r="O75578">
            <v>0</v>
          </cell>
          <cell r="P75578">
            <v>0</v>
          </cell>
        </row>
        <row r="75579">
          <cell r="A75579">
            <v>46053</v>
          </cell>
          <cell r="B75579" t="str">
            <v>Unfunded</v>
          </cell>
          <cell r="C75579" t="str">
            <v>Non Prime</v>
          </cell>
          <cell r="D75579" t="str">
            <v>£0-£5k</v>
          </cell>
          <cell r="O75579">
            <v>0</v>
          </cell>
          <cell r="P75579">
            <v>0</v>
          </cell>
        </row>
        <row r="75580">
          <cell r="A75580">
            <v>46053</v>
          </cell>
          <cell r="B75580" t="str">
            <v>Unfunded</v>
          </cell>
          <cell r="C75580" t="str">
            <v>Non Prime</v>
          </cell>
          <cell r="D75580" t="str">
            <v>£0-£5k</v>
          </cell>
          <cell r="O75580">
            <v>-283.8</v>
          </cell>
          <cell r="P75580">
            <v>0</v>
          </cell>
        </row>
        <row r="75581">
          <cell r="A75581">
            <v>46053</v>
          </cell>
          <cell r="B75581" t="str">
            <v>Unfunded</v>
          </cell>
          <cell r="C75581" t="str">
            <v>Non Prime</v>
          </cell>
          <cell r="D75581" t="str">
            <v>£0-£5k</v>
          </cell>
          <cell r="O75581">
            <v>-206.6</v>
          </cell>
          <cell r="P75581">
            <v>0</v>
          </cell>
        </row>
        <row r="75582">
          <cell r="A75582">
            <v>46053</v>
          </cell>
          <cell r="B75582" t="str">
            <v>Unfunded</v>
          </cell>
          <cell r="C75582" t="str">
            <v>Non Prime</v>
          </cell>
          <cell r="D75582" t="str">
            <v>£0-£5k</v>
          </cell>
          <cell r="O75582">
            <v>-40</v>
          </cell>
          <cell r="P75582">
            <v>0</v>
          </cell>
        </row>
        <row r="75583">
          <cell r="A75583">
            <v>46053</v>
          </cell>
          <cell r="B75583" t="str">
            <v>Unfunded</v>
          </cell>
          <cell r="C75583" t="str">
            <v>Non Prime</v>
          </cell>
          <cell r="D75583" t="str">
            <v>£0-£5k</v>
          </cell>
          <cell r="O75583">
            <v>0</v>
          </cell>
          <cell r="P75583">
            <v>0</v>
          </cell>
        </row>
        <row r="75584">
          <cell r="A75584">
            <v>46053</v>
          </cell>
          <cell r="B75584" t="str">
            <v>Unfunded</v>
          </cell>
          <cell r="C75584" t="str">
            <v>Non Prime</v>
          </cell>
          <cell r="D75584" t="str">
            <v>£0-£5k</v>
          </cell>
          <cell r="O75584">
            <v>-332.84</v>
          </cell>
          <cell r="P75584">
            <v>0</v>
          </cell>
        </row>
        <row r="75585">
          <cell r="A75585">
            <v>46053</v>
          </cell>
          <cell r="B75585" t="str">
            <v>Unfunded</v>
          </cell>
          <cell r="C75585" t="str">
            <v>Non Prime</v>
          </cell>
          <cell r="D75585" t="str">
            <v>£0-£5k</v>
          </cell>
          <cell r="O75585">
            <v>0</v>
          </cell>
          <cell r="P75585">
            <v>0</v>
          </cell>
        </row>
        <row r="75586">
          <cell r="A75586">
            <v>46053</v>
          </cell>
          <cell r="B75586" t="str">
            <v>Unfunded</v>
          </cell>
          <cell r="C75586" t="str">
            <v>Non Prime</v>
          </cell>
          <cell r="D75586" t="str">
            <v>£0-£5k</v>
          </cell>
          <cell r="O75586">
            <v>0</v>
          </cell>
          <cell r="P75586">
            <v>0</v>
          </cell>
        </row>
        <row r="75587">
          <cell r="A75587">
            <v>46053</v>
          </cell>
          <cell r="B75587" t="str">
            <v>Unfunded</v>
          </cell>
          <cell r="C75587" t="str">
            <v>Non Prime</v>
          </cell>
          <cell r="D75587" t="str">
            <v>£0-£5k</v>
          </cell>
          <cell r="O75587">
            <v>-506.64</v>
          </cell>
          <cell r="P75587">
            <v>0</v>
          </cell>
        </row>
        <row r="75588">
          <cell r="A75588">
            <v>46053</v>
          </cell>
          <cell r="B75588" t="str">
            <v>Unfunded</v>
          </cell>
          <cell r="C75588" t="str">
            <v>Non Prime</v>
          </cell>
          <cell r="D75588" t="str">
            <v>£0-£5k</v>
          </cell>
          <cell r="O75588">
            <v>-106.38</v>
          </cell>
          <cell r="P75588">
            <v>0</v>
          </cell>
        </row>
        <row r="75589">
          <cell r="A75589">
            <v>46053</v>
          </cell>
          <cell r="B75589" t="str">
            <v>Unfunded</v>
          </cell>
          <cell r="C75589" t="str">
            <v>Non Prime</v>
          </cell>
          <cell r="D75589" t="str">
            <v>£0-£5k</v>
          </cell>
          <cell r="O75589">
            <v>0</v>
          </cell>
          <cell r="P75589">
            <v>0</v>
          </cell>
        </row>
        <row r="75590">
          <cell r="A75590">
            <v>46053</v>
          </cell>
          <cell r="B75590" t="str">
            <v>Unfunded</v>
          </cell>
          <cell r="C75590" t="str">
            <v>Non Prime</v>
          </cell>
          <cell r="D75590" t="str">
            <v>£0-£5k</v>
          </cell>
          <cell r="O75590">
            <v>-601.95000000000005</v>
          </cell>
          <cell r="P75590">
            <v>0</v>
          </cell>
        </row>
        <row r="75591">
          <cell r="A75591">
            <v>46053</v>
          </cell>
          <cell r="B75591" t="str">
            <v>Unfunded</v>
          </cell>
          <cell r="C75591" t="str">
            <v>Non Prime</v>
          </cell>
          <cell r="D75591" t="str">
            <v>£0-£5k</v>
          </cell>
          <cell r="O75591">
            <v>-113.79</v>
          </cell>
          <cell r="P75591">
            <v>0</v>
          </cell>
        </row>
        <row r="75592">
          <cell r="A75592">
            <v>46053</v>
          </cell>
          <cell r="B75592" t="str">
            <v>Unfunded</v>
          </cell>
          <cell r="C75592" t="str">
            <v>Non Prime</v>
          </cell>
          <cell r="D75592" t="str">
            <v>£0-£5k</v>
          </cell>
          <cell r="O75592">
            <v>-919.15</v>
          </cell>
          <cell r="P75592">
            <v>0</v>
          </cell>
        </row>
        <row r="75593">
          <cell r="A75593">
            <v>46053</v>
          </cell>
          <cell r="B75593" t="str">
            <v>Unfunded</v>
          </cell>
          <cell r="C75593" t="str">
            <v>Non Prime</v>
          </cell>
          <cell r="D75593" t="str">
            <v>£0-£5k</v>
          </cell>
          <cell r="O75593">
            <v>-1052.33</v>
          </cell>
          <cell r="P75593">
            <v>0</v>
          </cell>
        </row>
        <row r="75594">
          <cell r="A75594">
            <v>46053</v>
          </cell>
          <cell r="B75594" t="str">
            <v>Unfunded</v>
          </cell>
          <cell r="C75594" t="str">
            <v>Non Prime</v>
          </cell>
          <cell r="D75594" t="str">
            <v>£0-£5k</v>
          </cell>
          <cell r="O75594">
            <v>-461.46</v>
          </cell>
          <cell r="P75594">
            <v>0</v>
          </cell>
        </row>
        <row r="75595">
          <cell r="A75595">
            <v>46053</v>
          </cell>
          <cell r="B75595" t="str">
            <v>Unfunded</v>
          </cell>
          <cell r="C75595" t="str">
            <v>Non Prime</v>
          </cell>
          <cell r="D75595" t="str">
            <v>£0-£5k</v>
          </cell>
          <cell r="O75595">
            <v>0</v>
          </cell>
          <cell r="P75595">
            <v>0</v>
          </cell>
        </row>
        <row r="75596">
          <cell r="A75596">
            <v>46053</v>
          </cell>
          <cell r="B75596" t="str">
            <v>Unfunded</v>
          </cell>
          <cell r="C75596" t="str">
            <v>Non Prime</v>
          </cell>
          <cell r="D75596" t="str">
            <v>£0-£5k</v>
          </cell>
          <cell r="O75596">
            <v>-173.82</v>
          </cell>
          <cell r="P75596">
            <v>0</v>
          </cell>
        </row>
        <row r="75597">
          <cell r="A75597">
            <v>46053</v>
          </cell>
          <cell r="B75597" t="str">
            <v>Unfunded</v>
          </cell>
          <cell r="C75597" t="str">
            <v>Non Prime</v>
          </cell>
          <cell r="D75597" t="str">
            <v>£0-£5k</v>
          </cell>
          <cell r="O75597">
            <v>-431.4</v>
          </cell>
          <cell r="P75597">
            <v>0</v>
          </cell>
        </row>
        <row r="75598">
          <cell r="A75598">
            <v>46053</v>
          </cell>
          <cell r="B75598" t="str">
            <v>Unfunded</v>
          </cell>
          <cell r="C75598" t="str">
            <v>Non Prime</v>
          </cell>
          <cell r="D75598" t="str">
            <v>£0-£5k</v>
          </cell>
          <cell r="O75598">
            <v>97.27</v>
          </cell>
          <cell r="P75598">
            <v>0</v>
          </cell>
        </row>
        <row r="75599">
          <cell r="A75599">
            <v>46053</v>
          </cell>
          <cell r="B75599" t="str">
            <v>Unfunded</v>
          </cell>
          <cell r="C75599" t="str">
            <v>Non Prime</v>
          </cell>
          <cell r="D75599" t="str">
            <v>£0-£5k</v>
          </cell>
          <cell r="O75599">
            <v>-70</v>
          </cell>
          <cell r="P75599">
            <v>0</v>
          </cell>
        </row>
        <row r="75600">
          <cell r="A75600">
            <v>46053</v>
          </cell>
          <cell r="B75600" t="str">
            <v>Unfunded</v>
          </cell>
          <cell r="C75600" t="str">
            <v>Non Prime</v>
          </cell>
          <cell r="D75600" t="str">
            <v>£0-£5k</v>
          </cell>
          <cell r="O75600">
            <v>-115.13</v>
          </cell>
          <cell r="P75600">
            <v>0</v>
          </cell>
        </row>
        <row r="75601">
          <cell r="A75601">
            <v>46053</v>
          </cell>
          <cell r="B75601" t="str">
            <v>Unfunded</v>
          </cell>
          <cell r="C75601" t="str">
            <v>Non Prime</v>
          </cell>
          <cell r="D75601" t="str">
            <v>£0-£5k</v>
          </cell>
          <cell r="O75601">
            <v>-459.29</v>
          </cell>
          <cell r="P75601">
            <v>0</v>
          </cell>
        </row>
        <row r="75602">
          <cell r="A75602">
            <v>46053</v>
          </cell>
          <cell r="B75602" t="str">
            <v>Unfunded</v>
          </cell>
          <cell r="C75602" t="str">
            <v>Non Prime</v>
          </cell>
          <cell r="D75602" t="str">
            <v>£0-£5k</v>
          </cell>
          <cell r="O75602">
            <v>-300</v>
          </cell>
          <cell r="P75602">
            <v>0</v>
          </cell>
        </row>
        <row r="75603">
          <cell r="A75603">
            <v>46053</v>
          </cell>
          <cell r="B75603" t="str">
            <v>Unfunded</v>
          </cell>
          <cell r="C75603" t="str">
            <v>Non Prime</v>
          </cell>
          <cell r="D75603" t="str">
            <v>£0-£5k</v>
          </cell>
          <cell r="O75603">
            <v>-76.06</v>
          </cell>
          <cell r="P75603">
            <v>0</v>
          </cell>
        </row>
        <row r="75604">
          <cell r="A75604">
            <v>46053</v>
          </cell>
          <cell r="B75604" t="str">
            <v>Unfunded</v>
          </cell>
          <cell r="C75604" t="str">
            <v>Non Prime</v>
          </cell>
          <cell r="D75604" t="str">
            <v>£0-£5k</v>
          </cell>
          <cell r="O75604">
            <v>0</v>
          </cell>
          <cell r="P75604">
            <v>0</v>
          </cell>
        </row>
        <row r="75605">
          <cell r="A75605">
            <v>46053</v>
          </cell>
          <cell r="B75605" t="str">
            <v>Unfunded</v>
          </cell>
          <cell r="C75605" t="str">
            <v>Non Prime</v>
          </cell>
          <cell r="D75605" t="str">
            <v>£0-£5k</v>
          </cell>
          <cell r="O75605">
            <v>-189.35</v>
          </cell>
          <cell r="P75605">
            <v>0</v>
          </cell>
        </row>
        <row r="75606">
          <cell r="A75606">
            <v>46053</v>
          </cell>
          <cell r="B75606" t="str">
            <v>Unfunded</v>
          </cell>
          <cell r="C75606" t="str">
            <v>Non Prime</v>
          </cell>
          <cell r="D75606" t="str">
            <v>£0-£5k</v>
          </cell>
          <cell r="O75606">
            <v>0</v>
          </cell>
          <cell r="P75606">
            <v>0</v>
          </cell>
        </row>
        <row r="75607">
          <cell r="A75607">
            <v>46053</v>
          </cell>
          <cell r="B75607" t="str">
            <v>Unfunded</v>
          </cell>
          <cell r="C75607" t="str">
            <v>Non Prime</v>
          </cell>
          <cell r="D75607" t="str">
            <v>£0-£5k</v>
          </cell>
          <cell r="O75607">
            <v>-216.06</v>
          </cell>
          <cell r="P75607">
            <v>0</v>
          </cell>
        </row>
        <row r="75608">
          <cell r="A75608">
            <v>46053</v>
          </cell>
          <cell r="B75608" t="str">
            <v>Unfunded</v>
          </cell>
          <cell r="C75608" t="str">
            <v>Non Prime</v>
          </cell>
          <cell r="D75608" t="str">
            <v>£0-£5k</v>
          </cell>
          <cell r="O75608">
            <v>-30</v>
          </cell>
          <cell r="P75608">
            <v>0</v>
          </cell>
        </row>
        <row r="75609">
          <cell r="A75609">
            <v>46053</v>
          </cell>
          <cell r="B75609" t="str">
            <v>Unfunded</v>
          </cell>
          <cell r="C75609" t="str">
            <v>Non Prime</v>
          </cell>
          <cell r="D75609" t="str">
            <v>£0-£5k</v>
          </cell>
          <cell r="O75609">
            <v>-1307.9000000000001</v>
          </cell>
          <cell r="P75609">
            <v>0</v>
          </cell>
        </row>
        <row r="75610">
          <cell r="A75610">
            <v>46053</v>
          </cell>
          <cell r="B75610" t="str">
            <v>Unfunded</v>
          </cell>
          <cell r="C75610" t="str">
            <v>Non Prime</v>
          </cell>
          <cell r="D75610" t="str">
            <v>£0-£5k</v>
          </cell>
          <cell r="O75610">
            <v>-456.88</v>
          </cell>
          <cell r="P75610">
            <v>0</v>
          </cell>
        </row>
        <row r="75611">
          <cell r="A75611">
            <v>46053</v>
          </cell>
          <cell r="B75611" t="str">
            <v>Unfunded</v>
          </cell>
          <cell r="C75611" t="str">
            <v>Non Prime</v>
          </cell>
          <cell r="D75611" t="str">
            <v>£0-£5k</v>
          </cell>
          <cell r="O75611">
            <v>-200</v>
          </cell>
          <cell r="P75611">
            <v>0</v>
          </cell>
        </row>
        <row r="75612">
          <cell r="A75612">
            <v>46053</v>
          </cell>
          <cell r="B75612" t="str">
            <v>Unfunded</v>
          </cell>
          <cell r="C75612" t="str">
            <v>Non Prime</v>
          </cell>
          <cell r="D75612" t="str">
            <v>£0-£5k</v>
          </cell>
          <cell r="O75612">
            <v>-1339.07</v>
          </cell>
          <cell r="P75612">
            <v>0</v>
          </cell>
        </row>
        <row r="75613">
          <cell r="A75613">
            <v>46053</v>
          </cell>
          <cell r="B75613" t="str">
            <v>Unfunded</v>
          </cell>
          <cell r="C75613" t="str">
            <v>Non Prime</v>
          </cell>
          <cell r="D75613" t="str">
            <v>£0-£5k</v>
          </cell>
          <cell r="O75613">
            <v>-1038.29</v>
          </cell>
          <cell r="P75613">
            <v>0</v>
          </cell>
        </row>
        <row r="75614">
          <cell r="A75614">
            <v>46053</v>
          </cell>
          <cell r="B75614" t="str">
            <v>Unfunded</v>
          </cell>
          <cell r="C75614" t="str">
            <v>Non Prime</v>
          </cell>
          <cell r="D75614" t="str">
            <v>£0-£5k</v>
          </cell>
          <cell r="O75614">
            <v>-1186.75</v>
          </cell>
          <cell r="P75614">
            <v>0</v>
          </cell>
        </row>
        <row r="75615">
          <cell r="A75615">
            <v>46053</v>
          </cell>
          <cell r="B75615" t="str">
            <v>Unfunded</v>
          </cell>
          <cell r="C75615" t="str">
            <v>Non Prime</v>
          </cell>
          <cell r="D75615" t="str">
            <v>£0-£5k</v>
          </cell>
          <cell r="O75615">
            <v>92.22</v>
          </cell>
          <cell r="P75615">
            <v>0</v>
          </cell>
        </row>
        <row r="75616">
          <cell r="A75616">
            <v>46053</v>
          </cell>
          <cell r="B75616" t="str">
            <v>Unfunded</v>
          </cell>
          <cell r="C75616" t="str">
            <v>Non Prime</v>
          </cell>
          <cell r="D75616" t="str">
            <v>£0-£5k</v>
          </cell>
          <cell r="O75616">
            <v>-277.41000000000003</v>
          </cell>
          <cell r="P75616">
            <v>0</v>
          </cell>
        </row>
        <row r="75617">
          <cell r="A75617">
            <v>46053</v>
          </cell>
          <cell r="B75617" t="str">
            <v>Unfunded</v>
          </cell>
          <cell r="C75617" t="str">
            <v>Non Prime</v>
          </cell>
          <cell r="D75617" t="str">
            <v>£0-£5k</v>
          </cell>
          <cell r="O75617">
            <v>-74.8</v>
          </cell>
          <cell r="P75617">
            <v>0</v>
          </cell>
        </row>
        <row r="75618">
          <cell r="A75618">
            <v>46053</v>
          </cell>
          <cell r="B75618" t="str">
            <v>Unfunded</v>
          </cell>
          <cell r="C75618" t="str">
            <v>Non Prime</v>
          </cell>
          <cell r="D75618" t="str">
            <v>£0-£5k</v>
          </cell>
          <cell r="O75618">
            <v>-119</v>
          </cell>
          <cell r="P75618">
            <v>0</v>
          </cell>
        </row>
        <row r="75619">
          <cell r="A75619">
            <v>46053</v>
          </cell>
          <cell r="B75619" t="str">
            <v>Unfunded</v>
          </cell>
          <cell r="C75619" t="str">
            <v>Non Prime</v>
          </cell>
          <cell r="D75619" t="str">
            <v>£0-£5k</v>
          </cell>
          <cell r="O75619">
            <v>-340</v>
          </cell>
          <cell r="P75619">
            <v>0</v>
          </cell>
        </row>
        <row r="75620">
          <cell r="A75620">
            <v>46053</v>
          </cell>
          <cell r="B75620" t="str">
            <v>Unfunded</v>
          </cell>
          <cell r="C75620" t="str">
            <v>Non Prime</v>
          </cell>
          <cell r="D75620" t="str">
            <v>£0-£5k</v>
          </cell>
          <cell r="O75620">
            <v>-16.53</v>
          </cell>
          <cell r="P75620">
            <v>0</v>
          </cell>
        </row>
        <row r="75621">
          <cell r="A75621">
            <v>46053</v>
          </cell>
          <cell r="B75621" t="str">
            <v>Unfunded</v>
          </cell>
          <cell r="C75621" t="str">
            <v>Non Prime</v>
          </cell>
          <cell r="D75621" t="str">
            <v>£0-£5k</v>
          </cell>
          <cell r="O75621">
            <v>-108.1</v>
          </cell>
          <cell r="P75621">
            <v>0</v>
          </cell>
        </row>
        <row r="75622">
          <cell r="A75622">
            <v>46053</v>
          </cell>
          <cell r="B75622" t="str">
            <v>Unfunded</v>
          </cell>
          <cell r="C75622" t="str">
            <v>Non Prime</v>
          </cell>
          <cell r="D75622" t="str">
            <v>£0-£5k</v>
          </cell>
          <cell r="O75622">
            <v>-393.55</v>
          </cell>
          <cell r="P75622">
            <v>0</v>
          </cell>
        </row>
        <row r="75623">
          <cell r="A75623">
            <v>46053</v>
          </cell>
          <cell r="B75623" t="str">
            <v>Unfunded</v>
          </cell>
          <cell r="C75623" t="str">
            <v>Non Prime</v>
          </cell>
          <cell r="D75623" t="str">
            <v>£0-£5k</v>
          </cell>
          <cell r="O75623">
            <v>-251.92</v>
          </cell>
          <cell r="P75623">
            <v>0</v>
          </cell>
        </row>
        <row r="75624">
          <cell r="A75624">
            <v>46053</v>
          </cell>
          <cell r="B75624" t="str">
            <v>Unfunded</v>
          </cell>
          <cell r="C75624" t="str">
            <v>Non Prime</v>
          </cell>
          <cell r="D75624" t="str">
            <v>£0-£5k</v>
          </cell>
          <cell r="O75624">
            <v>-14.04</v>
          </cell>
          <cell r="P75624">
            <v>0</v>
          </cell>
        </row>
        <row r="75625">
          <cell r="A75625">
            <v>46053</v>
          </cell>
          <cell r="B75625" t="str">
            <v>Unfunded</v>
          </cell>
          <cell r="C75625" t="str">
            <v>Non Prime</v>
          </cell>
          <cell r="D75625" t="str">
            <v>£0-£5k</v>
          </cell>
          <cell r="O75625">
            <v>-166.5</v>
          </cell>
          <cell r="P75625">
            <v>0</v>
          </cell>
        </row>
        <row r="75626">
          <cell r="A75626">
            <v>46053</v>
          </cell>
          <cell r="B75626" t="str">
            <v>Unfunded</v>
          </cell>
          <cell r="C75626" t="str">
            <v>Non Prime</v>
          </cell>
          <cell r="D75626" t="str">
            <v>£0-£5k</v>
          </cell>
          <cell r="O75626">
            <v>0</v>
          </cell>
          <cell r="P75626">
            <v>0</v>
          </cell>
        </row>
        <row r="75627">
          <cell r="A75627">
            <v>46053</v>
          </cell>
          <cell r="B75627" t="str">
            <v>Unfunded</v>
          </cell>
          <cell r="C75627" t="str">
            <v>Non Prime</v>
          </cell>
          <cell r="D75627" t="str">
            <v>£0-£5k</v>
          </cell>
          <cell r="O75627">
            <v>-143.38</v>
          </cell>
          <cell r="P75627">
            <v>0</v>
          </cell>
        </row>
        <row r="75628">
          <cell r="A75628">
            <v>46053</v>
          </cell>
          <cell r="B75628" t="str">
            <v>Unfunded</v>
          </cell>
          <cell r="C75628" t="str">
            <v>Non Prime</v>
          </cell>
          <cell r="D75628" t="str">
            <v>£0-£5k</v>
          </cell>
          <cell r="O75628">
            <v>-730.19</v>
          </cell>
          <cell r="P75628">
            <v>0</v>
          </cell>
        </row>
        <row r="75629">
          <cell r="A75629">
            <v>46053</v>
          </cell>
          <cell r="B75629" t="str">
            <v>Unfunded</v>
          </cell>
          <cell r="C75629" t="str">
            <v>Non Prime</v>
          </cell>
          <cell r="D75629" t="str">
            <v>£0-£5k</v>
          </cell>
          <cell r="O75629">
            <v>-437.11</v>
          </cell>
          <cell r="P75629">
            <v>0</v>
          </cell>
        </row>
        <row r="75630">
          <cell r="A75630">
            <v>46053</v>
          </cell>
          <cell r="B75630" t="str">
            <v>Unfunded</v>
          </cell>
          <cell r="C75630" t="str">
            <v>Non Prime</v>
          </cell>
          <cell r="D75630" t="str">
            <v>£0-£5k</v>
          </cell>
          <cell r="O75630">
            <v>-60</v>
          </cell>
          <cell r="P75630">
            <v>0</v>
          </cell>
        </row>
        <row r="75631">
          <cell r="A75631">
            <v>46053</v>
          </cell>
          <cell r="B75631" t="str">
            <v>Unfunded</v>
          </cell>
          <cell r="C75631" t="str">
            <v>Non Prime</v>
          </cell>
          <cell r="D75631" t="str">
            <v>£0-£5k</v>
          </cell>
          <cell r="O75631">
            <v>-622.67999999999995</v>
          </cell>
          <cell r="P75631">
            <v>0</v>
          </cell>
        </row>
        <row r="75632">
          <cell r="A75632">
            <v>46053</v>
          </cell>
          <cell r="B75632" t="str">
            <v>Unfunded</v>
          </cell>
          <cell r="C75632" t="str">
            <v>Non Prime</v>
          </cell>
          <cell r="D75632" t="str">
            <v>£0-£5k</v>
          </cell>
          <cell r="O75632">
            <v>-414.38</v>
          </cell>
          <cell r="P75632">
            <v>0</v>
          </cell>
        </row>
        <row r="75633">
          <cell r="A75633">
            <v>46053</v>
          </cell>
          <cell r="B75633" t="str">
            <v>Unfunded</v>
          </cell>
          <cell r="C75633" t="str">
            <v>Non Prime</v>
          </cell>
          <cell r="D75633" t="str">
            <v>£0-£5k</v>
          </cell>
          <cell r="O75633">
            <v>0</v>
          </cell>
          <cell r="P75633">
            <v>0</v>
          </cell>
        </row>
        <row r="75634">
          <cell r="A75634">
            <v>46053</v>
          </cell>
          <cell r="B75634" t="str">
            <v>Unfunded</v>
          </cell>
          <cell r="C75634" t="str">
            <v>Non Prime</v>
          </cell>
          <cell r="D75634" t="str">
            <v>£0-£5k</v>
          </cell>
          <cell r="O75634">
            <v>-1807.74</v>
          </cell>
          <cell r="P75634">
            <v>0</v>
          </cell>
        </row>
        <row r="75635">
          <cell r="A75635">
            <v>46053</v>
          </cell>
          <cell r="B75635" t="str">
            <v>Unfunded</v>
          </cell>
          <cell r="C75635" t="str">
            <v>Non Prime</v>
          </cell>
          <cell r="D75635" t="str">
            <v>£0-£5k</v>
          </cell>
          <cell r="O75635">
            <v>-38.090000000000003</v>
          </cell>
          <cell r="P75635">
            <v>0</v>
          </cell>
        </row>
        <row r="75636">
          <cell r="A75636">
            <v>46053</v>
          </cell>
          <cell r="B75636" t="str">
            <v>Unfunded</v>
          </cell>
          <cell r="C75636" t="str">
            <v>Non Prime</v>
          </cell>
          <cell r="D75636" t="str">
            <v>£0-£5k</v>
          </cell>
          <cell r="O75636">
            <v>-1493.53</v>
          </cell>
          <cell r="P75636">
            <v>0</v>
          </cell>
        </row>
        <row r="75637">
          <cell r="A75637">
            <v>46053</v>
          </cell>
          <cell r="B75637" t="str">
            <v>Unfunded</v>
          </cell>
          <cell r="C75637" t="str">
            <v>Non Prime</v>
          </cell>
          <cell r="D75637" t="str">
            <v>£0-£5k</v>
          </cell>
          <cell r="O75637">
            <v>111.64</v>
          </cell>
          <cell r="P75637">
            <v>0</v>
          </cell>
        </row>
        <row r="75638">
          <cell r="A75638">
            <v>46053</v>
          </cell>
          <cell r="B75638" t="str">
            <v>Unfunded</v>
          </cell>
          <cell r="C75638" t="str">
            <v>Non Prime</v>
          </cell>
          <cell r="D75638" t="str">
            <v>£0-£5k</v>
          </cell>
          <cell r="O75638">
            <v>-150.88999999999999</v>
          </cell>
          <cell r="P75638">
            <v>0</v>
          </cell>
        </row>
        <row r="75639">
          <cell r="A75639">
            <v>46053</v>
          </cell>
          <cell r="B75639" t="str">
            <v>Unfunded</v>
          </cell>
          <cell r="C75639" t="str">
            <v>Non Prime</v>
          </cell>
          <cell r="D75639" t="str">
            <v>£0-£5k</v>
          </cell>
          <cell r="O75639">
            <v>-50</v>
          </cell>
          <cell r="P75639">
            <v>0</v>
          </cell>
        </row>
        <row r="75640">
          <cell r="A75640">
            <v>46053</v>
          </cell>
          <cell r="B75640" t="str">
            <v>Unfunded</v>
          </cell>
          <cell r="C75640" t="str">
            <v>Non Prime</v>
          </cell>
          <cell r="D75640" t="str">
            <v>£0-£5k</v>
          </cell>
          <cell r="O75640">
            <v>0</v>
          </cell>
          <cell r="P75640">
            <v>0</v>
          </cell>
        </row>
        <row r="75641">
          <cell r="A75641">
            <v>46053</v>
          </cell>
          <cell r="B75641" t="str">
            <v>Unfunded</v>
          </cell>
          <cell r="C75641" t="str">
            <v>Non Prime</v>
          </cell>
          <cell r="D75641" t="str">
            <v>£0-£5k</v>
          </cell>
          <cell r="O75641">
            <v>0</v>
          </cell>
          <cell r="P75641">
            <v>0</v>
          </cell>
        </row>
        <row r="75642">
          <cell r="A75642">
            <v>46053</v>
          </cell>
          <cell r="B75642" t="str">
            <v>Unfunded</v>
          </cell>
          <cell r="C75642" t="str">
            <v>Non Prime</v>
          </cell>
          <cell r="D75642" t="str">
            <v>£0-£5k</v>
          </cell>
          <cell r="O75642">
            <v>-229</v>
          </cell>
          <cell r="P75642">
            <v>0</v>
          </cell>
        </row>
        <row r="75643">
          <cell r="A75643">
            <v>46053</v>
          </cell>
          <cell r="B75643" t="str">
            <v>Unfunded</v>
          </cell>
          <cell r="C75643" t="str">
            <v>Non Prime</v>
          </cell>
          <cell r="D75643" t="str">
            <v>£0-£5k</v>
          </cell>
          <cell r="O75643">
            <v>0</v>
          </cell>
          <cell r="P75643">
            <v>0</v>
          </cell>
        </row>
        <row r="75644">
          <cell r="A75644">
            <v>46053</v>
          </cell>
          <cell r="B75644" t="str">
            <v>Unfunded</v>
          </cell>
          <cell r="C75644" t="str">
            <v>Non Prime</v>
          </cell>
          <cell r="D75644" t="str">
            <v>£0-£5k</v>
          </cell>
          <cell r="O75644">
            <v>-101</v>
          </cell>
          <cell r="P75644">
            <v>0</v>
          </cell>
        </row>
        <row r="75645">
          <cell r="A75645">
            <v>46053</v>
          </cell>
          <cell r="B75645" t="str">
            <v>Unfunded</v>
          </cell>
          <cell r="C75645" t="str">
            <v>Non Prime</v>
          </cell>
          <cell r="D75645" t="str">
            <v>£0-£5k</v>
          </cell>
          <cell r="O75645">
            <v>-190.64</v>
          </cell>
          <cell r="P75645">
            <v>0</v>
          </cell>
        </row>
        <row r="75646">
          <cell r="A75646">
            <v>46053</v>
          </cell>
          <cell r="B75646" t="str">
            <v>Unfunded</v>
          </cell>
          <cell r="C75646" t="str">
            <v>Non Prime</v>
          </cell>
          <cell r="D75646" t="str">
            <v>£0-£5k</v>
          </cell>
          <cell r="O75646">
            <v>-711.59</v>
          </cell>
          <cell r="P75646">
            <v>0</v>
          </cell>
        </row>
        <row r="75647">
          <cell r="A75647">
            <v>46053</v>
          </cell>
          <cell r="B75647" t="str">
            <v>Unfunded</v>
          </cell>
          <cell r="C75647" t="str">
            <v>Non Prime</v>
          </cell>
          <cell r="D75647" t="str">
            <v>£0-£5k</v>
          </cell>
          <cell r="O75647">
            <v>-63.65</v>
          </cell>
          <cell r="P75647">
            <v>0</v>
          </cell>
        </row>
        <row r="75648">
          <cell r="A75648">
            <v>46053</v>
          </cell>
          <cell r="B75648" t="str">
            <v>Unfunded</v>
          </cell>
          <cell r="C75648" t="str">
            <v>Non Prime</v>
          </cell>
          <cell r="D75648" t="str">
            <v>£0-£5k</v>
          </cell>
          <cell r="O75648">
            <v>-222.28</v>
          </cell>
          <cell r="P75648">
            <v>0</v>
          </cell>
        </row>
        <row r="75649">
          <cell r="A75649">
            <v>46053</v>
          </cell>
          <cell r="B75649" t="str">
            <v>Unfunded</v>
          </cell>
          <cell r="C75649" t="str">
            <v>Non Prime</v>
          </cell>
          <cell r="D75649" t="str">
            <v>£0-£5k</v>
          </cell>
          <cell r="O75649">
            <v>-64.55</v>
          </cell>
          <cell r="P75649">
            <v>0</v>
          </cell>
        </row>
        <row r="75650">
          <cell r="A75650">
            <v>46053</v>
          </cell>
          <cell r="B75650" t="str">
            <v>Unfunded</v>
          </cell>
          <cell r="C75650" t="str">
            <v>Non Prime</v>
          </cell>
          <cell r="D75650" t="str">
            <v>£0-£5k</v>
          </cell>
          <cell r="O75650">
            <v>0</v>
          </cell>
          <cell r="P75650">
            <v>0</v>
          </cell>
        </row>
        <row r="75651">
          <cell r="A75651">
            <v>46053</v>
          </cell>
          <cell r="B75651" t="str">
            <v>Unfunded</v>
          </cell>
          <cell r="C75651" t="str">
            <v>Non Prime</v>
          </cell>
          <cell r="D75651" t="str">
            <v>£0-£5k</v>
          </cell>
          <cell r="O75651">
            <v>13.52</v>
          </cell>
          <cell r="P75651">
            <v>0</v>
          </cell>
        </row>
        <row r="75652">
          <cell r="A75652">
            <v>46053</v>
          </cell>
          <cell r="B75652" t="str">
            <v>Unfunded</v>
          </cell>
          <cell r="C75652" t="str">
            <v>Non Prime</v>
          </cell>
          <cell r="D75652" t="str">
            <v>£0-£5k</v>
          </cell>
          <cell r="O75652">
            <v>-283.2</v>
          </cell>
          <cell r="P75652">
            <v>0</v>
          </cell>
        </row>
        <row r="75653">
          <cell r="A75653">
            <v>46053</v>
          </cell>
          <cell r="B75653" t="str">
            <v>Unfunded</v>
          </cell>
          <cell r="C75653" t="str">
            <v>Non Prime</v>
          </cell>
          <cell r="D75653" t="str">
            <v>£0-£5k</v>
          </cell>
          <cell r="O75653">
            <v>-363.63</v>
          </cell>
          <cell r="P75653">
            <v>0</v>
          </cell>
        </row>
        <row r="75654">
          <cell r="A75654">
            <v>46053</v>
          </cell>
          <cell r="B75654" t="str">
            <v>Unfunded</v>
          </cell>
          <cell r="C75654" t="str">
            <v>Non Prime</v>
          </cell>
          <cell r="D75654" t="str">
            <v>£0-£5k</v>
          </cell>
          <cell r="O75654">
            <v>-238.2</v>
          </cell>
          <cell r="P75654">
            <v>0</v>
          </cell>
        </row>
        <row r="75655">
          <cell r="A75655">
            <v>46053</v>
          </cell>
          <cell r="B75655" t="str">
            <v>Unfunded</v>
          </cell>
          <cell r="C75655" t="str">
            <v>Non Prime</v>
          </cell>
          <cell r="D75655" t="str">
            <v>£0-£5k</v>
          </cell>
          <cell r="O75655">
            <v>-580.87</v>
          </cell>
          <cell r="P75655">
            <v>0</v>
          </cell>
        </row>
        <row r="75656">
          <cell r="A75656">
            <v>46053</v>
          </cell>
          <cell r="B75656" t="str">
            <v>Unfunded</v>
          </cell>
          <cell r="C75656" t="str">
            <v>Non Prime</v>
          </cell>
          <cell r="D75656" t="str">
            <v>£0-£5k</v>
          </cell>
          <cell r="O75656">
            <v>-383.75</v>
          </cell>
          <cell r="P75656">
            <v>0</v>
          </cell>
        </row>
        <row r="75657">
          <cell r="A75657">
            <v>46053</v>
          </cell>
          <cell r="B75657" t="str">
            <v>Unfunded</v>
          </cell>
          <cell r="C75657" t="str">
            <v>Non Prime</v>
          </cell>
          <cell r="D75657" t="str">
            <v>£0-£5k</v>
          </cell>
          <cell r="O75657">
            <v>87.13</v>
          </cell>
          <cell r="P75657">
            <v>0</v>
          </cell>
        </row>
        <row r="75658">
          <cell r="A75658">
            <v>46053</v>
          </cell>
          <cell r="B75658" t="str">
            <v>Unfunded</v>
          </cell>
          <cell r="C75658" t="str">
            <v>Non Prime</v>
          </cell>
          <cell r="D75658" t="str">
            <v>£0-£5k</v>
          </cell>
          <cell r="O75658">
            <v>-1199.3800000000001</v>
          </cell>
          <cell r="P75658">
            <v>0</v>
          </cell>
        </row>
        <row r="75659">
          <cell r="A75659">
            <v>46053</v>
          </cell>
          <cell r="B75659" t="str">
            <v>Unfunded</v>
          </cell>
          <cell r="C75659" t="str">
            <v>Non Prime</v>
          </cell>
          <cell r="D75659" t="str">
            <v>£0-£5k</v>
          </cell>
          <cell r="O75659">
            <v>-561.16</v>
          </cell>
          <cell r="P75659">
            <v>0</v>
          </cell>
        </row>
        <row r="75660">
          <cell r="A75660">
            <v>46053</v>
          </cell>
          <cell r="B75660" t="str">
            <v>Unfunded</v>
          </cell>
          <cell r="C75660" t="str">
            <v>Non Prime</v>
          </cell>
          <cell r="D75660" t="str">
            <v>£0-£5k</v>
          </cell>
          <cell r="O75660">
            <v>-122.35</v>
          </cell>
          <cell r="P75660">
            <v>0</v>
          </cell>
        </row>
        <row r="75661">
          <cell r="A75661">
            <v>46053</v>
          </cell>
          <cell r="B75661" t="str">
            <v>Unfunded</v>
          </cell>
          <cell r="C75661" t="str">
            <v>Non Prime</v>
          </cell>
          <cell r="D75661" t="str">
            <v>£0-£5k</v>
          </cell>
          <cell r="O75661">
            <v>0</v>
          </cell>
          <cell r="P75661">
            <v>0</v>
          </cell>
        </row>
        <row r="75662">
          <cell r="A75662">
            <v>46053</v>
          </cell>
          <cell r="B75662" t="str">
            <v>Unfunded</v>
          </cell>
          <cell r="C75662" t="str">
            <v>Non Prime</v>
          </cell>
          <cell r="D75662" t="str">
            <v>£0-£5k</v>
          </cell>
          <cell r="O75662">
            <v>-73.709999999999994</v>
          </cell>
          <cell r="P75662">
            <v>0</v>
          </cell>
        </row>
        <row r="75663">
          <cell r="A75663">
            <v>46053</v>
          </cell>
          <cell r="B75663" t="str">
            <v>Unfunded</v>
          </cell>
          <cell r="C75663" t="str">
            <v>Non Prime</v>
          </cell>
          <cell r="D75663" t="str">
            <v>£0-£5k</v>
          </cell>
          <cell r="O75663">
            <v>-799.41</v>
          </cell>
          <cell r="P75663">
            <v>0</v>
          </cell>
        </row>
        <row r="75664">
          <cell r="A75664">
            <v>46053</v>
          </cell>
          <cell r="B75664" t="str">
            <v>Unfunded</v>
          </cell>
          <cell r="C75664" t="str">
            <v>Non Prime</v>
          </cell>
          <cell r="D75664" t="str">
            <v>£0-£5k</v>
          </cell>
          <cell r="O75664">
            <v>-85.01</v>
          </cell>
          <cell r="P75664">
            <v>0</v>
          </cell>
        </row>
        <row r="75665">
          <cell r="A75665">
            <v>46053</v>
          </cell>
          <cell r="B75665" t="str">
            <v>Unfunded</v>
          </cell>
          <cell r="C75665" t="str">
            <v>Non Prime</v>
          </cell>
          <cell r="D75665" t="str">
            <v>£0-£5k</v>
          </cell>
          <cell r="O75665">
            <v>0</v>
          </cell>
          <cell r="P75665">
            <v>0</v>
          </cell>
        </row>
        <row r="75666">
          <cell r="A75666">
            <v>46053</v>
          </cell>
          <cell r="B75666" t="str">
            <v>Unfunded</v>
          </cell>
          <cell r="C75666" t="str">
            <v>Non Prime</v>
          </cell>
          <cell r="D75666" t="str">
            <v>£0-£5k</v>
          </cell>
          <cell r="O75666">
            <v>-40.86</v>
          </cell>
          <cell r="P75666">
            <v>0</v>
          </cell>
        </row>
        <row r="75667">
          <cell r="A75667">
            <v>46053</v>
          </cell>
          <cell r="B75667" t="str">
            <v>Unfunded</v>
          </cell>
          <cell r="C75667" t="str">
            <v>Non Prime</v>
          </cell>
          <cell r="D75667" t="str">
            <v>£0-£5k</v>
          </cell>
          <cell r="O75667">
            <v>-107.53</v>
          </cell>
          <cell r="P75667">
            <v>0</v>
          </cell>
        </row>
        <row r="75668">
          <cell r="A75668">
            <v>46053</v>
          </cell>
          <cell r="B75668" t="str">
            <v>Unfunded</v>
          </cell>
          <cell r="C75668" t="str">
            <v>Non Prime</v>
          </cell>
          <cell r="D75668" t="str">
            <v>£0-£5k</v>
          </cell>
          <cell r="O75668">
            <v>-3</v>
          </cell>
          <cell r="P75668">
            <v>0</v>
          </cell>
        </row>
        <row r="75669">
          <cell r="A75669">
            <v>46053</v>
          </cell>
          <cell r="B75669" t="str">
            <v>Unfunded</v>
          </cell>
          <cell r="C75669" t="str">
            <v>Non Prime</v>
          </cell>
          <cell r="D75669" t="str">
            <v>£0-£5k</v>
          </cell>
          <cell r="O75669">
            <v>-2.64</v>
          </cell>
          <cell r="P75669">
            <v>0</v>
          </cell>
        </row>
        <row r="75670">
          <cell r="A75670">
            <v>46053</v>
          </cell>
          <cell r="B75670" t="str">
            <v>Unfunded</v>
          </cell>
          <cell r="C75670" t="str">
            <v>Non Prime</v>
          </cell>
          <cell r="D75670" t="str">
            <v>£0-£5k</v>
          </cell>
          <cell r="O75670">
            <v>-48.95</v>
          </cell>
          <cell r="P75670">
            <v>0</v>
          </cell>
        </row>
        <row r="75671">
          <cell r="A75671">
            <v>46053</v>
          </cell>
          <cell r="B75671" t="str">
            <v>Unfunded</v>
          </cell>
          <cell r="C75671" t="str">
            <v>Non Prime</v>
          </cell>
          <cell r="D75671" t="str">
            <v>£0-£5k</v>
          </cell>
          <cell r="O75671">
            <v>-314.41000000000003</v>
          </cell>
          <cell r="P75671">
            <v>0</v>
          </cell>
        </row>
        <row r="75672">
          <cell r="A75672">
            <v>46053</v>
          </cell>
          <cell r="B75672" t="str">
            <v>Unfunded</v>
          </cell>
          <cell r="C75672" t="str">
            <v>Non Prime</v>
          </cell>
          <cell r="D75672" t="str">
            <v>£0-£5k</v>
          </cell>
          <cell r="O75672">
            <v>-198.63</v>
          </cell>
          <cell r="P75672">
            <v>0</v>
          </cell>
        </row>
        <row r="75673">
          <cell r="A75673">
            <v>46053</v>
          </cell>
          <cell r="B75673" t="str">
            <v>Unfunded</v>
          </cell>
          <cell r="C75673" t="str">
            <v>Non Prime</v>
          </cell>
          <cell r="D75673" t="str">
            <v>£0-£5k</v>
          </cell>
          <cell r="O75673">
            <v>-264.19</v>
          </cell>
          <cell r="P75673">
            <v>0</v>
          </cell>
        </row>
        <row r="75674">
          <cell r="A75674">
            <v>46053</v>
          </cell>
          <cell r="B75674" t="str">
            <v>Unfunded</v>
          </cell>
          <cell r="C75674" t="str">
            <v>Non Prime</v>
          </cell>
          <cell r="D75674" t="str">
            <v>£0-£5k</v>
          </cell>
          <cell r="O75674">
            <v>-83</v>
          </cell>
          <cell r="P75674">
            <v>0</v>
          </cell>
        </row>
        <row r="75675">
          <cell r="A75675">
            <v>46053</v>
          </cell>
          <cell r="B75675" t="str">
            <v>Unfunded</v>
          </cell>
          <cell r="C75675" t="str">
            <v>Non Prime</v>
          </cell>
          <cell r="D75675" t="str">
            <v>£0-£5k</v>
          </cell>
          <cell r="O75675">
            <v>-7.6</v>
          </cell>
          <cell r="P75675">
            <v>0</v>
          </cell>
        </row>
        <row r="75676">
          <cell r="A75676">
            <v>46053</v>
          </cell>
          <cell r="B75676" t="str">
            <v>Unfunded</v>
          </cell>
          <cell r="C75676" t="str">
            <v>Non Prime</v>
          </cell>
          <cell r="D75676" t="str">
            <v>£0-£5k</v>
          </cell>
          <cell r="O75676">
            <v>0</v>
          </cell>
          <cell r="P75676">
            <v>0</v>
          </cell>
        </row>
        <row r="75677">
          <cell r="A75677">
            <v>46053</v>
          </cell>
          <cell r="B75677" t="str">
            <v>Unfunded</v>
          </cell>
          <cell r="C75677" t="str">
            <v>Non Prime</v>
          </cell>
          <cell r="D75677" t="str">
            <v>£0-£5k</v>
          </cell>
          <cell r="O75677">
            <v>-137.66999999999999</v>
          </cell>
          <cell r="P75677">
            <v>0</v>
          </cell>
        </row>
        <row r="75678">
          <cell r="A75678">
            <v>46053</v>
          </cell>
          <cell r="B75678" t="str">
            <v>Unfunded</v>
          </cell>
          <cell r="C75678" t="str">
            <v>Non Prime</v>
          </cell>
          <cell r="D75678" t="str">
            <v>£0-£5k</v>
          </cell>
          <cell r="O75678">
            <v>34.520000000000003</v>
          </cell>
          <cell r="P75678">
            <v>0</v>
          </cell>
        </row>
        <row r="75679">
          <cell r="A75679">
            <v>46053</v>
          </cell>
          <cell r="B75679" t="str">
            <v>Unfunded</v>
          </cell>
          <cell r="C75679" t="str">
            <v>Non Prime</v>
          </cell>
          <cell r="D75679" t="str">
            <v>£0-£5k</v>
          </cell>
          <cell r="O75679">
            <v>-98.2</v>
          </cell>
          <cell r="P75679">
            <v>0</v>
          </cell>
        </row>
        <row r="75680">
          <cell r="A75680">
            <v>46053</v>
          </cell>
          <cell r="B75680" t="str">
            <v>Unfunded</v>
          </cell>
          <cell r="C75680" t="str">
            <v>Non Prime</v>
          </cell>
          <cell r="D75680" t="str">
            <v>£0-£5k</v>
          </cell>
          <cell r="O75680">
            <v>-7.14</v>
          </cell>
          <cell r="P75680">
            <v>0</v>
          </cell>
        </row>
        <row r="75681">
          <cell r="A75681">
            <v>46053</v>
          </cell>
          <cell r="B75681" t="str">
            <v>Unfunded</v>
          </cell>
          <cell r="C75681" t="str">
            <v>Non Prime</v>
          </cell>
          <cell r="D75681" t="str">
            <v>£0-£5k</v>
          </cell>
          <cell r="O75681">
            <v>-363.57</v>
          </cell>
          <cell r="P75681">
            <v>0</v>
          </cell>
        </row>
        <row r="75682">
          <cell r="A75682">
            <v>46053</v>
          </cell>
          <cell r="B75682" t="str">
            <v>Unfunded</v>
          </cell>
          <cell r="C75682" t="str">
            <v>Non Prime</v>
          </cell>
          <cell r="D75682" t="str">
            <v>£0-£5k</v>
          </cell>
          <cell r="O75682">
            <v>-127.36</v>
          </cell>
          <cell r="P75682">
            <v>0</v>
          </cell>
        </row>
        <row r="75683">
          <cell r="A75683">
            <v>46053</v>
          </cell>
          <cell r="B75683" t="str">
            <v>Unfunded</v>
          </cell>
          <cell r="C75683" t="str">
            <v>Non Prime</v>
          </cell>
          <cell r="D75683" t="str">
            <v>£0-£5k</v>
          </cell>
          <cell r="O75683">
            <v>-348.03</v>
          </cell>
          <cell r="P75683">
            <v>0</v>
          </cell>
        </row>
        <row r="75684">
          <cell r="A75684">
            <v>46053</v>
          </cell>
          <cell r="B75684" t="str">
            <v>Unfunded</v>
          </cell>
          <cell r="C75684" t="str">
            <v>Non Prime</v>
          </cell>
          <cell r="D75684" t="str">
            <v>£0-£5k</v>
          </cell>
          <cell r="O75684">
            <v>0</v>
          </cell>
          <cell r="P75684">
            <v>0</v>
          </cell>
        </row>
        <row r="75685">
          <cell r="A75685">
            <v>46053</v>
          </cell>
          <cell r="B75685" t="str">
            <v>Unfunded</v>
          </cell>
          <cell r="C75685" t="str">
            <v>Non Prime</v>
          </cell>
          <cell r="D75685" t="str">
            <v>£0-£5k</v>
          </cell>
          <cell r="O75685">
            <v>-723.16</v>
          </cell>
          <cell r="P75685">
            <v>0</v>
          </cell>
        </row>
        <row r="75686">
          <cell r="A75686">
            <v>46053</v>
          </cell>
          <cell r="B75686" t="str">
            <v>Unfunded</v>
          </cell>
          <cell r="C75686" t="str">
            <v>Non Prime</v>
          </cell>
          <cell r="D75686" t="str">
            <v>£0-£5k</v>
          </cell>
          <cell r="O75686">
            <v>-494.97</v>
          </cell>
          <cell r="P75686">
            <v>0</v>
          </cell>
        </row>
        <row r="75687">
          <cell r="A75687">
            <v>46053</v>
          </cell>
          <cell r="B75687" t="str">
            <v>Unfunded</v>
          </cell>
          <cell r="C75687" t="str">
            <v>Non Prime</v>
          </cell>
          <cell r="D75687" t="str">
            <v>£0-£5k</v>
          </cell>
          <cell r="O75687">
            <v>-240.98</v>
          </cell>
          <cell r="P75687">
            <v>0</v>
          </cell>
        </row>
        <row r="75688">
          <cell r="A75688">
            <v>46053</v>
          </cell>
          <cell r="B75688" t="str">
            <v>Unfunded</v>
          </cell>
          <cell r="C75688" t="str">
            <v>Non Prime</v>
          </cell>
          <cell r="D75688" t="str">
            <v>£0-£5k</v>
          </cell>
          <cell r="O75688">
            <v>0</v>
          </cell>
          <cell r="P75688">
            <v>0</v>
          </cell>
        </row>
        <row r="75689">
          <cell r="A75689">
            <v>46053</v>
          </cell>
          <cell r="B75689" t="str">
            <v>Unfunded</v>
          </cell>
          <cell r="C75689" t="str">
            <v>Non Prime</v>
          </cell>
          <cell r="D75689" t="str">
            <v>£0-£5k</v>
          </cell>
          <cell r="O75689">
            <v>0</v>
          </cell>
          <cell r="P75689">
            <v>0</v>
          </cell>
        </row>
        <row r="75690">
          <cell r="A75690">
            <v>46053</v>
          </cell>
          <cell r="B75690" t="str">
            <v>Unfunded</v>
          </cell>
          <cell r="C75690" t="str">
            <v>Non Prime</v>
          </cell>
          <cell r="D75690" t="str">
            <v>£0-£5k</v>
          </cell>
          <cell r="O75690">
            <v>-28.45</v>
          </cell>
          <cell r="P75690">
            <v>0</v>
          </cell>
        </row>
        <row r="75691">
          <cell r="A75691">
            <v>46053</v>
          </cell>
          <cell r="B75691" t="str">
            <v>Unfunded</v>
          </cell>
          <cell r="C75691" t="str">
            <v>Non Prime</v>
          </cell>
          <cell r="D75691" t="str">
            <v>£0-£5k</v>
          </cell>
          <cell r="O75691">
            <v>-235.39</v>
          </cell>
          <cell r="P75691">
            <v>0</v>
          </cell>
        </row>
        <row r="75692">
          <cell r="A75692">
            <v>46053</v>
          </cell>
          <cell r="B75692" t="str">
            <v>Unfunded</v>
          </cell>
          <cell r="C75692" t="str">
            <v>Non Prime</v>
          </cell>
          <cell r="D75692" t="str">
            <v>£0-£5k</v>
          </cell>
          <cell r="O75692">
            <v>-5</v>
          </cell>
          <cell r="P75692">
            <v>0</v>
          </cell>
        </row>
        <row r="75693">
          <cell r="A75693">
            <v>46053</v>
          </cell>
          <cell r="B75693" t="str">
            <v>Unfunded</v>
          </cell>
          <cell r="C75693" t="str">
            <v>Non Prime</v>
          </cell>
          <cell r="D75693" t="str">
            <v>£0-£5k</v>
          </cell>
          <cell r="O75693">
            <v>-50</v>
          </cell>
          <cell r="P75693">
            <v>0</v>
          </cell>
        </row>
        <row r="75694">
          <cell r="A75694">
            <v>46053</v>
          </cell>
          <cell r="B75694" t="str">
            <v>Unfunded</v>
          </cell>
          <cell r="C75694" t="str">
            <v>Non Prime</v>
          </cell>
          <cell r="D75694" t="str">
            <v>£0-£5k</v>
          </cell>
          <cell r="O75694">
            <v>-25.67</v>
          </cell>
          <cell r="P75694">
            <v>0</v>
          </cell>
        </row>
        <row r="75695">
          <cell r="A75695">
            <v>46053</v>
          </cell>
          <cell r="B75695" t="str">
            <v>Unfunded</v>
          </cell>
          <cell r="C75695" t="str">
            <v>Non Prime</v>
          </cell>
          <cell r="D75695" t="str">
            <v>£0-£5k</v>
          </cell>
          <cell r="O75695">
            <v>-30.52</v>
          </cell>
          <cell r="P75695">
            <v>0</v>
          </cell>
        </row>
        <row r="75696">
          <cell r="A75696">
            <v>46053</v>
          </cell>
          <cell r="B75696" t="str">
            <v>Unfunded</v>
          </cell>
          <cell r="C75696" t="str">
            <v>Non Prime</v>
          </cell>
          <cell r="D75696" t="str">
            <v>£0-£5k</v>
          </cell>
          <cell r="O75696">
            <v>0</v>
          </cell>
          <cell r="P75696">
            <v>0</v>
          </cell>
        </row>
        <row r="75697">
          <cell r="A75697">
            <v>46053</v>
          </cell>
          <cell r="B75697" t="str">
            <v>Unfunded</v>
          </cell>
          <cell r="C75697" t="str">
            <v>Non Prime</v>
          </cell>
          <cell r="D75697" t="str">
            <v>£0-£5k</v>
          </cell>
          <cell r="O75697">
            <v>-36.71</v>
          </cell>
          <cell r="P75697">
            <v>0</v>
          </cell>
        </row>
        <row r="75698">
          <cell r="A75698">
            <v>46053</v>
          </cell>
          <cell r="B75698" t="str">
            <v>Unfunded</v>
          </cell>
          <cell r="C75698" t="str">
            <v>Non Prime</v>
          </cell>
          <cell r="D75698" t="str">
            <v>£0-£5k</v>
          </cell>
          <cell r="O75698">
            <v>-153.91</v>
          </cell>
          <cell r="P75698">
            <v>0</v>
          </cell>
        </row>
        <row r="75699">
          <cell r="A75699">
            <v>46053</v>
          </cell>
          <cell r="B75699" t="str">
            <v>Unfunded</v>
          </cell>
          <cell r="C75699" t="str">
            <v>Non Prime</v>
          </cell>
          <cell r="D75699" t="str">
            <v>£0-£5k</v>
          </cell>
          <cell r="O75699">
            <v>179.22</v>
          </cell>
          <cell r="P75699">
            <v>0</v>
          </cell>
        </row>
        <row r="75700">
          <cell r="A75700">
            <v>46053</v>
          </cell>
          <cell r="B75700" t="str">
            <v>Unfunded</v>
          </cell>
          <cell r="C75700" t="str">
            <v>Non Prime</v>
          </cell>
          <cell r="D75700" t="str">
            <v>£0-£5k</v>
          </cell>
          <cell r="O75700">
            <v>0</v>
          </cell>
          <cell r="P75700">
            <v>0</v>
          </cell>
        </row>
        <row r="75701">
          <cell r="A75701">
            <v>46053</v>
          </cell>
          <cell r="B75701" t="str">
            <v>Unfunded</v>
          </cell>
          <cell r="C75701" t="str">
            <v>Non Prime</v>
          </cell>
          <cell r="D75701" t="str">
            <v>£0-£5k</v>
          </cell>
          <cell r="O75701">
            <v>-38.31</v>
          </cell>
          <cell r="P75701">
            <v>0</v>
          </cell>
        </row>
        <row r="75702">
          <cell r="A75702">
            <v>46053</v>
          </cell>
          <cell r="B75702" t="str">
            <v>Unfunded</v>
          </cell>
          <cell r="C75702" t="str">
            <v>Non Prime</v>
          </cell>
          <cell r="D75702" t="str">
            <v>£0-£5k</v>
          </cell>
          <cell r="O75702">
            <v>-152.13999999999999</v>
          </cell>
          <cell r="P75702">
            <v>0</v>
          </cell>
        </row>
        <row r="75703">
          <cell r="A75703">
            <v>46053</v>
          </cell>
          <cell r="B75703" t="str">
            <v>Unfunded</v>
          </cell>
          <cell r="C75703" t="str">
            <v>Non Prime</v>
          </cell>
          <cell r="D75703" t="str">
            <v>£0-£5k</v>
          </cell>
          <cell r="O75703">
            <v>-15.85</v>
          </cell>
          <cell r="P75703">
            <v>0</v>
          </cell>
        </row>
        <row r="75704">
          <cell r="A75704">
            <v>46053</v>
          </cell>
          <cell r="B75704" t="str">
            <v>Unfunded</v>
          </cell>
          <cell r="C75704" t="str">
            <v>Non Prime</v>
          </cell>
          <cell r="D75704" t="str">
            <v>£0-£5k</v>
          </cell>
          <cell r="O75704">
            <v>-75.040000000000006</v>
          </cell>
          <cell r="P75704">
            <v>0</v>
          </cell>
        </row>
        <row r="75705">
          <cell r="A75705">
            <v>46053</v>
          </cell>
          <cell r="B75705" t="str">
            <v>Unfunded</v>
          </cell>
          <cell r="C75705" t="str">
            <v>Non Prime</v>
          </cell>
          <cell r="D75705" t="str">
            <v>£0-£5k</v>
          </cell>
          <cell r="O75705">
            <v>-2</v>
          </cell>
          <cell r="P75705">
            <v>0</v>
          </cell>
        </row>
        <row r="75706">
          <cell r="A75706">
            <v>46053</v>
          </cell>
          <cell r="B75706" t="str">
            <v>Unfunded</v>
          </cell>
          <cell r="C75706" t="str">
            <v>Non Prime</v>
          </cell>
          <cell r="D75706" t="str">
            <v>£0-£5k</v>
          </cell>
          <cell r="O75706">
            <v>-40</v>
          </cell>
          <cell r="P75706">
            <v>0</v>
          </cell>
        </row>
        <row r="75707">
          <cell r="A75707">
            <v>46053</v>
          </cell>
          <cell r="B75707" t="str">
            <v>Unfunded</v>
          </cell>
          <cell r="C75707" t="str">
            <v>Non Prime</v>
          </cell>
          <cell r="D75707" t="str">
            <v>£0-£5k</v>
          </cell>
          <cell r="O75707">
            <v>0</v>
          </cell>
          <cell r="P75707">
            <v>0</v>
          </cell>
        </row>
        <row r="75708">
          <cell r="A75708">
            <v>46053</v>
          </cell>
          <cell r="B75708" t="str">
            <v>Unfunded</v>
          </cell>
          <cell r="C75708" t="str">
            <v>Non Prime</v>
          </cell>
          <cell r="D75708" t="str">
            <v>£0-£5k</v>
          </cell>
          <cell r="O75708">
            <v>-139.51</v>
          </cell>
          <cell r="P75708">
            <v>0</v>
          </cell>
        </row>
        <row r="75709">
          <cell r="A75709">
            <v>46053</v>
          </cell>
          <cell r="B75709" t="str">
            <v>Unfunded</v>
          </cell>
          <cell r="C75709" t="str">
            <v>Non Prime</v>
          </cell>
          <cell r="D75709" t="str">
            <v>£0-£5k</v>
          </cell>
          <cell r="O75709">
            <v>-255.7</v>
          </cell>
          <cell r="P75709">
            <v>0</v>
          </cell>
        </row>
        <row r="75710">
          <cell r="A75710">
            <v>46053</v>
          </cell>
          <cell r="B75710" t="str">
            <v>Unfunded</v>
          </cell>
          <cell r="C75710" t="str">
            <v>Non Prime</v>
          </cell>
          <cell r="D75710" t="str">
            <v>£0-£5k</v>
          </cell>
          <cell r="O75710">
            <v>-66.11</v>
          </cell>
          <cell r="P75710">
            <v>0</v>
          </cell>
        </row>
        <row r="75711">
          <cell r="A75711">
            <v>46053</v>
          </cell>
          <cell r="B75711" t="str">
            <v>Unfunded</v>
          </cell>
          <cell r="C75711" t="str">
            <v>Non Prime</v>
          </cell>
          <cell r="D75711" t="str">
            <v>£0-£5k</v>
          </cell>
          <cell r="O75711">
            <v>-85</v>
          </cell>
          <cell r="P75711">
            <v>0</v>
          </cell>
        </row>
        <row r="75712">
          <cell r="A75712">
            <v>46053</v>
          </cell>
          <cell r="B75712" t="str">
            <v>Unfunded</v>
          </cell>
          <cell r="C75712" t="str">
            <v>Non Prime</v>
          </cell>
          <cell r="D75712" t="str">
            <v>£0-£5k</v>
          </cell>
          <cell r="O75712">
            <v>-247.76</v>
          </cell>
          <cell r="P75712">
            <v>0</v>
          </cell>
        </row>
        <row r="75713">
          <cell r="A75713">
            <v>46053</v>
          </cell>
          <cell r="B75713" t="str">
            <v>Unfunded</v>
          </cell>
          <cell r="C75713" t="str">
            <v>Non Prime</v>
          </cell>
          <cell r="D75713" t="str">
            <v>£0-£5k</v>
          </cell>
          <cell r="O75713">
            <v>-37.43</v>
          </cell>
          <cell r="P75713">
            <v>0</v>
          </cell>
        </row>
        <row r="75714">
          <cell r="A75714">
            <v>46053</v>
          </cell>
          <cell r="B75714" t="str">
            <v>Unfunded</v>
          </cell>
          <cell r="C75714" t="str">
            <v>Non Prime</v>
          </cell>
          <cell r="D75714" t="str">
            <v>£0-£5k</v>
          </cell>
          <cell r="O75714">
            <v>-324.57</v>
          </cell>
          <cell r="P75714">
            <v>0</v>
          </cell>
        </row>
        <row r="75715">
          <cell r="A75715">
            <v>46053</v>
          </cell>
          <cell r="B75715" t="str">
            <v>Unfunded</v>
          </cell>
          <cell r="C75715" t="str">
            <v>Non Prime</v>
          </cell>
          <cell r="D75715" t="str">
            <v>£0-£5k</v>
          </cell>
          <cell r="O75715">
            <v>-99.9</v>
          </cell>
          <cell r="P75715">
            <v>0</v>
          </cell>
        </row>
        <row r="75716">
          <cell r="A75716">
            <v>46053</v>
          </cell>
          <cell r="B75716" t="str">
            <v>Unfunded</v>
          </cell>
          <cell r="C75716" t="str">
            <v>Non Prime</v>
          </cell>
          <cell r="D75716" t="str">
            <v>£0-£5k</v>
          </cell>
          <cell r="O75716">
            <v>-150</v>
          </cell>
          <cell r="P75716">
            <v>0</v>
          </cell>
        </row>
        <row r="75717">
          <cell r="A75717">
            <v>46053</v>
          </cell>
          <cell r="B75717" t="str">
            <v>Unfunded</v>
          </cell>
          <cell r="C75717" t="str">
            <v>Non Prime</v>
          </cell>
          <cell r="D75717" t="str">
            <v>£0-£5k</v>
          </cell>
          <cell r="O75717">
            <v>0</v>
          </cell>
          <cell r="P75717">
            <v>0</v>
          </cell>
        </row>
        <row r="75718">
          <cell r="A75718">
            <v>46053</v>
          </cell>
          <cell r="B75718" t="str">
            <v>Unfunded</v>
          </cell>
          <cell r="C75718" t="str">
            <v>Non Prime</v>
          </cell>
          <cell r="D75718" t="str">
            <v>£0-£5k</v>
          </cell>
          <cell r="O75718">
            <v>0</v>
          </cell>
          <cell r="P75718">
            <v>0</v>
          </cell>
        </row>
        <row r="75719">
          <cell r="A75719">
            <v>46053</v>
          </cell>
          <cell r="B75719" t="str">
            <v>Unfunded</v>
          </cell>
          <cell r="C75719" t="str">
            <v>Non Prime</v>
          </cell>
          <cell r="D75719" t="str">
            <v>£0-£5k</v>
          </cell>
          <cell r="O75719">
            <v>-5</v>
          </cell>
          <cell r="P75719">
            <v>0</v>
          </cell>
        </row>
        <row r="75720">
          <cell r="A75720">
            <v>46053</v>
          </cell>
          <cell r="B75720" t="str">
            <v>Unfunded</v>
          </cell>
          <cell r="C75720" t="str">
            <v>Non Prime</v>
          </cell>
          <cell r="D75720" t="str">
            <v>£0-£5k</v>
          </cell>
          <cell r="O75720">
            <v>-226.25</v>
          </cell>
          <cell r="P75720">
            <v>0</v>
          </cell>
        </row>
        <row r="75721">
          <cell r="A75721">
            <v>46053</v>
          </cell>
          <cell r="B75721" t="str">
            <v>Unfunded</v>
          </cell>
          <cell r="C75721" t="str">
            <v>Non Prime</v>
          </cell>
          <cell r="D75721" t="str">
            <v>£0-£5k</v>
          </cell>
          <cell r="O75721">
            <v>0</v>
          </cell>
          <cell r="P75721">
            <v>0</v>
          </cell>
        </row>
        <row r="75722">
          <cell r="A75722">
            <v>46053</v>
          </cell>
          <cell r="B75722" t="str">
            <v>Unfunded</v>
          </cell>
          <cell r="C75722" t="str">
            <v>Non Prime</v>
          </cell>
          <cell r="D75722" t="str">
            <v>£0-£5k</v>
          </cell>
          <cell r="O75722">
            <v>-35.11</v>
          </cell>
          <cell r="P75722">
            <v>0</v>
          </cell>
        </row>
        <row r="75723">
          <cell r="A75723">
            <v>46053</v>
          </cell>
          <cell r="B75723" t="str">
            <v>Unfunded</v>
          </cell>
          <cell r="C75723" t="str">
            <v>Non Prime</v>
          </cell>
          <cell r="D75723" t="str">
            <v>£0-£5k</v>
          </cell>
          <cell r="O75723">
            <v>-311.06</v>
          </cell>
          <cell r="P75723">
            <v>0</v>
          </cell>
        </row>
        <row r="75724">
          <cell r="A75724">
            <v>46053</v>
          </cell>
          <cell r="B75724" t="str">
            <v>Unfunded</v>
          </cell>
          <cell r="C75724" t="str">
            <v>Non Prime</v>
          </cell>
          <cell r="D75724" t="str">
            <v>£0-£5k</v>
          </cell>
          <cell r="O75724">
            <v>-157.84</v>
          </cell>
          <cell r="P75724">
            <v>0</v>
          </cell>
        </row>
        <row r="75725">
          <cell r="A75725">
            <v>46053</v>
          </cell>
          <cell r="B75725" t="str">
            <v>Unfunded</v>
          </cell>
          <cell r="C75725" t="str">
            <v>Non Prime</v>
          </cell>
          <cell r="D75725" t="str">
            <v>£0-£5k</v>
          </cell>
          <cell r="O75725">
            <v>-17.88</v>
          </cell>
          <cell r="P75725">
            <v>0</v>
          </cell>
        </row>
        <row r="75726">
          <cell r="A75726">
            <v>46053</v>
          </cell>
          <cell r="B75726" t="str">
            <v>Unfunded</v>
          </cell>
          <cell r="C75726" t="str">
            <v>Non Prime</v>
          </cell>
          <cell r="D75726" t="str">
            <v>£0-£5k</v>
          </cell>
          <cell r="O75726">
            <v>-83.64</v>
          </cell>
          <cell r="P75726">
            <v>0</v>
          </cell>
        </row>
        <row r="75727">
          <cell r="A75727">
            <v>46053</v>
          </cell>
          <cell r="B75727" t="str">
            <v>Unfunded</v>
          </cell>
          <cell r="C75727" t="str">
            <v>Non Prime</v>
          </cell>
          <cell r="D75727" t="str">
            <v>£0-£5k</v>
          </cell>
          <cell r="O75727">
            <v>-61.22</v>
          </cell>
          <cell r="P75727">
            <v>0</v>
          </cell>
        </row>
        <row r="75728">
          <cell r="A75728">
            <v>46053</v>
          </cell>
          <cell r="B75728" t="str">
            <v>Unfunded</v>
          </cell>
          <cell r="C75728" t="str">
            <v>Non Prime</v>
          </cell>
          <cell r="D75728" t="str">
            <v>£0-£5k</v>
          </cell>
          <cell r="O75728">
            <v>-30</v>
          </cell>
          <cell r="P75728">
            <v>0</v>
          </cell>
        </row>
        <row r="75729">
          <cell r="A75729">
            <v>46053</v>
          </cell>
          <cell r="B75729" t="str">
            <v>Unfunded</v>
          </cell>
          <cell r="C75729" t="str">
            <v>Non Prime</v>
          </cell>
          <cell r="D75729" t="str">
            <v>£0-£5k</v>
          </cell>
          <cell r="O75729">
            <v>-36.950000000000003</v>
          </cell>
          <cell r="P75729">
            <v>0</v>
          </cell>
        </row>
        <row r="75730">
          <cell r="A75730">
            <v>46053</v>
          </cell>
          <cell r="B75730" t="str">
            <v>Unfunded</v>
          </cell>
          <cell r="C75730" t="str">
            <v>Non Prime</v>
          </cell>
          <cell r="D75730" t="str">
            <v>£0-£5k</v>
          </cell>
          <cell r="O75730">
            <v>-1</v>
          </cell>
          <cell r="P75730">
            <v>0</v>
          </cell>
        </row>
        <row r="75731">
          <cell r="A75731">
            <v>46053</v>
          </cell>
          <cell r="B75731" t="str">
            <v>Unfunded</v>
          </cell>
          <cell r="C75731" t="str">
            <v>Non Prime</v>
          </cell>
          <cell r="D75731" t="str">
            <v>£0-£5k</v>
          </cell>
          <cell r="O75731">
            <v>-21</v>
          </cell>
          <cell r="P75731">
            <v>0</v>
          </cell>
        </row>
        <row r="75732">
          <cell r="A75732">
            <v>46053</v>
          </cell>
          <cell r="B75732" t="str">
            <v>Unfunded</v>
          </cell>
          <cell r="C75732" t="str">
            <v>Non Prime</v>
          </cell>
          <cell r="D75732" t="str">
            <v>£0-£5k</v>
          </cell>
          <cell r="O75732">
            <v>-75.239999999999995</v>
          </cell>
          <cell r="P75732">
            <v>0</v>
          </cell>
        </row>
        <row r="75733">
          <cell r="A75733">
            <v>46053</v>
          </cell>
          <cell r="B75733" t="str">
            <v>Unfunded</v>
          </cell>
          <cell r="C75733" t="str">
            <v>Non Prime</v>
          </cell>
          <cell r="D75733" t="str">
            <v>£0-£5k</v>
          </cell>
          <cell r="O75733">
            <v>15.92</v>
          </cell>
          <cell r="P75733">
            <v>0</v>
          </cell>
        </row>
        <row r="75734">
          <cell r="A75734">
            <v>46053</v>
          </cell>
          <cell r="B75734" t="str">
            <v>Unfunded</v>
          </cell>
          <cell r="C75734" t="str">
            <v>Non Prime</v>
          </cell>
          <cell r="D75734" t="str">
            <v>£0-£5k</v>
          </cell>
          <cell r="O75734">
            <v>-34.69</v>
          </cell>
          <cell r="P75734">
            <v>0</v>
          </cell>
        </row>
        <row r="75735">
          <cell r="A75735">
            <v>46053</v>
          </cell>
          <cell r="B75735" t="str">
            <v>Unfunded</v>
          </cell>
          <cell r="C75735" t="str">
            <v>Non Prime</v>
          </cell>
          <cell r="D75735" t="str">
            <v>£0-£5k</v>
          </cell>
          <cell r="O75735">
            <v>-2.69</v>
          </cell>
          <cell r="P75735">
            <v>0</v>
          </cell>
        </row>
        <row r="75736">
          <cell r="A75736">
            <v>46053</v>
          </cell>
          <cell r="B75736" t="str">
            <v>Unfunded</v>
          </cell>
          <cell r="C75736" t="str">
            <v>Non Prime</v>
          </cell>
          <cell r="D75736" t="str">
            <v>£0-£5k</v>
          </cell>
          <cell r="O75736">
            <v>-517.95000000000005</v>
          </cell>
          <cell r="P75736">
            <v>0</v>
          </cell>
        </row>
        <row r="75737">
          <cell r="A75737">
            <v>46053</v>
          </cell>
          <cell r="B75737" t="str">
            <v>Unfunded</v>
          </cell>
          <cell r="C75737" t="str">
            <v>Non Prime</v>
          </cell>
          <cell r="D75737" t="str">
            <v>£0-£5k</v>
          </cell>
          <cell r="O75737">
            <v>-38.61</v>
          </cell>
          <cell r="P75737">
            <v>0</v>
          </cell>
        </row>
        <row r="75738">
          <cell r="A75738">
            <v>46053</v>
          </cell>
          <cell r="B75738" t="str">
            <v>Unfunded</v>
          </cell>
          <cell r="C75738" t="str">
            <v>Non Prime</v>
          </cell>
          <cell r="D75738" t="str">
            <v>£0-£5k</v>
          </cell>
          <cell r="O75738">
            <v>-52.62</v>
          </cell>
          <cell r="P75738">
            <v>0</v>
          </cell>
        </row>
        <row r="75739">
          <cell r="A75739">
            <v>46053</v>
          </cell>
          <cell r="B75739" t="str">
            <v>Unfunded</v>
          </cell>
          <cell r="C75739" t="str">
            <v>Non Prime</v>
          </cell>
          <cell r="D75739" t="str">
            <v>£0-£5k</v>
          </cell>
          <cell r="O75739">
            <v>0</v>
          </cell>
          <cell r="P75739">
            <v>0</v>
          </cell>
        </row>
        <row r="75740">
          <cell r="A75740">
            <v>46053</v>
          </cell>
          <cell r="B75740" t="str">
            <v>Unfunded</v>
          </cell>
          <cell r="C75740" t="str">
            <v>Non Prime</v>
          </cell>
          <cell r="D75740" t="str">
            <v>£0-£5k</v>
          </cell>
          <cell r="O75740">
            <v>0</v>
          </cell>
          <cell r="P75740">
            <v>0</v>
          </cell>
        </row>
        <row r="75741">
          <cell r="A75741">
            <v>46053</v>
          </cell>
          <cell r="B75741" t="str">
            <v>Unfunded</v>
          </cell>
          <cell r="C75741" t="str">
            <v>Non Prime</v>
          </cell>
          <cell r="D75741" t="str">
            <v>£0-£5k</v>
          </cell>
          <cell r="O75741">
            <v>0</v>
          </cell>
          <cell r="P75741">
            <v>0</v>
          </cell>
        </row>
        <row r="75742">
          <cell r="A75742">
            <v>46053</v>
          </cell>
          <cell r="B75742" t="str">
            <v>Unfunded</v>
          </cell>
          <cell r="C75742" t="str">
            <v>Non Prime</v>
          </cell>
          <cell r="D75742" t="str">
            <v>£0-£5k</v>
          </cell>
          <cell r="O75742">
            <v>0</v>
          </cell>
          <cell r="P75742">
            <v>0</v>
          </cell>
        </row>
        <row r="75743">
          <cell r="A75743">
            <v>46053</v>
          </cell>
          <cell r="B75743" t="str">
            <v>Unfunded</v>
          </cell>
          <cell r="C75743" t="str">
            <v>Non Prime</v>
          </cell>
          <cell r="D75743" t="str">
            <v>£0-£5k</v>
          </cell>
          <cell r="O75743">
            <v>0</v>
          </cell>
          <cell r="P75743">
            <v>0</v>
          </cell>
        </row>
        <row r="75744">
          <cell r="A75744">
            <v>46053</v>
          </cell>
          <cell r="B75744" t="str">
            <v>Unfunded</v>
          </cell>
          <cell r="C75744" t="str">
            <v>Non Prime</v>
          </cell>
          <cell r="D75744" t="str">
            <v>£0-£5k</v>
          </cell>
          <cell r="O75744">
            <v>0</v>
          </cell>
          <cell r="P75744">
            <v>0</v>
          </cell>
        </row>
        <row r="75745">
          <cell r="A75745">
            <v>46053</v>
          </cell>
          <cell r="B75745" t="str">
            <v>Unfunded</v>
          </cell>
          <cell r="C75745" t="str">
            <v>Non Prime</v>
          </cell>
          <cell r="D75745" t="str">
            <v>£0-£5k</v>
          </cell>
          <cell r="O75745">
            <v>0</v>
          </cell>
          <cell r="P75745">
            <v>0</v>
          </cell>
        </row>
        <row r="75746">
          <cell r="A75746">
            <v>46053</v>
          </cell>
          <cell r="B75746" t="str">
            <v>Unfunded</v>
          </cell>
          <cell r="C75746" t="str">
            <v>Non Prime</v>
          </cell>
          <cell r="D75746" t="str">
            <v>£0-£5k</v>
          </cell>
          <cell r="O75746">
            <v>0</v>
          </cell>
          <cell r="P75746">
            <v>0</v>
          </cell>
        </row>
        <row r="75747">
          <cell r="A75747">
            <v>46053</v>
          </cell>
          <cell r="B75747" t="str">
            <v>Unfunded</v>
          </cell>
          <cell r="C75747" t="str">
            <v>Non Prime</v>
          </cell>
          <cell r="D75747" t="str">
            <v>£0-£5k</v>
          </cell>
          <cell r="O75747">
            <v>0</v>
          </cell>
          <cell r="P75747">
            <v>0</v>
          </cell>
        </row>
        <row r="75748">
          <cell r="A75748">
            <v>46053</v>
          </cell>
          <cell r="B75748" t="str">
            <v>Unfunded</v>
          </cell>
          <cell r="C75748" t="str">
            <v>Non Prime</v>
          </cell>
          <cell r="D75748" t="str">
            <v>£0-£5k</v>
          </cell>
          <cell r="O75748">
            <v>0</v>
          </cell>
          <cell r="P75748">
            <v>0</v>
          </cell>
        </row>
        <row r="75749">
          <cell r="A75749">
            <v>46053</v>
          </cell>
          <cell r="B75749" t="str">
            <v>Unfunded</v>
          </cell>
          <cell r="C75749" t="str">
            <v>Non Prime</v>
          </cell>
          <cell r="D75749" t="str">
            <v>£0-£5k</v>
          </cell>
          <cell r="O75749">
            <v>0</v>
          </cell>
          <cell r="P75749">
            <v>0</v>
          </cell>
        </row>
        <row r="75750">
          <cell r="A75750">
            <v>46053</v>
          </cell>
          <cell r="B75750" t="str">
            <v>Unfunded</v>
          </cell>
          <cell r="C75750" t="str">
            <v>Non Prime</v>
          </cell>
          <cell r="D75750" t="str">
            <v>£0-£5k</v>
          </cell>
          <cell r="O75750">
            <v>0</v>
          </cell>
          <cell r="P75750">
            <v>0</v>
          </cell>
        </row>
        <row r="75751">
          <cell r="A75751">
            <v>46053</v>
          </cell>
          <cell r="B75751" t="str">
            <v>Unfunded</v>
          </cell>
          <cell r="C75751" t="str">
            <v>Non Prime</v>
          </cell>
          <cell r="D75751" t="str">
            <v>£0-£5k</v>
          </cell>
          <cell r="O75751">
            <v>-51.96</v>
          </cell>
          <cell r="P75751">
            <v>0</v>
          </cell>
        </row>
        <row r="75752">
          <cell r="A75752">
            <v>46053</v>
          </cell>
          <cell r="B75752" t="str">
            <v>Unfunded</v>
          </cell>
          <cell r="C75752" t="str">
            <v>Non Prime</v>
          </cell>
          <cell r="D75752" t="str">
            <v>£0-£5k</v>
          </cell>
          <cell r="O75752">
            <v>0</v>
          </cell>
          <cell r="P75752">
            <v>0</v>
          </cell>
        </row>
        <row r="75753">
          <cell r="A75753">
            <v>46053</v>
          </cell>
          <cell r="B75753" t="str">
            <v>Unfunded</v>
          </cell>
          <cell r="C75753" t="str">
            <v>Non Prime</v>
          </cell>
          <cell r="D75753" t="str">
            <v>£0-£5k</v>
          </cell>
          <cell r="O75753">
            <v>0</v>
          </cell>
          <cell r="P75753">
            <v>0</v>
          </cell>
        </row>
        <row r="75754">
          <cell r="A75754">
            <v>46053</v>
          </cell>
          <cell r="B75754" t="str">
            <v>Unfunded</v>
          </cell>
          <cell r="C75754" t="str">
            <v>Non Prime</v>
          </cell>
          <cell r="D75754" t="str">
            <v>£0-£5k</v>
          </cell>
          <cell r="O75754">
            <v>0</v>
          </cell>
          <cell r="P75754">
            <v>0</v>
          </cell>
        </row>
        <row r="75755">
          <cell r="A75755">
            <v>46053</v>
          </cell>
          <cell r="B75755" t="str">
            <v>Unfunded</v>
          </cell>
          <cell r="C75755" t="str">
            <v>Non Prime</v>
          </cell>
          <cell r="D75755" t="str">
            <v>£0-£5k</v>
          </cell>
          <cell r="O75755">
            <v>0</v>
          </cell>
          <cell r="P75755">
            <v>0</v>
          </cell>
        </row>
        <row r="75756">
          <cell r="A75756">
            <v>46053</v>
          </cell>
          <cell r="B75756" t="str">
            <v>Unfunded</v>
          </cell>
          <cell r="C75756" t="str">
            <v>Non Prime</v>
          </cell>
          <cell r="D75756" t="str">
            <v>£0-£5k</v>
          </cell>
          <cell r="O75756">
            <v>-300</v>
          </cell>
          <cell r="P75756">
            <v>0</v>
          </cell>
        </row>
        <row r="75757">
          <cell r="A75757">
            <v>46053</v>
          </cell>
          <cell r="B75757" t="str">
            <v>Unfunded</v>
          </cell>
          <cell r="C75757" t="str">
            <v>Non Prime</v>
          </cell>
          <cell r="D75757" t="str">
            <v>£0-£5k</v>
          </cell>
          <cell r="O75757">
            <v>-4.3899999999999997</v>
          </cell>
          <cell r="P75757">
            <v>0</v>
          </cell>
        </row>
        <row r="75758">
          <cell r="A75758">
            <v>46053</v>
          </cell>
          <cell r="B75758" t="str">
            <v>Unfunded</v>
          </cell>
          <cell r="C75758" t="str">
            <v>Non Prime</v>
          </cell>
          <cell r="D75758" t="str">
            <v>£0-£5k</v>
          </cell>
          <cell r="O75758">
            <v>0</v>
          </cell>
          <cell r="P75758">
            <v>0</v>
          </cell>
        </row>
        <row r="75759">
          <cell r="A75759">
            <v>46053</v>
          </cell>
          <cell r="B75759" t="str">
            <v>Unfunded</v>
          </cell>
          <cell r="C75759" t="str">
            <v>Non Prime</v>
          </cell>
          <cell r="D75759" t="str">
            <v>£0-£5k</v>
          </cell>
          <cell r="O75759">
            <v>-103</v>
          </cell>
          <cell r="P75759">
            <v>0</v>
          </cell>
        </row>
        <row r="75760">
          <cell r="A75760">
            <v>46053</v>
          </cell>
          <cell r="B75760" t="str">
            <v>Unfunded</v>
          </cell>
          <cell r="C75760" t="str">
            <v>Non Prime</v>
          </cell>
          <cell r="D75760" t="str">
            <v>£0-£5k</v>
          </cell>
          <cell r="O75760">
            <v>0</v>
          </cell>
          <cell r="P75760">
            <v>0</v>
          </cell>
        </row>
        <row r="75761">
          <cell r="A75761">
            <v>46053</v>
          </cell>
          <cell r="B75761" t="str">
            <v>Unfunded</v>
          </cell>
          <cell r="C75761" t="str">
            <v>Non Prime</v>
          </cell>
          <cell r="D75761" t="str">
            <v>£0-£5k</v>
          </cell>
          <cell r="O75761">
            <v>0</v>
          </cell>
          <cell r="P75761">
            <v>0</v>
          </cell>
        </row>
        <row r="75762">
          <cell r="A75762">
            <v>46053</v>
          </cell>
          <cell r="B75762" t="str">
            <v>Unfunded</v>
          </cell>
          <cell r="C75762" t="str">
            <v>Non Prime</v>
          </cell>
          <cell r="D75762" t="str">
            <v>£0-£5k</v>
          </cell>
          <cell r="O75762">
            <v>0</v>
          </cell>
          <cell r="P75762">
            <v>0</v>
          </cell>
        </row>
        <row r="75763">
          <cell r="A75763">
            <v>46053</v>
          </cell>
          <cell r="B75763" t="str">
            <v>Unfunded</v>
          </cell>
          <cell r="C75763" t="str">
            <v>Non Prime</v>
          </cell>
          <cell r="D75763" t="str">
            <v>£0-£5k</v>
          </cell>
          <cell r="O75763">
            <v>0</v>
          </cell>
          <cell r="P75763">
            <v>0</v>
          </cell>
        </row>
        <row r="75764">
          <cell r="A75764">
            <v>46053</v>
          </cell>
          <cell r="B75764" t="str">
            <v>Unfunded</v>
          </cell>
          <cell r="C75764" t="str">
            <v>Non Prime</v>
          </cell>
          <cell r="D75764" t="str">
            <v>£0-£5k</v>
          </cell>
          <cell r="O75764">
            <v>0</v>
          </cell>
          <cell r="P75764">
            <v>0</v>
          </cell>
        </row>
        <row r="75765">
          <cell r="A75765">
            <v>46053</v>
          </cell>
          <cell r="B75765" t="str">
            <v>Unfunded</v>
          </cell>
          <cell r="C75765" t="str">
            <v>Non Prime</v>
          </cell>
          <cell r="D75765" t="str">
            <v>£0-£5k</v>
          </cell>
          <cell r="O75765">
            <v>-40.79</v>
          </cell>
          <cell r="P75765">
            <v>0</v>
          </cell>
        </row>
        <row r="75766">
          <cell r="A75766">
            <v>46053</v>
          </cell>
          <cell r="B75766" t="str">
            <v>Unfunded</v>
          </cell>
          <cell r="C75766" t="str">
            <v>Non Prime</v>
          </cell>
          <cell r="D75766" t="str">
            <v>£0-£5k</v>
          </cell>
          <cell r="O75766">
            <v>0</v>
          </cell>
          <cell r="P75766">
            <v>0</v>
          </cell>
        </row>
        <row r="75767">
          <cell r="A75767">
            <v>46053</v>
          </cell>
          <cell r="B75767" t="str">
            <v>Unfunded</v>
          </cell>
          <cell r="C75767" t="str">
            <v>Non Prime</v>
          </cell>
          <cell r="D75767" t="str">
            <v>£0-£5k</v>
          </cell>
          <cell r="O75767">
            <v>-118.05</v>
          </cell>
          <cell r="P75767">
            <v>0</v>
          </cell>
        </row>
        <row r="75768">
          <cell r="A75768">
            <v>46053</v>
          </cell>
          <cell r="B75768" t="str">
            <v>Unfunded</v>
          </cell>
          <cell r="C75768" t="str">
            <v>Non Prime</v>
          </cell>
          <cell r="D75768" t="str">
            <v>£0-£5k</v>
          </cell>
          <cell r="O75768">
            <v>-55.83</v>
          </cell>
          <cell r="P75768">
            <v>0</v>
          </cell>
        </row>
        <row r="75769">
          <cell r="A75769">
            <v>46053</v>
          </cell>
          <cell r="B75769" t="str">
            <v>Unfunded</v>
          </cell>
          <cell r="C75769" t="str">
            <v>Non Prime</v>
          </cell>
          <cell r="D75769" t="str">
            <v>£0-£5k</v>
          </cell>
          <cell r="O75769">
            <v>0</v>
          </cell>
          <cell r="P75769">
            <v>0</v>
          </cell>
        </row>
        <row r="75770">
          <cell r="A75770">
            <v>46053</v>
          </cell>
          <cell r="B75770" t="str">
            <v>Unfunded</v>
          </cell>
          <cell r="C75770" t="str">
            <v>Non Prime</v>
          </cell>
          <cell r="D75770" t="str">
            <v>£0-£5k</v>
          </cell>
          <cell r="O75770">
            <v>0</v>
          </cell>
          <cell r="P75770">
            <v>0</v>
          </cell>
        </row>
        <row r="75771">
          <cell r="A75771">
            <v>46053</v>
          </cell>
          <cell r="B75771" t="str">
            <v>Unfunded</v>
          </cell>
          <cell r="C75771" t="str">
            <v>Non Prime</v>
          </cell>
          <cell r="D75771" t="str">
            <v>£0-£5k</v>
          </cell>
          <cell r="O75771">
            <v>-365.89</v>
          </cell>
          <cell r="P75771">
            <v>0</v>
          </cell>
        </row>
        <row r="75772">
          <cell r="A75772">
            <v>46053</v>
          </cell>
          <cell r="B75772" t="str">
            <v>Unfunded</v>
          </cell>
          <cell r="C75772" t="str">
            <v>Non Prime</v>
          </cell>
          <cell r="D75772" t="str">
            <v>£0-£5k</v>
          </cell>
          <cell r="O75772">
            <v>-100.08</v>
          </cell>
          <cell r="P75772">
            <v>0</v>
          </cell>
        </row>
        <row r="75773">
          <cell r="A75773">
            <v>46053</v>
          </cell>
          <cell r="B75773" t="str">
            <v>Unfunded</v>
          </cell>
          <cell r="C75773" t="str">
            <v>Non Prime</v>
          </cell>
          <cell r="D75773" t="str">
            <v>£0-£5k</v>
          </cell>
          <cell r="O75773">
            <v>0</v>
          </cell>
          <cell r="P75773">
            <v>0</v>
          </cell>
        </row>
        <row r="75774">
          <cell r="A75774">
            <v>46053</v>
          </cell>
          <cell r="B75774" t="str">
            <v>Unfunded</v>
          </cell>
          <cell r="C75774" t="str">
            <v>Non Prime</v>
          </cell>
          <cell r="D75774" t="str">
            <v>£0-£5k</v>
          </cell>
          <cell r="O75774">
            <v>0</v>
          </cell>
          <cell r="P75774">
            <v>0</v>
          </cell>
        </row>
        <row r="75775">
          <cell r="A75775">
            <v>46053</v>
          </cell>
          <cell r="B75775" t="str">
            <v>Unfunded</v>
          </cell>
          <cell r="C75775" t="str">
            <v>Non Prime</v>
          </cell>
          <cell r="D75775" t="str">
            <v>£0-£5k</v>
          </cell>
          <cell r="O75775">
            <v>-3230.79</v>
          </cell>
          <cell r="P75775">
            <v>0</v>
          </cell>
        </row>
        <row r="75776">
          <cell r="A75776">
            <v>46053</v>
          </cell>
          <cell r="B75776" t="str">
            <v>Unfunded</v>
          </cell>
          <cell r="C75776" t="str">
            <v>Non Prime</v>
          </cell>
          <cell r="D75776" t="str">
            <v>£0-£5k</v>
          </cell>
          <cell r="O75776">
            <v>0</v>
          </cell>
          <cell r="P75776">
            <v>0</v>
          </cell>
        </row>
        <row r="75777">
          <cell r="A75777">
            <v>46053</v>
          </cell>
          <cell r="B75777" t="str">
            <v>Unfunded</v>
          </cell>
          <cell r="C75777" t="str">
            <v>Non Prime</v>
          </cell>
          <cell r="D75777" t="str">
            <v>£0-£5k</v>
          </cell>
          <cell r="O75777">
            <v>-357.6</v>
          </cell>
          <cell r="P75777">
            <v>0</v>
          </cell>
        </row>
        <row r="75778">
          <cell r="A75778">
            <v>46053</v>
          </cell>
          <cell r="B75778" t="str">
            <v>Unfunded</v>
          </cell>
          <cell r="C75778" t="str">
            <v>Non Prime</v>
          </cell>
          <cell r="D75778" t="str">
            <v>£0-£5k</v>
          </cell>
          <cell r="O75778">
            <v>0</v>
          </cell>
          <cell r="P75778">
            <v>0</v>
          </cell>
        </row>
        <row r="75779">
          <cell r="A75779">
            <v>46053</v>
          </cell>
          <cell r="B75779" t="str">
            <v>Unfunded</v>
          </cell>
          <cell r="C75779" t="str">
            <v>Non Prime</v>
          </cell>
          <cell r="D75779" t="str">
            <v>£0-£5k</v>
          </cell>
          <cell r="O75779">
            <v>-3306.91</v>
          </cell>
          <cell r="P75779">
            <v>0</v>
          </cell>
        </row>
        <row r="75780">
          <cell r="A75780">
            <v>46053</v>
          </cell>
          <cell r="B75780" t="str">
            <v>Unfunded</v>
          </cell>
          <cell r="C75780" t="str">
            <v>Non Prime</v>
          </cell>
          <cell r="D75780" t="str">
            <v>£0-£5k</v>
          </cell>
          <cell r="O75780">
            <v>0</v>
          </cell>
          <cell r="P75780">
            <v>0</v>
          </cell>
        </row>
        <row r="75781">
          <cell r="A75781">
            <v>46053</v>
          </cell>
          <cell r="B75781" t="str">
            <v>Unfunded</v>
          </cell>
          <cell r="C75781" t="str">
            <v>Non Prime</v>
          </cell>
          <cell r="D75781" t="str">
            <v>£0-£5k</v>
          </cell>
          <cell r="O75781">
            <v>0</v>
          </cell>
          <cell r="P75781">
            <v>0</v>
          </cell>
        </row>
        <row r="75782">
          <cell r="A75782">
            <v>46053</v>
          </cell>
          <cell r="B75782" t="str">
            <v>Unfunded</v>
          </cell>
          <cell r="C75782" t="str">
            <v>Non Prime</v>
          </cell>
          <cell r="D75782" t="str">
            <v>£0-£5k</v>
          </cell>
          <cell r="O75782">
            <v>-336.38</v>
          </cell>
          <cell r="P75782">
            <v>0</v>
          </cell>
        </row>
        <row r="75783">
          <cell r="A75783">
            <v>46053</v>
          </cell>
          <cell r="B75783" t="str">
            <v>Unfunded</v>
          </cell>
          <cell r="C75783" t="str">
            <v>Non Prime</v>
          </cell>
          <cell r="D75783" t="str">
            <v>£0-£5k</v>
          </cell>
          <cell r="O75783">
            <v>-2016.26</v>
          </cell>
          <cell r="P75783">
            <v>0</v>
          </cell>
        </row>
        <row r="75784">
          <cell r="A75784">
            <v>46053</v>
          </cell>
          <cell r="B75784" t="str">
            <v>Unfunded</v>
          </cell>
          <cell r="C75784" t="str">
            <v>Non Prime</v>
          </cell>
          <cell r="D75784" t="str">
            <v>£0-£5k</v>
          </cell>
          <cell r="O75784">
            <v>0</v>
          </cell>
          <cell r="P75784">
            <v>0</v>
          </cell>
        </row>
        <row r="75785">
          <cell r="A75785">
            <v>46053</v>
          </cell>
          <cell r="B75785" t="str">
            <v>Unfunded</v>
          </cell>
          <cell r="C75785" t="str">
            <v>Non Prime</v>
          </cell>
          <cell r="D75785" t="str">
            <v>£0-£5k</v>
          </cell>
          <cell r="O75785">
            <v>0</v>
          </cell>
          <cell r="P75785">
            <v>0</v>
          </cell>
        </row>
        <row r="75786">
          <cell r="A75786">
            <v>46053</v>
          </cell>
          <cell r="B75786" t="str">
            <v>Unfunded</v>
          </cell>
          <cell r="C75786" t="str">
            <v>Non Prime</v>
          </cell>
          <cell r="D75786" t="str">
            <v>£0-£5k</v>
          </cell>
          <cell r="O75786">
            <v>0</v>
          </cell>
          <cell r="P75786">
            <v>0</v>
          </cell>
        </row>
        <row r="75787">
          <cell r="A75787">
            <v>46053</v>
          </cell>
          <cell r="B75787" t="str">
            <v>Unfunded</v>
          </cell>
          <cell r="C75787" t="str">
            <v>Non Prime</v>
          </cell>
          <cell r="D75787" t="str">
            <v>£0-£5k</v>
          </cell>
          <cell r="O75787">
            <v>-2533.21</v>
          </cell>
          <cell r="P75787">
            <v>0</v>
          </cell>
        </row>
        <row r="75788">
          <cell r="A75788">
            <v>46053</v>
          </cell>
          <cell r="B75788" t="str">
            <v>Unfunded</v>
          </cell>
          <cell r="C75788" t="str">
            <v>Non Prime</v>
          </cell>
          <cell r="D75788" t="str">
            <v>£0-£5k</v>
          </cell>
          <cell r="O75788">
            <v>0</v>
          </cell>
          <cell r="P75788">
            <v>0</v>
          </cell>
        </row>
        <row r="75789">
          <cell r="A75789">
            <v>46053</v>
          </cell>
          <cell r="B75789" t="str">
            <v>Unfunded</v>
          </cell>
          <cell r="C75789" t="str">
            <v>Non Prime</v>
          </cell>
          <cell r="D75789" t="str">
            <v>£0-£5k</v>
          </cell>
          <cell r="O75789">
            <v>150</v>
          </cell>
          <cell r="P75789">
            <v>0</v>
          </cell>
        </row>
        <row r="75790">
          <cell r="A75790">
            <v>46053</v>
          </cell>
          <cell r="B75790" t="str">
            <v>Unfunded</v>
          </cell>
          <cell r="C75790" t="str">
            <v>Non Prime</v>
          </cell>
          <cell r="D75790" t="str">
            <v>£0-£5k</v>
          </cell>
          <cell r="O75790">
            <v>-555.78</v>
          </cell>
          <cell r="P75790">
            <v>0</v>
          </cell>
        </row>
        <row r="75791">
          <cell r="A75791">
            <v>46053</v>
          </cell>
          <cell r="B75791" t="str">
            <v>Unfunded</v>
          </cell>
          <cell r="C75791" t="str">
            <v>Non Prime</v>
          </cell>
          <cell r="D75791" t="str">
            <v>£0-£5k</v>
          </cell>
          <cell r="O75791">
            <v>-1475.61</v>
          </cell>
          <cell r="P75791">
            <v>0</v>
          </cell>
        </row>
        <row r="75792">
          <cell r="A75792">
            <v>46053</v>
          </cell>
          <cell r="B75792" t="str">
            <v>Unfunded</v>
          </cell>
          <cell r="C75792" t="str">
            <v>Non Prime</v>
          </cell>
          <cell r="D75792" t="str">
            <v>£0-£5k</v>
          </cell>
          <cell r="O75792">
            <v>0</v>
          </cell>
          <cell r="P75792">
            <v>0</v>
          </cell>
        </row>
        <row r="75793">
          <cell r="A75793">
            <v>46053</v>
          </cell>
          <cell r="B75793" t="str">
            <v>Unfunded</v>
          </cell>
          <cell r="C75793" t="str">
            <v>Non Prime</v>
          </cell>
          <cell r="D75793" t="str">
            <v>£0-£5k</v>
          </cell>
          <cell r="O75793">
            <v>-621.27</v>
          </cell>
          <cell r="P75793">
            <v>0</v>
          </cell>
        </row>
        <row r="75794">
          <cell r="A75794">
            <v>46053</v>
          </cell>
          <cell r="B75794" t="str">
            <v>Unfunded</v>
          </cell>
          <cell r="C75794" t="str">
            <v>Non Prime</v>
          </cell>
          <cell r="D75794" t="str">
            <v>£0-£5k</v>
          </cell>
          <cell r="O75794">
            <v>0</v>
          </cell>
          <cell r="P75794">
            <v>0</v>
          </cell>
        </row>
        <row r="75795">
          <cell r="A75795">
            <v>46053</v>
          </cell>
          <cell r="B75795" t="str">
            <v>Unfunded</v>
          </cell>
          <cell r="C75795" t="str">
            <v>Non Prime</v>
          </cell>
          <cell r="D75795" t="str">
            <v>£0-£5k</v>
          </cell>
          <cell r="O75795">
            <v>0</v>
          </cell>
          <cell r="P75795">
            <v>0</v>
          </cell>
        </row>
        <row r="75796">
          <cell r="A75796">
            <v>46053</v>
          </cell>
          <cell r="B75796" t="str">
            <v>Unfunded</v>
          </cell>
          <cell r="C75796" t="str">
            <v>Non Prime</v>
          </cell>
          <cell r="D75796" t="str">
            <v>£0-£5k</v>
          </cell>
          <cell r="O75796">
            <v>0</v>
          </cell>
          <cell r="P75796">
            <v>0</v>
          </cell>
        </row>
        <row r="75797">
          <cell r="A75797">
            <v>46053</v>
          </cell>
          <cell r="B75797" t="str">
            <v>Unfunded</v>
          </cell>
          <cell r="C75797" t="str">
            <v>Non Prime</v>
          </cell>
          <cell r="D75797" t="str">
            <v>£0-£5k</v>
          </cell>
          <cell r="O75797">
            <v>0</v>
          </cell>
          <cell r="P75797">
            <v>0</v>
          </cell>
        </row>
        <row r="75798">
          <cell r="A75798">
            <v>46053</v>
          </cell>
          <cell r="B75798" t="str">
            <v>Unfunded</v>
          </cell>
          <cell r="C75798" t="str">
            <v>Non Prime</v>
          </cell>
          <cell r="D75798" t="str">
            <v>£0-£5k</v>
          </cell>
          <cell r="O75798">
            <v>-312.35000000000002</v>
          </cell>
          <cell r="P75798">
            <v>0</v>
          </cell>
        </row>
        <row r="75799">
          <cell r="A75799">
            <v>46053</v>
          </cell>
          <cell r="B75799" t="str">
            <v>Unfunded</v>
          </cell>
          <cell r="C75799" t="str">
            <v>Non Prime</v>
          </cell>
          <cell r="D75799" t="str">
            <v>£0-£5k</v>
          </cell>
          <cell r="O75799">
            <v>0</v>
          </cell>
          <cell r="P75799">
            <v>0</v>
          </cell>
        </row>
        <row r="75800">
          <cell r="A75800">
            <v>46053</v>
          </cell>
          <cell r="B75800" t="str">
            <v>Unfunded</v>
          </cell>
          <cell r="C75800" t="str">
            <v>Non Prime</v>
          </cell>
          <cell r="D75800" t="str">
            <v>£0-£5k</v>
          </cell>
          <cell r="O75800">
            <v>0</v>
          </cell>
          <cell r="P75800">
            <v>0</v>
          </cell>
        </row>
        <row r="75801">
          <cell r="A75801">
            <v>46053</v>
          </cell>
          <cell r="B75801" t="str">
            <v>Unfunded</v>
          </cell>
          <cell r="C75801" t="str">
            <v>Non Prime</v>
          </cell>
          <cell r="D75801" t="str">
            <v>£0-£5k</v>
          </cell>
          <cell r="O75801">
            <v>-320.32</v>
          </cell>
          <cell r="P75801">
            <v>0</v>
          </cell>
        </row>
        <row r="75802">
          <cell r="A75802">
            <v>46053</v>
          </cell>
          <cell r="B75802" t="str">
            <v>Unfunded</v>
          </cell>
          <cell r="C75802" t="str">
            <v>Non Prime</v>
          </cell>
          <cell r="D75802" t="str">
            <v>£0-£5k</v>
          </cell>
          <cell r="O75802">
            <v>-225</v>
          </cell>
          <cell r="P75802">
            <v>0</v>
          </cell>
        </row>
        <row r="75803">
          <cell r="A75803">
            <v>46053</v>
          </cell>
          <cell r="B75803" t="str">
            <v>Unfunded</v>
          </cell>
          <cell r="C75803" t="str">
            <v>Non Prime</v>
          </cell>
          <cell r="D75803" t="str">
            <v>£0-£5k</v>
          </cell>
          <cell r="O75803">
            <v>0</v>
          </cell>
          <cell r="P75803">
            <v>0</v>
          </cell>
        </row>
        <row r="75804">
          <cell r="A75804">
            <v>46053</v>
          </cell>
          <cell r="B75804" t="str">
            <v>Unfunded</v>
          </cell>
          <cell r="C75804" t="str">
            <v>Non Prime</v>
          </cell>
          <cell r="D75804" t="str">
            <v>£0-£5k</v>
          </cell>
          <cell r="O75804">
            <v>0</v>
          </cell>
          <cell r="P75804">
            <v>0</v>
          </cell>
        </row>
        <row r="75805">
          <cell r="A75805">
            <v>46053</v>
          </cell>
          <cell r="B75805" t="str">
            <v>Unfunded</v>
          </cell>
          <cell r="C75805" t="str">
            <v>Non Prime</v>
          </cell>
          <cell r="D75805" t="str">
            <v>£0-£5k</v>
          </cell>
          <cell r="O75805">
            <v>-192.74</v>
          </cell>
          <cell r="P75805">
            <v>0</v>
          </cell>
        </row>
        <row r="75806">
          <cell r="A75806">
            <v>46053</v>
          </cell>
          <cell r="B75806" t="str">
            <v>Unfunded</v>
          </cell>
          <cell r="C75806" t="str">
            <v>Non Prime</v>
          </cell>
          <cell r="D75806" t="str">
            <v>£0-£5k</v>
          </cell>
          <cell r="O75806">
            <v>-514.91999999999996</v>
          </cell>
          <cell r="P75806">
            <v>0</v>
          </cell>
        </row>
        <row r="75807">
          <cell r="A75807">
            <v>46053</v>
          </cell>
          <cell r="B75807" t="str">
            <v>Unfunded</v>
          </cell>
          <cell r="C75807" t="str">
            <v>Non Prime</v>
          </cell>
          <cell r="D75807" t="str">
            <v>£0-£5k</v>
          </cell>
          <cell r="O75807">
            <v>0</v>
          </cell>
          <cell r="P75807">
            <v>0</v>
          </cell>
        </row>
        <row r="75808">
          <cell r="A75808">
            <v>46053</v>
          </cell>
          <cell r="B75808" t="str">
            <v>Unfunded</v>
          </cell>
          <cell r="C75808" t="str">
            <v>Non Prime</v>
          </cell>
          <cell r="D75808" t="str">
            <v>£0-£5k</v>
          </cell>
          <cell r="O75808">
            <v>0</v>
          </cell>
          <cell r="P75808">
            <v>0</v>
          </cell>
        </row>
        <row r="75809">
          <cell r="A75809">
            <v>46053</v>
          </cell>
          <cell r="B75809" t="str">
            <v>Unfunded</v>
          </cell>
          <cell r="C75809" t="str">
            <v>Non Prime</v>
          </cell>
          <cell r="D75809" t="str">
            <v>£0-£5k</v>
          </cell>
          <cell r="O75809">
            <v>0</v>
          </cell>
          <cell r="P75809">
            <v>0</v>
          </cell>
        </row>
        <row r="75810">
          <cell r="A75810">
            <v>46053</v>
          </cell>
          <cell r="B75810" t="str">
            <v>Unfunded</v>
          </cell>
          <cell r="C75810" t="str">
            <v>Non Prime</v>
          </cell>
          <cell r="D75810" t="str">
            <v>£0-£5k</v>
          </cell>
          <cell r="O75810">
            <v>0</v>
          </cell>
          <cell r="P75810">
            <v>0</v>
          </cell>
        </row>
        <row r="75811">
          <cell r="A75811">
            <v>46053</v>
          </cell>
          <cell r="B75811" t="str">
            <v>Unfunded</v>
          </cell>
          <cell r="C75811" t="str">
            <v>Non Prime</v>
          </cell>
          <cell r="D75811" t="str">
            <v>£0-£5k</v>
          </cell>
          <cell r="O75811">
            <v>0</v>
          </cell>
          <cell r="P75811">
            <v>0</v>
          </cell>
        </row>
        <row r="75812">
          <cell r="A75812">
            <v>46053</v>
          </cell>
          <cell r="B75812" t="str">
            <v>Unfunded</v>
          </cell>
          <cell r="C75812" t="str">
            <v>Non Prime</v>
          </cell>
          <cell r="D75812" t="str">
            <v>£0-£5k</v>
          </cell>
          <cell r="O75812">
            <v>-40</v>
          </cell>
          <cell r="P75812">
            <v>0</v>
          </cell>
        </row>
        <row r="75813">
          <cell r="A75813">
            <v>46053</v>
          </cell>
          <cell r="B75813" t="str">
            <v>Unfunded</v>
          </cell>
          <cell r="C75813" t="str">
            <v>Non Prime</v>
          </cell>
          <cell r="D75813" t="str">
            <v>£0-£5k</v>
          </cell>
          <cell r="O75813">
            <v>-34.96</v>
          </cell>
          <cell r="P75813">
            <v>0</v>
          </cell>
        </row>
        <row r="75814">
          <cell r="A75814">
            <v>46053</v>
          </cell>
          <cell r="B75814" t="str">
            <v>Unfunded</v>
          </cell>
          <cell r="C75814" t="str">
            <v>Non Prime</v>
          </cell>
          <cell r="D75814" t="str">
            <v>£0-£5k</v>
          </cell>
          <cell r="O75814">
            <v>0</v>
          </cell>
          <cell r="P75814">
            <v>0</v>
          </cell>
        </row>
        <row r="75815">
          <cell r="A75815">
            <v>46053</v>
          </cell>
          <cell r="B75815" t="str">
            <v>Unfunded</v>
          </cell>
          <cell r="C75815" t="str">
            <v>Non Prime</v>
          </cell>
          <cell r="D75815" t="str">
            <v>£0-£5k</v>
          </cell>
          <cell r="O75815">
            <v>-21.81</v>
          </cell>
          <cell r="P75815">
            <v>0</v>
          </cell>
        </row>
        <row r="75816">
          <cell r="A75816">
            <v>46053</v>
          </cell>
          <cell r="B75816" t="str">
            <v>Unfunded</v>
          </cell>
          <cell r="C75816" t="str">
            <v>Non Prime</v>
          </cell>
          <cell r="D75816" t="str">
            <v>£0-£5k</v>
          </cell>
          <cell r="O75816">
            <v>-250</v>
          </cell>
          <cell r="P75816">
            <v>0</v>
          </cell>
        </row>
        <row r="75817">
          <cell r="A75817">
            <v>46053</v>
          </cell>
          <cell r="B75817" t="str">
            <v>Unfunded</v>
          </cell>
          <cell r="C75817" t="str">
            <v>Non Prime</v>
          </cell>
          <cell r="D75817" t="str">
            <v>£0-£5k</v>
          </cell>
          <cell r="O75817">
            <v>0</v>
          </cell>
          <cell r="P75817">
            <v>0</v>
          </cell>
        </row>
        <row r="75818">
          <cell r="A75818">
            <v>46053</v>
          </cell>
          <cell r="B75818" t="str">
            <v>Unfunded</v>
          </cell>
          <cell r="C75818" t="str">
            <v>Non Prime</v>
          </cell>
          <cell r="D75818" t="str">
            <v>£0-£5k</v>
          </cell>
          <cell r="O75818">
            <v>0</v>
          </cell>
          <cell r="P75818">
            <v>0</v>
          </cell>
        </row>
        <row r="75819">
          <cell r="A75819">
            <v>46053</v>
          </cell>
          <cell r="B75819" t="str">
            <v>Unfunded</v>
          </cell>
          <cell r="C75819" t="str">
            <v>Non Prime</v>
          </cell>
          <cell r="D75819" t="str">
            <v>£0-£5k</v>
          </cell>
          <cell r="O75819">
            <v>-50</v>
          </cell>
          <cell r="P75819">
            <v>0</v>
          </cell>
        </row>
        <row r="75820">
          <cell r="A75820">
            <v>46053</v>
          </cell>
          <cell r="B75820" t="str">
            <v>Unfunded</v>
          </cell>
          <cell r="C75820" t="str">
            <v>Non Prime</v>
          </cell>
          <cell r="D75820" t="str">
            <v>£0-£5k</v>
          </cell>
          <cell r="O75820">
            <v>-44.98</v>
          </cell>
          <cell r="P75820">
            <v>0</v>
          </cell>
        </row>
        <row r="75821">
          <cell r="A75821">
            <v>46053</v>
          </cell>
          <cell r="B75821" t="str">
            <v>Unfunded</v>
          </cell>
          <cell r="C75821" t="str">
            <v>Non Prime</v>
          </cell>
          <cell r="D75821" t="str">
            <v>£0-£5k</v>
          </cell>
          <cell r="O75821">
            <v>0</v>
          </cell>
          <cell r="P75821">
            <v>0</v>
          </cell>
        </row>
        <row r="75822">
          <cell r="A75822">
            <v>46053</v>
          </cell>
          <cell r="B75822" t="str">
            <v>Unfunded</v>
          </cell>
          <cell r="C75822" t="str">
            <v>Non Prime</v>
          </cell>
          <cell r="D75822" t="str">
            <v>£0-£5k</v>
          </cell>
          <cell r="O75822">
            <v>0</v>
          </cell>
          <cell r="P75822">
            <v>0</v>
          </cell>
        </row>
        <row r="75823">
          <cell r="A75823">
            <v>46053</v>
          </cell>
          <cell r="B75823" t="str">
            <v>Unfunded</v>
          </cell>
          <cell r="C75823" t="str">
            <v>Non Prime</v>
          </cell>
          <cell r="D75823" t="str">
            <v>£0-£5k</v>
          </cell>
          <cell r="O75823">
            <v>0</v>
          </cell>
          <cell r="P75823">
            <v>0</v>
          </cell>
        </row>
        <row r="75824">
          <cell r="A75824">
            <v>46053</v>
          </cell>
          <cell r="B75824" t="str">
            <v>Unfunded</v>
          </cell>
          <cell r="C75824" t="str">
            <v>Non Prime</v>
          </cell>
          <cell r="D75824" t="str">
            <v>£0-£5k</v>
          </cell>
          <cell r="O75824">
            <v>-418.63</v>
          </cell>
          <cell r="P75824">
            <v>0</v>
          </cell>
        </row>
        <row r="75825">
          <cell r="A75825">
            <v>46053</v>
          </cell>
          <cell r="B75825" t="str">
            <v>Unfunded</v>
          </cell>
          <cell r="C75825" t="str">
            <v>Non Prime</v>
          </cell>
          <cell r="D75825" t="str">
            <v>£0-£5k</v>
          </cell>
          <cell r="O75825">
            <v>-200</v>
          </cell>
          <cell r="P75825">
            <v>0</v>
          </cell>
        </row>
        <row r="75826">
          <cell r="A75826">
            <v>46053</v>
          </cell>
          <cell r="B75826" t="str">
            <v>Unfunded</v>
          </cell>
          <cell r="C75826" t="str">
            <v>Non Prime</v>
          </cell>
          <cell r="D75826" t="str">
            <v>£0-£5k</v>
          </cell>
          <cell r="O75826">
            <v>0</v>
          </cell>
          <cell r="P75826">
            <v>0</v>
          </cell>
        </row>
        <row r="75827">
          <cell r="A75827">
            <v>46053</v>
          </cell>
          <cell r="B75827" t="str">
            <v>Unfunded</v>
          </cell>
          <cell r="C75827" t="str">
            <v>Non Prime</v>
          </cell>
          <cell r="D75827" t="str">
            <v>£0-£5k</v>
          </cell>
          <cell r="O75827">
            <v>-34.94</v>
          </cell>
          <cell r="P75827">
            <v>0</v>
          </cell>
        </row>
        <row r="75828">
          <cell r="A75828">
            <v>46053</v>
          </cell>
          <cell r="B75828" t="str">
            <v>Unfunded</v>
          </cell>
          <cell r="C75828" t="str">
            <v>Non Prime</v>
          </cell>
          <cell r="D75828" t="str">
            <v>£0-£5k</v>
          </cell>
          <cell r="O75828">
            <v>0</v>
          </cell>
          <cell r="P75828">
            <v>0</v>
          </cell>
        </row>
        <row r="75829">
          <cell r="A75829">
            <v>46053</v>
          </cell>
          <cell r="B75829" t="str">
            <v>Unfunded</v>
          </cell>
          <cell r="C75829" t="str">
            <v>Non Prime</v>
          </cell>
          <cell r="D75829" t="str">
            <v>£0-£5k</v>
          </cell>
          <cell r="O75829">
            <v>-3.74</v>
          </cell>
          <cell r="P75829">
            <v>0</v>
          </cell>
        </row>
        <row r="75830">
          <cell r="A75830">
            <v>46053</v>
          </cell>
          <cell r="B75830" t="str">
            <v>Unfunded</v>
          </cell>
          <cell r="C75830" t="str">
            <v>Non Prime</v>
          </cell>
          <cell r="D75830" t="str">
            <v>£0-£5k</v>
          </cell>
          <cell r="O75830">
            <v>-60</v>
          </cell>
          <cell r="P75830">
            <v>0</v>
          </cell>
        </row>
        <row r="75831">
          <cell r="A75831">
            <v>46053</v>
          </cell>
          <cell r="B75831" t="str">
            <v>Unfunded</v>
          </cell>
          <cell r="C75831" t="str">
            <v>Non Prime</v>
          </cell>
          <cell r="D75831" t="str">
            <v>£0-£5k</v>
          </cell>
          <cell r="O75831">
            <v>0</v>
          </cell>
          <cell r="P75831">
            <v>0</v>
          </cell>
        </row>
        <row r="75832">
          <cell r="A75832">
            <v>46053</v>
          </cell>
          <cell r="B75832" t="str">
            <v>Unfunded</v>
          </cell>
          <cell r="C75832" t="str">
            <v>Non Prime</v>
          </cell>
          <cell r="D75832" t="str">
            <v>£0-£5k</v>
          </cell>
          <cell r="O75832">
            <v>0</v>
          </cell>
          <cell r="P75832">
            <v>0</v>
          </cell>
        </row>
        <row r="75833">
          <cell r="A75833">
            <v>46053</v>
          </cell>
          <cell r="B75833" t="str">
            <v>Unfunded</v>
          </cell>
          <cell r="C75833" t="str">
            <v>Non Prime</v>
          </cell>
          <cell r="D75833" t="str">
            <v>£0-£5k</v>
          </cell>
          <cell r="O75833">
            <v>-1</v>
          </cell>
          <cell r="P75833">
            <v>0</v>
          </cell>
        </row>
        <row r="75834">
          <cell r="A75834">
            <v>46053</v>
          </cell>
          <cell r="B75834" t="str">
            <v>Unfunded</v>
          </cell>
          <cell r="C75834" t="str">
            <v>Non Prime</v>
          </cell>
          <cell r="D75834" t="str">
            <v>£0-£5k</v>
          </cell>
          <cell r="O75834">
            <v>-9.85</v>
          </cell>
          <cell r="P75834">
            <v>0</v>
          </cell>
        </row>
        <row r="75835">
          <cell r="A75835">
            <v>46053</v>
          </cell>
          <cell r="B75835" t="str">
            <v>Unfunded</v>
          </cell>
          <cell r="C75835" t="str">
            <v>Non Prime</v>
          </cell>
          <cell r="D75835" t="str">
            <v>£0-£5k</v>
          </cell>
          <cell r="O75835">
            <v>0</v>
          </cell>
          <cell r="P75835">
            <v>0</v>
          </cell>
        </row>
        <row r="75836">
          <cell r="A75836">
            <v>46053</v>
          </cell>
          <cell r="B75836" t="str">
            <v>Unfunded</v>
          </cell>
          <cell r="C75836" t="str">
            <v>Non Prime</v>
          </cell>
          <cell r="D75836" t="str">
            <v>£0-£5k</v>
          </cell>
          <cell r="O75836">
            <v>-68.03</v>
          </cell>
          <cell r="P75836">
            <v>0</v>
          </cell>
        </row>
        <row r="75837">
          <cell r="A75837">
            <v>46053</v>
          </cell>
          <cell r="B75837" t="str">
            <v>Unfunded</v>
          </cell>
          <cell r="C75837" t="str">
            <v>Non Prime</v>
          </cell>
          <cell r="D75837" t="str">
            <v>£0-£5k</v>
          </cell>
          <cell r="O75837">
            <v>0</v>
          </cell>
          <cell r="P75837">
            <v>0</v>
          </cell>
        </row>
        <row r="75838">
          <cell r="A75838">
            <v>46053</v>
          </cell>
          <cell r="B75838" t="str">
            <v>Unfunded</v>
          </cell>
          <cell r="C75838" t="str">
            <v>Non Prime</v>
          </cell>
          <cell r="D75838" t="str">
            <v>£0-£5k</v>
          </cell>
          <cell r="O75838">
            <v>-1</v>
          </cell>
          <cell r="P75838">
            <v>0</v>
          </cell>
        </row>
        <row r="75839">
          <cell r="A75839">
            <v>46053</v>
          </cell>
          <cell r="B75839" t="str">
            <v>Unfunded</v>
          </cell>
          <cell r="C75839" t="str">
            <v>Non Prime</v>
          </cell>
          <cell r="D75839" t="str">
            <v>£0-£5k</v>
          </cell>
          <cell r="O75839">
            <v>-65.680000000000007</v>
          </cell>
          <cell r="P75839">
            <v>0</v>
          </cell>
        </row>
        <row r="75840">
          <cell r="A75840">
            <v>46053</v>
          </cell>
          <cell r="B75840" t="str">
            <v>Unfunded</v>
          </cell>
          <cell r="C75840" t="str">
            <v>Non Prime</v>
          </cell>
          <cell r="D75840" t="str">
            <v>£0-£5k</v>
          </cell>
          <cell r="O75840">
            <v>-20.99</v>
          </cell>
          <cell r="P75840">
            <v>0</v>
          </cell>
        </row>
        <row r="75841">
          <cell r="A75841">
            <v>46053</v>
          </cell>
          <cell r="B75841" t="str">
            <v>Unfunded</v>
          </cell>
          <cell r="C75841" t="str">
            <v>Non Prime</v>
          </cell>
          <cell r="D75841" t="str">
            <v>£0-£5k</v>
          </cell>
          <cell r="O75841">
            <v>0</v>
          </cell>
          <cell r="P75841">
            <v>0</v>
          </cell>
        </row>
        <row r="75842">
          <cell r="A75842">
            <v>46053</v>
          </cell>
          <cell r="B75842" t="str">
            <v>Unfunded</v>
          </cell>
          <cell r="C75842" t="str">
            <v>Non Prime</v>
          </cell>
          <cell r="D75842" t="str">
            <v>£0-£5k</v>
          </cell>
          <cell r="O75842">
            <v>0</v>
          </cell>
          <cell r="P75842">
            <v>0</v>
          </cell>
        </row>
        <row r="75843">
          <cell r="A75843">
            <v>46053</v>
          </cell>
          <cell r="B75843" t="str">
            <v>Unfunded</v>
          </cell>
          <cell r="C75843" t="str">
            <v>Non Prime</v>
          </cell>
          <cell r="D75843" t="str">
            <v>£0-£5k</v>
          </cell>
          <cell r="O75843">
            <v>-65</v>
          </cell>
          <cell r="P75843">
            <v>0</v>
          </cell>
        </row>
        <row r="75844">
          <cell r="A75844">
            <v>46053</v>
          </cell>
          <cell r="B75844" t="str">
            <v>Unfunded</v>
          </cell>
          <cell r="C75844" t="str">
            <v>Non Prime</v>
          </cell>
          <cell r="D75844" t="str">
            <v>£0-£5k</v>
          </cell>
          <cell r="O75844">
            <v>0</v>
          </cell>
          <cell r="P75844">
            <v>0</v>
          </cell>
        </row>
        <row r="75845">
          <cell r="A75845">
            <v>46053</v>
          </cell>
          <cell r="B75845" t="str">
            <v>Unfunded</v>
          </cell>
          <cell r="C75845" t="str">
            <v>Non Prime</v>
          </cell>
          <cell r="D75845" t="str">
            <v>£0-£5k</v>
          </cell>
          <cell r="O75845">
            <v>0</v>
          </cell>
          <cell r="P75845">
            <v>0</v>
          </cell>
        </row>
        <row r="75846">
          <cell r="A75846">
            <v>46053</v>
          </cell>
          <cell r="B75846" t="str">
            <v>Unfunded</v>
          </cell>
          <cell r="C75846" t="str">
            <v>Non Prime</v>
          </cell>
          <cell r="D75846" t="str">
            <v>£0-£5k</v>
          </cell>
          <cell r="O75846">
            <v>-26.49</v>
          </cell>
          <cell r="P75846">
            <v>0</v>
          </cell>
        </row>
        <row r="75847">
          <cell r="A75847">
            <v>46053</v>
          </cell>
          <cell r="B75847" t="str">
            <v>Unfunded</v>
          </cell>
          <cell r="C75847" t="str">
            <v>Non Prime</v>
          </cell>
          <cell r="D75847" t="str">
            <v>£0-£5k</v>
          </cell>
          <cell r="O75847">
            <v>-39.04</v>
          </cell>
          <cell r="P75847">
            <v>0</v>
          </cell>
        </row>
        <row r="75848">
          <cell r="A75848">
            <v>46053</v>
          </cell>
          <cell r="B75848" t="str">
            <v>Unfunded</v>
          </cell>
          <cell r="C75848" t="str">
            <v>Non Prime</v>
          </cell>
          <cell r="D75848" t="str">
            <v>£0-£5k</v>
          </cell>
          <cell r="O75848">
            <v>82.12</v>
          </cell>
          <cell r="P75848">
            <v>0</v>
          </cell>
        </row>
        <row r="75849">
          <cell r="A75849">
            <v>46053</v>
          </cell>
          <cell r="B75849" t="str">
            <v>Unfunded</v>
          </cell>
          <cell r="C75849" t="str">
            <v>Non Prime</v>
          </cell>
          <cell r="D75849" t="str">
            <v>£0-£5k</v>
          </cell>
          <cell r="O75849">
            <v>0</v>
          </cell>
          <cell r="P75849">
            <v>0</v>
          </cell>
        </row>
        <row r="75850">
          <cell r="A75850">
            <v>46053</v>
          </cell>
          <cell r="B75850" t="str">
            <v>Unfunded</v>
          </cell>
          <cell r="C75850" t="str">
            <v>Non Prime</v>
          </cell>
          <cell r="D75850" t="str">
            <v>£0-£5k</v>
          </cell>
          <cell r="O75850">
            <v>0</v>
          </cell>
          <cell r="P75850">
            <v>0</v>
          </cell>
        </row>
        <row r="75851">
          <cell r="A75851">
            <v>46053</v>
          </cell>
          <cell r="B75851" t="str">
            <v>Unfunded</v>
          </cell>
          <cell r="C75851" t="str">
            <v>Non Prime</v>
          </cell>
          <cell r="D75851" t="str">
            <v>£0-£5k</v>
          </cell>
          <cell r="O75851">
            <v>-30</v>
          </cell>
          <cell r="P75851">
            <v>0</v>
          </cell>
        </row>
        <row r="75852">
          <cell r="A75852">
            <v>46053</v>
          </cell>
          <cell r="B75852" t="str">
            <v>Unfunded</v>
          </cell>
          <cell r="C75852" t="str">
            <v>Non Prime</v>
          </cell>
          <cell r="D75852" t="str">
            <v>£0-£5k</v>
          </cell>
          <cell r="O75852">
            <v>0</v>
          </cell>
          <cell r="P75852">
            <v>0</v>
          </cell>
        </row>
        <row r="75853">
          <cell r="A75853">
            <v>46053</v>
          </cell>
          <cell r="B75853" t="str">
            <v>Unfunded</v>
          </cell>
          <cell r="C75853" t="str">
            <v>Non Prime</v>
          </cell>
          <cell r="D75853" t="str">
            <v>£0-£5k</v>
          </cell>
          <cell r="O75853">
            <v>88.22</v>
          </cell>
          <cell r="P75853">
            <v>0</v>
          </cell>
        </row>
        <row r="75854">
          <cell r="A75854">
            <v>46053</v>
          </cell>
          <cell r="B75854" t="str">
            <v>Unfunded</v>
          </cell>
          <cell r="C75854" t="str">
            <v>Non Prime</v>
          </cell>
          <cell r="D75854" t="str">
            <v>£0-£5k</v>
          </cell>
          <cell r="O75854">
            <v>0</v>
          </cell>
          <cell r="P75854">
            <v>0</v>
          </cell>
        </row>
        <row r="75855">
          <cell r="A75855">
            <v>46053</v>
          </cell>
          <cell r="B75855" t="str">
            <v>Unfunded</v>
          </cell>
          <cell r="C75855" t="str">
            <v>Non Prime</v>
          </cell>
          <cell r="D75855" t="str">
            <v>£0-£5k</v>
          </cell>
          <cell r="O75855">
            <v>0</v>
          </cell>
          <cell r="P75855">
            <v>0</v>
          </cell>
        </row>
        <row r="75856">
          <cell r="A75856">
            <v>46053</v>
          </cell>
          <cell r="B75856" t="str">
            <v>Unfunded</v>
          </cell>
          <cell r="C75856" t="str">
            <v>Non Prime</v>
          </cell>
          <cell r="D75856" t="str">
            <v>£0-£5k</v>
          </cell>
          <cell r="O75856">
            <v>0</v>
          </cell>
          <cell r="P75856">
            <v>0</v>
          </cell>
        </row>
        <row r="75857">
          <cell r="A75857">
            <v>46053</v>
          </cell>
          <cell r="B75857" t="str">
            <v>Unfunded</v>
          </cell>
          <cell r="C75857" t="str">
            <v>Non Prime</v>
          </cell>
          <cell r="D75857" t="str">
            <v>£0-£5k</v>
          </cell>
          <cell r="O75857">
            <v>0</v>
          </cell>
          <cell r="P75857">
            <v>0</v>
          </cell>
        </row>
        <row r="75858">
          <cell r="A75858">
            <v>46053</v>
          </cell>
          <cell r="B75858" t="str">
            <v>Unfunded</v>
          </cell>
          <cell r="C75858" t="str">
            <v>Non Prime</v>
          </cell>
          <cell r="D75858" t="str">
            <v>£0-£5k</v>
          </cell>
          <cell r="O75858">
            <v>0</v>
          </cell>
          <cell r="P75858">
            <v>0</v>
          </cell>
        </row>
        <row r="75859">
          <cell r="A75859">
            <v>46053</v>
          </cell>
          <cell r="B75859" t="str">
            <v>Unfunded</v>
          </cell>
          <cell r="C75859" t="str">
            <v>Non Prime</v>
          </cell>
          <cell r="D75859" t="str">
            <v>£0-£5k</v>
          </cell>
          <cell r="O75859">
            <v>-10</v>
          </cell>
          <cell r="P75859">
            <v>0</v>
          </cell>
        </row>
        <row r="75860">
          <cell r="A75860">
            <v>46053</v>
          </cell>
          <cell r="B75860" t="str">
            <v>Unfunded</v>
          </cell>
          <cell r="C75860" t="str">
            <v>Non Prime</v>
          </cell>
          <cell r="D75860" t="str">
            <v>£0-£5k</v>
          </cell>
          <cell r="O75860">
            <v>0</v>
          </cell>
          <cell r="P75860">
            <v>0</v>
          </cell>
        </row>
        <row r="75861">
          <cell r="A75861">
            <v>46053</v>
          </cell>
          <cell r="B75861" t="str">
            <v>Unfunded</v>
          </cell>
          <cell r="C75861" t="str">
            <v>Non Prime</v>
          </cell>
          <cell r="D75861" t="str">
            <v>£0-£5k</v>
          </cell>
          <cell r="O75861">
            <v>-106.49</v>
          </cell>
          <cell r="P75861">
            <v>0</v>
          </cell>
        </row>
        <row r="75862">
          <cell r="A75862">
            <v>46053</v>
          </cell>
          <cell r="B75862" t="str">
            <v>Unfunded</v>
          </cell>
          <cell r="C75862" t="str">
            <v>Non Prime</v>
          </cell>
          <cell r="D75862" t="str">
            <v>£0-£5k</v>
          </cell>
          <cell r="O75862">
            <v>-60</v>
          </cell>
          <cell r="P75862">
            <v>0</v>
          </cell>
        </row>
        <row r="75863">
          <cell r="A75863">
            <v>46053</v>
          </cell>
          <cell r="B75863" t="str">
            <v>Unfunded</v>
          </cell>
          <cell r="C75863" t="str">
            <v>Non Prime</v>
          </cell>
          <cell r="D75863" t="str">
            <v>£0-£5k</v>
          </cell>
          <cell r="O75863">
            <v>-200</v>
          </cell>
          <cell r="P75863">
            <v>0</v>
          </cell>
        </row>
        <row r="75864">
          <cell r="A75864">
            <v>46053</v>
          </cell>
          <cell r="B75864" t="str">
            <v>Unfunded</v>
          </cell>
          <cell r="C75864" t="str">
            <v>Non Prime</v>
          </cell>
          <cell r="D75864" t="str">
            <v>£0-£5k</v>
          </cell>
          <cell r="O75864">
            <v>99.28</v>
          </cell>
          <cell r="P75864">
            <v>0</v>
          </cell>
        </row>
        <row r="75865">
          <cell r="A75865">
            <v>46053</v>
          </cell>
          <cell r="B75865" t="str">
            <v>Unfunded</v>
          </cell>
          <cell r="C75865" t="str">
            <v>Non Prime</v>
          </cell>
          <cell r="D75865" t="str">
            <v>£0-£5k</v>
          </cell>
          <cell r="O75865">
            <v>-0.83</v>
          </cell>
          <cell r="P75865">
            <v>0</v>
          </cell>
        </row>
        <row r="75866">
          <cell r="A75866">
            <v>46053</v>
          </cell>
          <cell r="B75866" t="str">
            <v>Unfunded</v>
          </cell>
          <cell r="C75866" t="str">
            <v>Non Prime</v>
          </cell>
          <cell r="D75866" t="str">
            <v>£0-£5k</v>
          </cell>
          <cell r="O75866">
            <v>0</v>
          </cell>
          <cell r="P75866">
            <v>0</v>
          </cell>
        </row>
        <row r="75867">
          <cell r="A75867">
            <v>46053</v>
          </cell>
          <cell r="B75867" t="str">
            <v>Unfunded</v>
          </cell>
          <cell r="C75867" t="str">
            <v>Non Prime</v>
          </cell>
          <cell r="D75867" t="str">
            <v>£0-£5k</v>
          </cell>
          <cell r="O75867">
            <v>0</v>
          </cell>
          <cell r="P75867">
            <v>0</v>
          </cell>
        </row>
        <row r="75868">
          <cell r="A75868">
            <v>46053</v>
          </cell>
          <cell r="B75868" t="str">
            <v>Unfunded</v>
          </cell>
          <cell r="C75868" t="str">
            <v>Non Prime</v>
          </cell>
          <cell r="D75868" t="str">
            <v>£0-£5k</v>
          </cell>
          <cell r="O75868">
            <v>-50</v>
          </cell>
          <cell r="P75868">
            <v>0</v>
          </cell>
        </row>
        <row r="75869">
          <cell r="A75869">
            <v>46053</v>
          </cell>
          <cell r="B75869" t="str">
            <v>Unfunded</v>
          </cell>
          <cell r="C75869" t="str">
            <v>Non Prime</v>
          </cell>
          <cell r="D75869" t="str">
            <v>£0-£5k</v>
          </cell>
          <cell r="O75869">
            <v>-4.83</v>
          </cell>
          <cell r="P75869">
            <v>0</v>
          </cell>
        </row>
        <row r="75870">
          <cell r="A75870">
            <v>46053</v>
          </cell>
          <cell r="B75870" t="str">
            <v>Unfunded</v>
          </cell>
          <cell r="C75870" t="str">
            <v>Non Prime</v>
          </cell>
          <cell r="D75870" t="str">
            <v>£0-£5k</v>
          </cell>
          <cell r="O75870">
            <v>-6.13</v>
          </cell>
          <cell r="P75870">
            <v>0</v>
          </cell>
        </row>
        <row r="75871">
          <cell r="A75871">
            <v>46053</v>
          </cell>
          <cell r="B75871" t="str">
            <v>Unfunded</v>
          </cell>
          <cell r="C75871" t="str">
            <v>Non Prime</v>
          </cell>
          <cell r="D75871" t="str">
            <v>£0-£5k</v>
          </cell>
          <cell r="O75871">
            <v>-5.2</v>
          </cell>
          <cell r="P75871">
            <v>0</v>
          </cell>
        </row>
        <row r="75872">
          <cell r="A75872">
            <v>46053</v>
          </cell>
          <cell r="B75872" t="str">
            <v>Unfunded</v>
          </cell>
          <cell r="C75872" t="str">
            <v>Non Prime</v>
          </cell>
          <cell r="D75872" t="str">
            <v>£0-£5k</v>
          </cell>
          <cell r="O75872">
            <v>-19.64</v>
          </cell>
          <cell r="P75872">
            <v>0</v>
          </cell>
        </row>
        <row r="75873">
          <cell r="A75873">
            <v>46053</v>
          </cell>
          <cell r="B75873" t="str">
            <v>Unfunded</v>
          </cell>
          <cell r="C75873" t="str">
            <v>Non Prime</v>
          </cell>
          <cell r="D75873" t="str">
            <v>£0-£5k</v>
          </cell>
          <cell r="O75873">
            <v>0</v>
          </cell>
          <cell r="P75873">
            <v>0</v>
          </cell>
        </row>
        <row r="75874">
          <cell r="A75874">
            <v>46053</v>
          </cell>
          <cell r="B75874" t="str">
            <v>Unfunded</v>
          </cell>
          <cell r="C75874" t="str">
            <v>Non Prime</v>
          </cell>
          <cell r="D75874" t="str">
            <v>£0-£5k</v>
          </cell>
          <cell r="O75874">
            <v>0</v>
          </cell>
          <cell r="P75874">
            <v>0</v>
          </cell>
        </row>
        <row r="75875">
          <cell r="A75875">
            <v>46053</v>
          </cell>
          <cell r="B75875" t="str">
            <v>Unfunded</v>
          </cell>
          <cell r="C75875" t="str">
            <v>Non Prime</v>
          </cell>
          <cell r="D75875" t="str">
            <v>£0-£5k</v>
          </cell>
          <cell r="O75875">
            <v>0</v>
          </cell>
          <cell r="P75875">
            <v>0</v>
          </cell>
        </row>
        <row r="75876">
          <cell r="A75876">
            <v>46053</v>
          </cell>
          <cell r="B75876" t="str">
            <v>Unfunded</v>
          </cell>
          <cell r="C75876" t="str">
            <v>Non Prime</v>
          </cell>
          <cell r="D75876" t="str">
            <v>£0-£5k</v>
          </cell>
          <cell r="O75876">
            <v>0</v>
          </cell>
          <cell r="P75876">
            <v>0</v>
          </cell>
        </row>
        <row r="75877">
          <cell r="A75877">
            <v>46053</v>
          </cell>
          <cell r="B75877" t="str">
            <v>Unfunded</v>
          </cell>
          <cell r="C75877" t="str">
            <v>Non Prime</v>
          </cell>
          <cell r="D75877" t="str">
            <v>£0-£5k</v>
          </cell>
          <cell r="O75877">
            <v>0</v>
          </cell>
          <cell r="P75877">
            <v>0</v>
          </cell>
        </row>
        <row r="75878">
          <cell r="A75878">
            <v>46053</v>
          </cell>
          <cell r="B75878" t="str">
            <v>Unfunded</v>
          </cell>
          <cell r="C75878" t="str">
            <v>Non Prime</v>
          </cell>
          <cell r="D75878" t="str">
            <v>£0-£5k</v>
          </cell>
          <cell r="O75878">
            <v>0</v>
          </cell>
          <cell r="P75878">
            <v>0</v>
          </cell>
        </row>
        <row r="75879">
          <cell r="A75879">
            <v>46053</v>
          </cell>
          <cell r="B75879" t="str">
            <v>Unfunded</v>
          </cell>
          <cell r="C75879" t="str">
            <v>Non Prime</v>
          </cell>
          <cell r="D75879" t="str">
            <v>£0-£5k</v>
          </cell>
          <cell r="O75879">
            <v>0</v>
          </cell>
          <cell r="P75879">
            <v>0</v>
          </cell>
        </row>
        <row r="75880">
          <cell r="A75880">
            <v>46053</v>
          </cell>
          <cell r="B75880" t="str">
            <v>Unfunded</v>
          </cell>
          <cell r="C75880" t="str">
            <v>Non Prime</v>
          </cell>
          <cell r="D75880" t="str">
            <v>£0-£5k</v>
          </cell>
          <cell r="O75880">
            <v>161.59</v>
          </cell>
          <cell r="P75880">
            <v>0</v>
          </cell>
        </row>
        <row r="75881">
          <cell r="A75881">
            <v>46053</v>
          </cell>
          <cell r="B75881" t="str">
            <v>Unfunded</v>
          </cell>
          <cell r="C75881" t="str">
            <v>Non Prime</v>
          </cell>
          <cell r="D75881" t="str">
            <v>£0-£5k</v>
          </cell>
          <cell r="O75881">
            <v>-47.45</v>
          </cell>
          <cell r="P75881">
            <v>0</v>
          </cell>
        </row>
        <row r="75882">
          <cell r="A75882">
            <v>46053</v>
          </cell>
          <cell r="B75882" t="str">
            <v>Unfunded</v>
          </cell>
          <cell r="C75882" t="str">
            <v>Non Prime</v>
          </cell>
          <cell r="D75882" t="str">
            <v>£0-£5k</v>
          </cell>
          <cell r="O75882">
            <v>0</v>
          </cell>
          <cell r="P75882">
            <v>0</v>
          </cell>
        </row>
        <row r="75883">
          <cell r="A75883">
            <v>46053</v>
          </cell>
          <cell r="B75883" t="str">
            <v>Unfunded</v>
          </cell>
          <cell r="C75883" t="str">
            <v>Non Prime</v>
          </cell>
          <cell r="D75883" t="str">
            <v>£0-£5k</v>
          </cell>
          <cell r="O75883">
            <v>0</v>
          </cell>
          <cell r="P75883">
            <v>0</v>
          </cell>
        </row>
        <row r="75884">
          <cell r="A75884">
            <v>46053</v>
          </cell>
          <cell r="B75884" t="str">
            <v>Unfunded</v>
          </cell>
          <cell r="C75884" t="str">
            <v>Non Prime</v>
          </cell>
          <cell r="D75884" t="str">
            <v>£0-£5k</v>
          </cell>
          <cell r="O75884">
            <v>0</v>
          </cell>
          <cell r="P75884">
            <v>0</v>
          </cell>
        </row>
        <row r="75885">
          <cell r="A75885">
            <v>46053</v>
          </cell>
          <cell r="B75885" t="str">
            <v>Unfunded</v>
          </cell>
          <cell r="C75885" t="str">
            <v>Non Prime</v>
          </cell>
          <cell r="D75885" t="str">
            <v>£0-£5k</v>
          </cell>
          <cell r="O75885">
            <v>-20</v>
          </cell>
          <cell r="P75885">
            <v>0</v>
          </cell>
        </row>
        <row r="75886">
          <cell r="A75886">
            <v>46053</v>
          </cell>
          <cell r="B75886" t="str">
            <v>Unfunded</v>
          </cell>
          <cell r="C75886" t="str">
            <v>Non Prime</v>
          </cell>
          <cell r="D75886" t="str">
            <v>£0-£5k</v>
          </cell>
          <cell r="O75886">
            <v>0</v>
          </cell>
          <cell r="P75886">
            <v>0</v>
          </cell>
        </row>
        <row r="75887">
          <cell r="A75887">
            <v>46053</v>
          </cell>
          <cell r="B75887" t="str">
            <v>Unfunded</v>
          </cell>
          <cell r="C75887" t="str">
            <v>Non Prime</v>
          </cell>
          <cell r="D75887" t="str">
            <v>£0-£5k</v>
          </cell>
          <cell r="O75887">
            <v>-52.62</v>
          </cell>
          <cell r="P75887">
            <v>0</v>
          </cell>
        </row>
        <row r="75888">
          <cell r="A75888">
            <v>46053</v>
          </cell>
          <cell r="B75888" t="str">
            <v>Unfunded</v>
          </cell>
          <cell r="C75888" t="str">
            <v>Non Prime</v>
          </cell>
          <cell r="D75888" t="str">
            <v>£0-£5k</v>
          </cell>
          <cell r="O75888">
            <v>0</v>
          </cell>
          <cell r="P75888">
            <v>0</v>
          </cell>
        </row>
        <row r="75889">
          <cell r="A75889">
            <v>46053</v>
          </cell>
          <cell r="B75889" t="str">
            <v>Unfunded</v>
          </cell>
          <cell r="C75889" t="str">
            <v>Non Prime</v>
          </cell>
          <cell r="D75889" t="str">
            <v>£0-£5k</v>
          </cell>
          <cell r="O75889">
            <v>0</v>
          </cell>
          <cell r="P75889">
            <v>0</v>
          </cell>
        </row>
        <row r="75890">
          <cell r="A75890">
            <v>46053</v>
          </cell>
          <cell r="B75890" t="str">
            <v>Unfunded</v>
          </cell>
          <cell r="C75890" t="str">
            <v>Non Prime</v>
          </cell>
          <cell r="D75890" t="str">
            <v>£0-£5k</v>
          </cell>
          <cell r="O75890">
            <v>0</v>
          </cell>
          <cell r="P75890">
            <v>0</v>
          </cell>
        </row>
        <row r="75891">
          <cell r="A75891">
            <v>46053</v>
          </cell>
          <cell r="B75891" t="str">
            <v>Unfunded</v>
          </cell>
          <cell r="C75891" t="str">
            <v>Non Prime</v>
          </cell>
          <cell r="D75891" t="str">
            <v>£0-£5k</v>
          </cell>
          <cell r="O75891">
            <v>0</v>
          </cell>
          <cell r="P75891">
            <v>0</v>
          </cell>
        </row>
        <row r="75892">
          <cell r="A75892">
            <v>46053</v>
          </cell>
          <cell r="B75892" t="str">
            <v>Unfunded</v>
          </cell>
          <cell r="C75892" t="str">
            <v>Non Prime</v>
          </cell>
          <cell r="D75892" t="str">
            <v>£0-£5k</v>
          </cell>
          <cell r="O75892">
            <v>-56.38</v>
          </cell>
          <cell r="P75892">
            <v>0</v>
          </cell>
        </row>
        <row r="75893">
          <cell r="A75893">
            <v>46053</v>
          </cell>
          <cell r="B75893" t="str">
            <v>Unfunded</v>
          </cell>
          <cell r="C75893" t="str">
            <v>Non Prime</v>
          </cell>
          <cell r="D75893" t="str">
            <v>£0-£5k</v>
          </cell>
          <cell r="O75893">
            <v>-46.25</v>
          </cell>
          <cell r="P75893">
            <v>0</v>
          </cell>
        </row>
        <row r="75894">
          <cell r="A75894">
            <v>46053</v>
          </cell>
          <cell r="B75894" t="str">
            <v>Unfunded</v>
          </cell>
          <cell r="C75894" t="str">
            <v>Non Prime</v>
          </cell>
          <cell r="D75894" t="str">
            <v>£0-£5k</v>
          </cell>
          <cell r="O75894">
            <v>0</v>
          </cell>
          <cell r="P75894">
            <v>0</v>
          </cell>
        </row>
        <row r="75895">
          <cell r="A75895">
            <v>46053</v>
          </cell>
          <cell r="B75895" t="str">
            <v>Unfunded</v>
          </cell>
          <cell r="C75895" t="str">
            <v>Non Prime</v>
          </cell>
          <cell r="D75895" t="str">
            <v>£0-£5k</v>
          </cell>
          <cell r="O75895">
            <v>0</v>
          </cell>
          <cell r="P75895">
            <v>0</v>
          </cell>
        </row>
        <row r="75896">
          <cell r="A75896">
            <v>46053</v>
          </cell>
          <cell r="B75896" t="str">
            <v>Unfunded</v>
          </cell>
          <cell r="C75896" t="str">
            <v>Non Prime</v>
          </cell>
          <cell r="D75896" t="str">
            <v>£0-£5k</v>
          </cell>
          <cell r="O75896">
            <v>0</v>
          </cell>
          <cell r="P75896">
            <v>0</v>
          </cell>
        </row>
        <row r="75897">
          <cell r="A75897">
            <v>46053</v>
          </cell>
          <cell r="B75897" t="str">
            <v>Unfunded</v>
          </cell>
          <cell r="C75897" t="str">
            <v>Non Prime</v>
          </cell>
          <cell r="D75897" t="str">
            <v>£0-£5k</v>
          </cell>
          <cell r="O75897">
            <v>-2.61</v>
          </cell>
          <cell r="P75897">
            <v>0</v>
          </cell>
        </row>
        <row r="75898">
          <cell r="A75898">
            <v>46053</v>
          </cell>
          <cell r="B75898" t="str">
            <v>Unfunded</v>
          </cell>
          <cell r="C75898" t="str">
            <v>Non Prime</v>
          </cell>
          <cell r="D75898" t="str">
            <v>£0-£5k</v>
          </cell>
          <cell r="O75898">
            <v>-51.31</v>
          </cell>
          <cell r="P75898">
            <v>0</v>
          </cell>
        </row>
        <row r="75899">
          <cell r="A75899">
            <v>46053</v>
          </cell>
          <cell r="B75899" t="str">
            <v>Unfunded</v>
          </cell>
          <cell r="C75899" t="str">
            <v>Non Prime</v>
          </cell>
          <cell r="D75899" t="str">
            <v>£0-£5k</v>
          </cell>
          <cell r="O75899">
            <v>0</v>
          </cell>
          <cell r="P75899">
            <v>0</v>
          </cell>
        </row>
        <row r="75900">
          <cell r="A75900">
            <v>46053</v>
          </cell>
          <cell r="B75900" t="str">
            <v>Unfunded</v>
          </cell>
          <cell r="C75900" t="str">
            <v>Non Prime</v>
          </cell>
          <cell r="D75900" t="str">
            <v>£0-£5k</v>
          </cell>
          <cell r="O75900">
            <v>0</v>
          </cell>
          <cell r="P75900">
            <v>0</v>
          </cell>
        </row>
        <row r="75901">
          <cell r="A75901">
            <v>46053</v>
          </cell>
          <cell r="B75901" t="str">
            <v>Unfunded</v>
          </cell>
          <cell r="C75901" t="str">
            <v>Non Prime</v>
          </cell>
          <cell r="D75901" t="str">
            <v>£0-£5k</v>
          </cell>
          <cell r="O75901">
            <v>-10</v>
          </cell>
          <cell r="P75901">
            <v>0</v>
          </cell>
        </row>
        <row r="75902">
          <cell r="A75902">
            <v>46053</v>
          </cell>
          <cell r="B75902" t="str">
            <v>Unfunded</v>
          </cell>
          <cell r="C75902" t="str">
            <v>Non Prime</v>
          </cell>
          <cell r="D75902" t="str">
            <v>£0-£5k</v>
          </cell>
          <cell r="O75902">
            <v>-22.73</v>
          </cell>
          <cell r="P75902">
            <v>0</v>
          </cell>
        </row>
        <row r="75903">
          <cell r="A75903">
            <v>46053</v>
          </cell>
          <cell r="B75903" t="str">
            <v>Unfunded</v>
          </cell>
          <cell r="C75903" t="str">
            <v>Non Prime</v>
          </cell>
          <cell r="D75903" t="str">
            <v>£0-£5k</v>
          </cell>
          <cell r="O75903">
            <v>0</v>
          </cell>
          <cell r="P75903">
            <v>0</v>
          </cell>
        </row>
        <row r="75904">
          <cell r="A75904">
            <v>46053</v>
          </cell>
          <cell r="B75904" t="str">
            <v>Unfunded</v>
          </cell>
          <cell r="C75904" t="str">
            <v>Non Prime</v>
          </cell>
          <cell r="D75904" t="str">
            <v>£0-£5k</v>
          </cell>
          <cell r="O75904">
            <v>-5.03</v>
          </cell>
          <cell r="P75904">
            <v>0</v>
          </cell>
        </row>
        <row r="75905">
          <cell r="A75905">
            <v>46053</v>
          </cell>
          <cell r="B75905" t="str">
            <v>Unfunded</v>
          </cell>
          <cell r="C75905" t="str">
            <v>Non Prime</v>
          </cell>
          <cell r="D75905" t="str">
            <v>£0-£5k</v>
          </cell>
          <cell r="O75905">
            <v>254.73</v>
          </cell>
          <cell r="P75905">
            <v>0</v>
          </cell>
        </row>
        <row r="75906">
          <cell r="A75906">
            <v>46053</v>
          </cell>
          <cell r="B75906" t="str">
            <v>Unfunded</v>
          </cell>
          <cell r="C75906" t="str">
            <v>Non Prime</v>
          </cell>
          <cell r="D75906" t="str">
            <v>£0-£5k</v>
          </cell>
          <cell r="O75906">
            <v>-5</v>
          </cell>
          <cell r="P75906">
            <v>0</v>
          </cell>
        </row>
        <row r="75907">
          <cell r="A75907">
            <v>46053</v>
          </cell>
          <cell r="B75907" t="str">
            <v>Unfunded</v>
          </cell>
          <cell r="C75907" t="str">
            <v>Non Prime</v>
          </cell>
          <cell r="D75907" t="str">
            <v>£0-£5k</v>
          </cell>
          <cell r="O75907">
            <v>-30</v>
          </cell>
          <cell r="P75907">
            <v>0</v>
          </cell>
        </row>
        <row r="75908">
          <cell r="A75908">
            <v>46053</v>
          </cell>
          <cell r="B75908" t="str">
            <v>Unfunded</v>
          </cell>
          <cell r="C75908" t="str">
            <v>Non Prime</v>
          </cell>
          <cell r="D75908" t="str">
            <v>£0-£5k</v>
          </cell>
          <cell r="O75908">
            <v>0</v>
          </cell>
          <cell r="P75908">
            <v>0</v>
          </cell>
        </row>
        <row r="75909">
          <cell r="A75909">
            <v>46053</v>
          </cell>
          <cell r="B75909" t="str">
            <v>Unfunded</v>
          </cell>
          <cell r="C75909" t="str">
            <v>Non Prime</v>
          </cell>
          <cell r="D75909" t="str">
            <v>£0-£5k</v>
          </cell>
          <cell r="O75909">
            <v>-36.020000000000003</v>
          </cell>
          <cell r="P75909">
            <v>0</v>
          </cell>
        </row>
        <row r="75910">
          <cell r="A75910">
            <v>46053</v>
          </cell>
          <cell r="B75910" t="str">
            <v>Unfunded</v>
          </cell>
          <cell r="C75910" t="str">
            <v>Non Prime</v>
          </cell>
          <cell r="D75910" t="str">
            <v>£0-£5k</v>
          </cell>
          <cell r="O75910">
            <v>0</v>
          </cell>
          <cell r="P75910">
            <v>0</v>
          </cell>
        </row>
        <row r="75911">
          <cell r="A75911">
            <v>46053</v>
          </cell>
          <cell r="B75911" t="str">
            <v>Unfunded</v>
          </cell>
          <cell r="C75911" t="str">
            <v>Non Prime</v>
          </cell>
          <cell r="D75911" t="str">
            <v>£0-£5k</v>
          </cell>
          <cell r="O75911">
            <v>0</v>
          </cell>
          <cell r="P75911">
            <v>0</v>
          </cell>
        </row>
        <row r="75912">
          <cell r="A75912">
            <v>46053</v>
          </cell>
          <cell r="B75912" t="str">
            <v>Unfunded</v>
          </cell>
          <cell r="C75912" t="str">
            <v>Non Prime</v>
          </cell>
          <cell r="D75912" t="str">
            <v>£0-£5k</v>
          </cell>
          <cell r="O75912">
            <v>-73.83</v>
          </cell>
          <cell r="P75912">
            <v>0</v>
          </cell>
        </row>
        <row r="75913">
          <cell r="A75913">
            <v>46053</v>
          </cell>
          <cell r="B75913" t="str">
            <v>Unfunded</v>
          </cell>
          <cell r="C75913" t="str">
            <v>Non Prime</v>
          </cell>
          <cell r="D75913" t="str">
            <v>£0-£5k</v>
          </cell>
          <cell r="O75913">
            <v>-47.49</v>
          </cell>
          <cell r="P75913">
            <v>0</v>
          </cell>
        </row>
        <row r="75914">
          <cell r="A75914">
            <v>46053</v>
          </cell>
          <cell r="B75914" t="str">
            <v>Unfunded</v>
          </cell>
          <cell r="C75914" t="str">
            <v>Non Prime</v>
          </cell>
          <cell r="D75914" t="str">
            <v>£0-£5k</v>
          </cell>
          <cell r="O75914">
            <v>-159.91</v>
          </cell>
          <cell r="P75914">
            <v>0</v>
          </cell>
        </row>
        <row r="75915">
          <cell r="A75915">
            <v>46053</v>
          </cell>
          <cell r="B75915" t="str">
            <v>Unfunded</v>
          </cell>
          <cell r="C75915" t="str">
            <v>Non Prime</v>
          </cell>
          <cell r="D75915" t="str">
            <v>£0-£5k</v>
          </cell>
          <cell r="O75915">
            <v>0</v>
          </cell>
          <cell r="P75915">
            <v>0</v>
          </cell>
        </row>
        <row r="75916">
          <cell r="A75916">
            <v>46053</v>
          </cell>
          <cell r="B75916" t="str">
            <v>Unfunded</v>
          </cell>
          <cell r="C75916" t="str">
            <v>Non Prime</v>
          </cell>
          <cell r="D75916" t="str">
            <v>£0-£5k</v>
          </cell>
          <cell r="O75916">
            <v>0</v>
          </cell>
          <cell r="P75916">
            <v>0</v>
          </cell>
        </row>
        <row r="75917">
          <cell r="A75917">
            <v>46053</v>
          </cell>
          <cell r="B75917" t="str">
            <v>Unfunded</v>
          </cell>
          <cell r="C75917" t="str">
            <v>Non Prime</v>
          </cell>
          <cell r="D75917" t="str">
            <v>£0-£5k</v>
          </cell>
          <cell r="O75917">
            <v>0</v>
          </cell>
          <cell r="P75917">
            <v>0</v>
          </cell>
        </row>
        <row r="75918">
          <cell r="A75918">
            <v>46053</v>
          </cell>
          <cell r="B75918" t="str">
            <v>Unfunded</v>
          </cell>
          <cell r="C75918" t="str">
            <v>Non Prime</v>
          </cell>
          <cell r="D75918" t="str">
            <v>£0-£5k</v>
          </cell>
          <cell r="O75918">
            <v>-62.85</v>
          </cell>
          <cell r="P75918">
            <v>0</v>
          </cell>
        </row>
        <row r="75919">
          <cell r="A75919">
            <v>46053</v>
          </cell>
          <cell r="B75919" t="str">
            <v>Unfunded</v>
          </cell>
          <cell r="C75919" t="str">
            <v>Non Prime</v>
          </cell>
          <cell r="D75919" t="str">
            <v>£0-£5k</v>
          </cell>
          <cell r="O75919">
            <v>0</v>
          </cell>
          <cell r="P75919">
            <v>0</v>
          </cell>
        </row>
        <row r="75920">
          <cell r="A75920">
            <v>46053</v>
          </cell>
          <cell r="B75920" t="str">
            <v>Unfunded</v>
          </cell>
          <cell r="C75920" t="str">
            <v>Non Prime</v>
          </cell>
          <cell r="D75920" t="str">
            <v>£0-£5k</v>
          </cell>
          <cell r="O75920">
            <v>-1.34</v>
          </cell>
          <cell r="P75920">
            <v>0</v>
          </cell>
        </row>
        <row r="75921">
          <cell r="A75921">
            <v>46053</v>
          </cell>
          <cell r="B75921" t="str">
            <v>Unfunded</v>
          </cell>
          <cell r="C75921" t="str">
            <v>Non Prime</v>
          </cell>
          <cell r="D75921" t="str">
            <v>£0-£5k</v>
          </cell>
          <cell r="O75921">
            <v>0</v>
          </cell>
          <cell r="P75921">
            <v>0</v>
          </cell>
        </row>
        <row r="75922">
          <cell r="A75922">
            <v>46053</v>
          </cell>
          <cell r="B75922" t="str">
            <v>Unfunded</v>
          </cell>
          <cell r="C75922" t="str">
            <v>Non Prime</v>
          </cell>
          <cell r="D75922" t="str">
            <v>£0-£5k</v>
          </cell>
          <cell r="O75922">
            <v>0</v>
          </cell>
          <cell r="P75922">
            <v>0</v>
          </cell>
        </row>
        <row r="75923">
          <cell r="A75923">
            <v>46053</v>
          </cell>
          <cell r="B75923" t="str">
            <v>Unfunded</v>
          </cell>
          <cell r="C75923" t="str">
            <v>Non Prime</v>
          </cell>
          <cell r="D75923" t="str">
            <v>£0-£5k</v>
          </cell>
          <cell r="O75923">
            <v>0</v>
          </cell>
          <cell r="P75923">
            <v>0</v>
          </cell>
        </row>
        <row r="75924">
          <cell r="A75924">
            <v>46053</v>
          </cell>
          <cell r="B75924" t="str">
            <v>Unfunded</v>
          </cell>
          <cell r="C75924" t="str">
            <v>Non Prime</v>
          </cell>
          <cell r="D75924" t="str">
            <v>£0-£5k</v>
          </cell>
          <cell r="O75924">
            <v>-5.69</v>
          </cell>
          <cell r="P75924">
            <v>0</v>
          </cell>
        </row>
        <row r="75925">
          <cell r="A75925">
            <v>46053</v>
          </cell>
          <cell r="B75925" t="str">
            <v>Unfunded</v>
          </cell>
          <cell r="C75925" t="str">
            <v>Non Prime</v>
          </cell>
          <cell r="D75925" t="str">
            <v>£0-£5k</v>
          </cell>
          <cell r="O75925">
            <v>0</v>
          </cell>
          <cell r="P75925">
            <v>0</v>
          </cell>
        </row>
        <row r="75926">
          <cell r="A75926">
            <v>46053</v>
          </cell>
          <cell r="B75926" t="str">
            <v>Unfunded</v>
          </cell>
          <cell r="C75926" t="str">
            <v>Non Prime</v>
          </cell>
          <cell r="D75926" t="str">
            <v>£0-£5k</v>
          </cell>
          <cell r="O75926">
            <v>-21.87</v>
          </cell>
          <cell r="P75926">
            <v>0</v>
          </cell>
        </row>
        <row r="75927">
          <cell r="A75927">
            <v>46053</v>
          </cell>
          <cell r="B75927" t="str">
            <v>Unfunded</v>
          </cell>
          <cell r="C75927" t="str">
            <v>Non Prime</v>
          </cell>
          <cell r="D75927" t="str">
            <v>£0-£5k</v>
          </cell>
          <cell r="O75927">
            <v>0</v>
          </cell>
          <cell r="P75927">
            <v>0</v>
          </cell>
        </row>
        <row r="75928">
          <cell r="A75928">
            <v>46053</v>
          </cell>
          <cell r="B75928" t="str">
            <v>Unfunded</v>
          </cell>
          <cell r="C75928" t="str">
            <v>Non Prime</v>
          </cell>
          <cell r="D75928" t="str">
            <v>£0-£5k</v>
          </cell>
          <cell r="O75928">
            <v>0</v>
          </cell>
          <cell r="P75928">
            <v>0</v>
          </cell>
        </row>
        <row r="75929">
          <cell r="A75929">
            <v>46053</v>
          </cell>
          <cell r="B75929" t="str">
            <v>Unfunded</v>
          </cell>
          <cell r="C75929" t="str">
            <v>Non Prime</v>
          </cell>
          <cell r="D75929" t="str">
            <v>£0-£5k</v>
          </cell>
          <cell r="O75929">
            <v>0</v>
          </cell>
          <cell r="P75929">
            <v>0</v>
          </cell>
        </row>
        <row r="75930">
          <cell r="A75930">
            <v>46053</v>
          </cell>
          <cell r="B75930" t="str">
            <v>Unfunded</v>
          </cell>
          <cell r="C75930" t="str">
            <v>Non Prime</v>
          </cell>
          <cell r="D75930" t="str">
            <v>£0-£5k</v>
          </cell>
          <cell r="O75930">
            <v>-20</v>
          </cell>
          <cell r="P75930">
            <v>0</v>
          </cell>
        </row>
        <row r="75931">
          <cell r="A75931">
            <v>46053</v>
          </cell>
          <cell r="B75931" t="str">
            <v>Unfunded</v>
          </cell>
          <cell r="C75931" t="str">
            <v>Non Prime</v>
          </cell>
          <cell r="D75931" t="str">
            <v>£0-£5k</v>
          </cell>
          <cell r="O75931">
            <v>0</v>
          </cell>
          <cell r="P75931">
            <v>0</v>
          </cell>
        </row>
        <row r="75932">
          <cell r="A75932">
            <v>46053</v>
          </cell>
          <cell r="B75932" t="str">
            <v>Unfunded</v>
          </cell>
          <cell r="C75932" t="str">
            <v>Non Prime</v>
          </cell>
          <cell r="D75932" t="str">
            <v>£0-£5k</v>
          </cell>
          <cell r="O75932">
            <v>0</v>
          </cell>
          <cell r="P75932">
            <v>0</v>
          </cell>
        </row>
        <row r="75933">
          <cell r="A75933">
            <v>46053</v>
          </cell>
          <cell r="B75933" t="str">
            <v>Unfunded</v>
          </cell>
          <cell r="C75933" t="str">
            <v>Non Prime</v>
          </cell>
          <cell r="D75933" t="str">
            <v>£0-£5k</v>
          </cell>
          <cell r="O75933">
            <v>0</v>
          </cell>
          <cell r="P75933">
            <v>0</v>
          </cell>
        </row>
        <row r="75934">
          <cell r="A75934">
            <v>46053</v>
          </cell>
          <cell r="B75934" t="str">
            <v>Unfunded</v>
          </cell>
          <cell r="C75934" t="str">
            <v>Non Prime</v>
          </cell>
          <cell r="D75934" t="str">
            <v>£0-£5k</v>
          </cell>
          <cell r="O75934">
            <v>0</v>
          </cell>
          <cell r="P75934">
            <v>0</v>
          </cell>
        </row>
        <row r="75935">
          <cell r="A75935">
            <v>46053</v>
          </cell>
          <cell r="B75935" t="str">
            <v>Unfunded</v>
          </cell>
          <cell r="C75935" t="str">
            <v>Non Prime</v>
          </cell>
          <cell r="D75935" t="str">
            <v>£0-£5k</v>
          </cell>
          <cell r="O75935">
            <v>0</v>
          </cell>
          <cell r="P75935">
            <v>0</v>
          </cell>
        </row>
        <row r="75936">
          <cell r="A75936">
            <v>46053</v>
          </cell>
          <cell r="B75936" t="str">
            <v>Unfunded</v>
          </cell>
          <cell r="C75936" t="str">
            <v>Non Prime</v>
          </cell>
          <cell r="D75936" t="str">
            <v>£0-£5k</v>
          </cell>
          <cell r="O75936">
            <v>0</v>
          </cell>
          <cell r="P75936">
            <v>0</v>
          </cell>
        </row>
        <row r="75937">
          <cell r="A75937">
            <v>46053</v>
          </cell>
          <cell r="B75937" t="str">
            <v>Unfunded</v>
          </cell>
          <cell r="C75937" t="str">
            <v>Non Prime</v>
          </cell>
          <cell r="D75937" t="str">
            <v>£0-£5k</v>
          </cell>
          <cell r="O75937">
            <v>0</v>
          </cell>
          <cell r="P75937">
            <v>0</v>
          </cell>
        </row>
        <row r="75938">
          <cell r="A75938">
            <v>46053</v>
          </cell>
          <cell r="B75938" t="str">
            <v>Unfunded</v>
          </cell>
          <cell r="C75938" t="str">
            <v>Non Prime</v>
          </cell>
          <cell r="D75938" t="str">
            <v>£0-£5k</v>
          </cell>
          <cell r="O75938">
            <v>0</v>
          </cell>
          <cell r="P75938">
            <v>0</v>
          </cell>
        </row>
        <row r="75939">
          <cell r="A75939">
            <v>46053</v>
          </cell>
          <cell r="B75939" t="str">
            <v>Unfunded</v>
          </cell>
          <cell r="C75939" t="str">
            <v>Non Prime</v>
          </cell>
          <cell r="D75939" t="str">
            <v>£0-£5k</v>
          </cell>
          <cell r="O75939">
            <v>-5.85</v>
          </cell>
          <cell r="P75939">
            <v>0</v>
          </cell>
        </row>
        <row r="75940">
          <cell r="A75940">
            <v>46053</v>
          </cell>
          <cell r="B75940" t="str">
            <v>Unfunded</v>
          </cell>
          <cell r="C75940" t="str">
            <v>Non Prime</v>
          </cell>
          <cell r="D75940" t="str">
            <v>£0-£5k</v>
          </cell>
          <cell r="O75940">
            <v>-45.54</v>
          </cell>
          <cell r="P75940">
            <v>0</v>
          </cell>
        </row>
        <row r="75941">
          <cell r="A75941">
            <v>46053</v>
          </cell>
          <cell r="B75941" t="str">
            <v>Unfunded</v>
          </cell>
          <cell r="C75941" t="str">
            <v>Non Prime</v>
          </cell>
          <cell r="D75941" t="str">
            <v>£0-£5k</v>
          </cell>
          <cell r="O75941">
            <v>-30</v>
          </cell>
          <cell r="P75941">
            <v>0</v>
          </cell>
        </row>
        <row r="75942">
          <cell r="A75942">
            <v>46053</v>
          </cell>
          <cell r="B75942" t="str">
            <v>Unfunded</v>
          </cell>
          <cell r="C75942" t="str">
            <v>Non Prime</v>
          </cell>
          <cell r="D75942" t="str">
            <v>£0-£5k</v>
          </cell>
          <cell r="O75942">
            <v>0</v>
          </cell>
          <cell r="P75942">
            <v>0</v>
          </cell>
        </row>
        <row r="75943">
          <cell r="A75943">
            <v>46053</v>
          </cell>
          <cell r="B75943" t="str">
            <v>Unfunded</v>
          </cell>
          <cell r="C75943" t="str">
            <v>Non Prime</v>
          </cell>
          <cell r="D75943" t="str">
            <v>£0-£5k</v>
          </cell>
          <cell r="O75943">
            <v>-200</v>
          </cell>
          <cell r="P75943">
            <v>0</v>
          </cell>
        </row>
        <row r="75944">
          <cell r="A75944">
            <v>46053</v>
          </cell>
          <cell r="B75944" t="str">
            <v>Unfunded</v>
          </cell>
          <cell r="C75944" t="str">
            <v>Non Prime</v>
          </cell>
          <cell r="D75944" t="str">
            <v>£0-£5k</v>
          </cell>
          <cell r="O75944">
            <v>0</v>
          </cell>
          <cell r="P75944">
            <v>0</v>
          </cell>
        </row>
        <row r="75945">
          <cell r="A75945">
            <v>46053</v>
          </cell>
          <cell r="B75945" t="str">
            <v>Unfunded</v>
          </cell>
          <cell r="C75945" t="str">
            <v>Non Prime</v>
          </cell>
          <cell r="D75945" t="str">
            <v>£0-£5k</v>
          </cell>
          <cell r="O75945">
            <v>-357.77</v>
          </cell>
          <cell r="P75945">
            <v>0</v>
          </cell>
        </row>
        <row r="75946">
          <cell r="A75946">
            <v>46053</v>
          </cell>
          <cell r="B75946" t="str">
            <v>Unfunded</v>
          </cell>
          <cell r="C75946" t="str">
            <v>Non Prime</v>
          </cell>
          <cell r="D75946" t="str">
            <v>£0-£5k</v>
          </cell>
          <cell r="O75946">
            <v>-430</v>
          </cell>
          <cell r="P75946">
            <v>0</v>
          </cell>
        </row>
        <row r="75947">
          <cell r="A75947">
            <v>46053</v>
          </cell>
          <cell r="B75947" t="str">
            <v>Unfunded</v>
          </cell>
          <cell r="C75947" t="str">
            <v>Non Prime</v>
          </cell>
          <cell r="D75947" t="str">
            <v>£0-£5k</v>
          </cell>
          <cell r="O75947">
            <v>0</v>
          </cell>
          <cell r="P75947">
            <v>0</v>
          </cell>
        </row>
        <row r="75948">
          <cell r="A75948">
            <v>46053</v>
          </cell>
          <cell r="B75948" t="str">
            <v>Unfunded</v>
          </cell>
          <cell r="C75948" t="str">
            <v>Non Prime</v>
          </cell>
          <cell r="D75948" t="str">
            <v>£0-£5k</v>
          </cell>
          <cell r="O75948">
            <v>-120</v>
          </cell>
          <cell r="P75948">
            <v>0</v>
          </cell>
        </row>
        <row r="75949">
          <cell r="A75949">
            <v>46053</v>
          </cell>
          <cell r="B75949" t="str">
            <v>Unfunded</v>
          </cell>
          <cell r="C75949" t="str">
            <v>Non Prime</v>
          </cell>
          <cell r="D75949" t="str">
            <v>£0-£5k</v>
          </cell>
          <cell r="O75949">
            <v>-163.24</v>
          </cell>
          <cell r="P75949">
            <v>0</v>
          </cell>
        </row>
        <row r="75950">
          <cell r="A75950">
            <v>46053</v>
          </cell>
          <cell r="B75950" t="str">
            <v>Unfunded</v>
          </cell>
          <cell r="C75950" t="str">
            <v>Non Prime</v>
          </cell>
          <cell r="D75950" t="str">
            <v>£0-£5k</v>
          </cell>
          <cell r="O75950">
            <v>-27.53</v>
          </cell>
          <cell r="P75950">
            <v>0</v>
          </cell>
        </row>
        <row r="75951">
          <cell r="A75951">
            <v>46053</v>
          </cell>
          <cell r="B75951" t="str">
            <v>Unfunded</v>
          </cell>
          <cell r="C75951" t="str">
            <v>Non Prime</v>
          </cell>
          <cell r="D75951" t="str">
            <v>£0-£5k</v>
          </cell>
          <cell r="O75951">
            <v>0</v>
          </cell>
          <cell r="P75951">
            <v>0</v>
          </cell>
        </row>
        <row r="75952">
          <cell r="A75952">
            <v>46053</v>
          </cell>
          <cell r="B75952" t="str">
            <v>Unfunded</v>
          </cell>
          <cell r="C75952" t="str">
            <v>Non Prime</v>
          </cell>
          <cell r="D75952" t="str">
            <v>£0-£5k</v>
          </cell>
          <cell r="O75952">
            <v>-50</v>
          </cell>
          <cell r="P75952">
            <v>0</v>
          </cell>
        </row>
        <row r="75953">
          <cell r="A75953">
            <v>46053</v>
          </cell>
          <cell r="B75953" t="str">
            <v>Unfunded</v>
          </cell>
          <cell r="C75953" t="str">
            <v>Non Prime</v>
          </cell>
          <cell r="D75953" t="str">
            <v>£0-£5k</v>
          </cell>
          <cell r="O75953">
            <v>0</v>
          </cell>
          <cell r="P75953">
            <v>0</v>
          </cell>
        </row>
        <row r="75954">
          <cell r="A75954">
            <v>46053</v>
          </cell>
          <cell r="B75954" t="str">
            <v>Unfunded</v>
          </cell>
          <cell r="C75954" t="str">
            <v>Non Prime</v>
          </cell>
          <cell r="D75954" t="str">
            <v>£0-£5k</v>
          </cell>
          <cell r="O75954">
            <v>0</v>
          </cell>
          <cell r="P75954">
            <v>0</v>
          </cell>
        </row>
        <row r="75955">
          <cell r="A75955">
            <v>46053</v>
          </cell>
          <cell r="B75955" t="str">
            <v>Unfunded</v>
          </cell>
          <cell r="C75955" t="str">
            <v>Non Prime</v>
          </cell>
          <cell r="D75955" t="str">
            <v>£0-£5k</v>
          </cell>
          <cell r="O75955">
            <v>0</v>
          </cell>
          <cell r="P75955">
            <v>0</v>
          </cell>
        </row>
        <row r="75956">
          <cell r="A75956">
            <v>46053</v>
          </cell>
          <cell r="B75956" t="str">
            <v>Unfunded</v>
          </cell>
          <cell r="C75956" t="str">
            <v>Non Prime</v>
          </cell>
          <cell r="D75956" t="str">
            <v>£0-£5k</v>
          </cell>
          <cell r="O75956">
            <v>0</v>
          </cell>
          <cell r="P75956">
            <v>0</v>
          </cell>
        </row>
        <row r="75957">
          <cell r="A75957">
            <v>46053</v>
          </cell>
          <cell r="B75957" t="str">
            <v>Unfunded</v>
          </cell>
          <cell r="C75957" t="str">
            <v>Non Prime</v>
          </cell>
          <cell r="D75957" t="str">
            <v>£0-£5k</v>
          </cell>
          <cell r="O75957">
            <v>0</v>
          </cell>
          <cell r="P75957">
            <v>0</v>
          </cell>
        </row>
        <row r="75958">
          <cell r="A75958">
            <v>46053</v>
          </cell>
          <cell r="B75958" t="str">
            <v>Unfunded</v>
          </cell>
          <cell r="C75958" t="str">
            <v>Non Prime</v>
          </cell>
          <cell r="D75958" t="str">
            <v>£0-£5k</v>
          </cell>
          <cell r="O75958">
            <v>0</v>
          </cell>
          <cell r="P75958">
            <v>0</v>
          </cell>
        </row>
        <row r="75959">
          <cell r="A75959">
            <v>46053</v>
          </cell>
          <cell r="B75959" t="str">
            <v>Unfunded</v>
          </cell>
          <cell r="C75959" t="str">
            <v>Non Prime</v>
          </cell>
          <cell r="D75959" t="str">
            <v>£0-£5k</v>
          </cell>
          <cell r="O75959">
            <v>0</v>
          </cell>
          <cell r="P75959">
            <v>0</v>
          </cell>
        </row>
        <row r="75960">
          <cell r="A75960">
            <v>46053</v>
          </cell>
          <cell r="B75960" t="str">
            <v>Unfunded</v>
          </cell>
          <cell r="C75960" t="str">
            <v>Non Prime</v>
          </cell>
          <cell r="D75960" t="str">
            <v>£0-£5k</v>
          </cell>
          <cell r="O75960">
            <v>0</v>
          </cell>
          <cell r="P75960">
            <v>0</v>
          </cell>
        </row>
        <row r="75961">
          <cell r="A75961">
            <v>46053</v>
          </cell>
          <cell r="B75961" t="str">
            <v>Unfunded</v>
          </cell>
          <cell r="C75961" t="str">
            <v>Non Prime</v>
          </cell>
          <cell r="D75961" t="str">
            <v>£0-£5k</v>
          </cell>
          <cell r="O75961">
            <v>0</v>
          </cell>
          <cell r="P75961">
            <v>0</v>
          </cell>
        </row>
        <row r="75962">
          <cell r="A75962">
            <v>46053</v>
          </cell>
          <cell r="B75962" t="str">
            <v>Unfunded</v>
          </cell>
          <cell r="C75962" t="str">
            <v>Non Prime</v>
          </cell>
          <cell r="D75962" t="str">
            <v>£0-£5k</v>
          </cell>
          <cell r="O75962">
            <v>0</v>
          </cell>
          <cell r="P75962">
            <v>0</v>
          </cell>
        </row>
        <row r="75963">
          <cell r="A75963">
            <v>46053</v>
          </cell>
          <cell r="B75963" t="str">
            <v>Unfunded</v>
          </cell>
          <cell r="C75963" t="str">
            <v>Non Prime</v>
          </cell>
          <cell r="D75963" t="str">
            <v>£0-£5k</v>
          </cell>
          <cell r="O75963">
            <v>0</v>
          </cell>
          <cell r="P75963">
            <v>0</v>
          </cell>
        </row>
        <row r="75964">
          <cell r="A75964">
            <v>46053</v>
          </cell>
          <cell r="B75964" t="str">
            <v>Unfunded</v>
          </cell>
          <cell r="C75964" t="str">
            <v>Non Prime</v>
          </cell>
          <cell r="D75964" t="str">
            <v>£0-£5k</v>
          </cell>
          <cell r="O75964">
            <v>0</v>
          </cell>
          <cell r="P75964">
            <v>0</v>
          </cell>
        </row>
        <row r="75965">
          <cell r="A75965">
            <v>46053</v>
          </cell>
          <cell r="B75965" t="str">
            <v>Unfunded</v>
          </cell>
          <cell r="C75965" t="str">
            <v>Non Prime</v>
          </cell>
          <cell r="D75965" t="str">
            <v>£0-£5k</v>
          </cell>
          <cell r="O75965">
            <v>0</v>
          </cell>
          <cell r="P75965">
            <v>0</v>
          </cell>
        </row>
        <row r="75966">
          <cell r="A75966">
            <v>46053</v>
          </cell>
          <cell r="B75966" t="str">
            <v>Unfunded</v>
          </cell>
          <cell r="C75966" t="str">
            <v>Non Prime</v>
          </cell>
          <cell r="D75966" t="str">
            <v>£0-£5k</v>
          </cell>
          <cell r="O75966">
            <v>0</v>
          </cell>
          <cell r="P75966">
            <v>0</v>
          </cell>
        </row>
        <row r="75967">
          <cell r="A75967">
            <v>46053</v>
          </cell>
          <cell r="B75967" t="str">
            <v>Unfunded</v>
          </cell>
          <cell r="C75967" t="str">
            <v>Non Prime</v>
          </cell>
          <cell r="D75967" t="str">
            <v>£0-£5k</v>
          </cell>
          <cell r="O75967">
            <v>-60.68</v>
          </cell>
          <cell r="P75967">
            <v>0</v>
          </cell>
        </row>
        <row r="75968">
          <cell r="A75968">
            <v>46053</v>
          </cell>
          <cell r="B75968" t="str">
            <v>Unfunded</v>
          </cell>
          <cell r="C75968" t="str">
            <v>Non Prime</v>
          </cell>
          <cell r="D75968" t="str">
            <v>£0-£5k</v>
          </cell>
          <cell r="O75968">
            <v>-15</v>
          </cell>
          <cell r="P75968">
            <v>0</v>
          </cell>
        </row>
        <row r="75969">
          <cell r="A75969">
            <v>46053</v>
          </cell>
          <cell r="B75969" t="str">
            <v>Unfunded</v>
          </cell>
          <cell r="C75969" t="str">
            <v>Non Prime</v>
          </cell>
          <cell r="D75969" t="str">
            <v>£0-£5k</v>
          </cell>
          <cell r="O75969">
            <v>-65.319999999999993</v>
          </cell>
          <cell r="P75969">
            <v>0</v>
          </cell>
        </row>
        <row r="75970">
          <cell r="A75970">
            <v>46053</v>
          </cell>
          <cell r="B75970" t="str">
            <v>Unfunded</v>
          </cell>
          <cell r="C75970" t="str">
            <v>Non Prime</v>
          </cell>
          <cell r="D75970" t="str">
            <v>£0-£5k</v>
          </cell>
          <cell r="O75970">
            <v>0</v>
          </cell>
          <cell r="P75970">
            <v>0</v>
          </cell>
        </row>
        <row r="75971">
          <cell r="A75971">
            <v>46053</v>
          </cell>
          <cell r="B75971" t="str">
            <v>Unfunded</v>
          </cell>
          <cell r="C75971" t="str">
            <v>Non Prime</v>
          </cell>
          <cell r="D75971" t="str">
            <v>£0-£5k</v>
          </cell>
          <cell r="O75971">
            <v>0</v>
          </cell>
          <cell r="P75971">
            <v>0</v>
          </cell>
        </row>
        <row r="75972">
          <cell r="A75972">
            <v>46053</v>
          </cell>
          <cell r="B75972" t="str">
            <v>Unfunded</v>
          </cell>
          <cell r="C75972" t="str">
            <v>Non Prime</v>
          </cell>
          <cell r="D75972" t="str">
            <v>£0-£5k</v>
          </cell>
          <cell r="O75972">
            <v>-20.12</v>
          </cell>
          <cell r="P75972">
            <v>0</v>
          </cell>
        </row>
        <row r="75973">
          <cell r="A75973">
            <v>46053</v>
          </cell>
          <cell r="B75973" t="str">
            <v>Unfunded</v>
          </cell>
          <cell r="C75973" t="str">
            <v>Non Prime</v>
          </cell>
          <cell r="D75973" t="str">
            <v>£0-£5k</v>
          </cell>
          <cell r="O75973">
            <v>0</v>
          </cell>
          <cell r="P75973">
            <v>0</v>
          </cell>
        </row>
        <row r="75974">
          <cell r="A75974">
            <v>46053</v>
          </cell>
          <cell r="B75974" t="str">
            <v>Unfunded</v>
          </cell>
          <cell r="C75974" t="str">
            <v>Non Prime</v>
          </cell>
          <cell r="D75974" t="str">
            <v>£0-£5k</v>
          </cell>
          <cell r="O75974">
            <v>-74.33</v>
          </cell>
          <cell r="P75974">
            <v>0</v>
          </cell>
        </row>
        <row r="75975">
          <cell r="A75975">
            <v>46053</v>
          </cell>
          <cell r="B75975" t="str">
            <v>Unfunded</v>
          </cell>
          <cell r="C75975" t="str">
            <v>Non Prime</v>
          </cell>
          <cell r="D75975" t="str">
            <v>£0-£5k</v>
          </cell>
          <cell r="O75975">
            <v>-55.15</v>
          </cell>
          <cell r="P75975">
            <v>0</v>
          </cell>
        </row>
        <row r="75976">
          <cell r="A75976">
            <v>46053</v>
          </cell>
          <cell r="B75976" t="str">
            <v>Unfunded</v>
          </cell>
          <cell r="C75976" t="str">
            <v>Non Prime</v>
          </cell>
          <cell r="D75976" t="str">
            <v>£0-£5k</v>
          </cell>
          <cell r="O75976">
            <v>0</v>
          </cell>
          <cell r="P75976">
            <v>0</v>
          </cell>
        </row>
        <row r="75977">
          <cell r="A75977">
            <v>46053</v>
          </cell>
          <cell r="B75977" t="str">
            <v>Unfunded</v>
          </cell>
          <cell r="C75977" t="str">
            <v>Non Prime</v>
          </cell>
          <cell r="D75977" t="str">
            <v>£0-£5k</v>
          </cell>
          <cell r="O75977">
            <v>-17.93</v>
          </cell>
          <cell r="P75977">
            <v>0</v>
          </cell>
        </row>
        <row r="75978">
          <cell r="A75978">
            <v>46053</v>
          </cell>
          <cell r="B75978" t="str">
            <v>Unfunded</v>
          </cell>
          <cell r="C75978" t="str">
            <v>Non Prime</v>
          </cell>
          <cell r="D75978" t="str">
            <v>£0-£5k</v>
          </cell>
          <cell r="O75978">
            <v>0</v>
          </cell>
          <cell r="P75978">
            <v>0</v>
          </cell>
        </row>
        <row r="75979">
          <cell r="A75979">
            <v>46053</v>
          </cell>
          <cell r="B75979" t="str">
            <v>Unfunded</v>
          </cell>
          <cell r="C75979" t="str">
            <v>Non Prime</v>
          </cell>
          <cell r="D75979" t="str">
            <v>£0-£5k</v>
          </cell>
          <cell r="O75979">
            <v>-31.51</v>
          </cell>
          <cell r="P75979">
            <v>0</v>
          </cell>
        </row>
        <row r="75980">
          <cell r="A75980">
            <v>46053</v>
          </cell>
          <cell r="B75980" t="str">
            <v>Unfunded</v>
          </cell>
          <cell r="C75980" t="str">
            <v>Non Prime</v>
          </cell>
          <cell r="D75980" t="str">
            <v>£0-£5k</v>
          </cell>
          <cell r="O75980">
            <v>-77.239999999999995</v>
          </cell>
          <cell r="P75980">
            <v>0</v>
          </cell>
        </row>
        <row r="75981">
          <cell r="A75981">
            <v>46053</v>
          </cell>
          <cell r="B75981" t="str">
            <v>Unfunded</v>
          </cell>
          <cell r="C75981" t="str">
            <v>Non Prime</v>
          </cell>
          <cell r="D75981" t="str">
            <v>£0-£5k</v>
          </cell>
          <cell r="O75981">
            <v>-18.190000000000001</v>
          </cell>
          <cell r="P75981">
            <v>0</v>
          </cell>
        </row>
        <row r="75982">
          <cell r="A75982">
            <v>46053</v>
          </cell>
          <cell r="B75982" t="str">
            <v>Unfunded</v>
          </cell>
          <cell r="C75982" t="str">
            <v>Non Prime</v>
          </cell>
          <cell r="D75982" t="str">
            <v>£0-£5k</v>
          </cell>
          <cell r="O75982">
            <v>-43.06</v>
          </cell>
          <cell r="P75982">
            <v>0</v>
          </cell>
        </row>
        <row r="75983">
          <cell r="A75983">
            <v>46053</v>
          </cell>
          <cell r="B75983" t="str">
            <v>Unfunded</v>
          </cell>
          <cell r="C75983" t="str">
            <v>Non Prime</v>
          </cell>
          <cell r="D75983" t="str">
            <v>£0-£5k</v>
          </cell>
          <cell r="O75983">
            <v>0</v>
          </cell>
          <cell r="P75983">
            <v>0</v>
          </cell>
        </row>
        <row r="75984">
          <cell r="A75984">
            <v>46053</v>
          </cell>
          <cell r="B75984" t="str">
            <v>Unfunded</v>
          </cell>
          <cell r="C75984" t="str">
            <v>Non Prime</v>
          </cell>
          <cell r="D75984" t="str">
            <v>£0-£5k</v>
          </cell>
          <cell r="O75984">
            <v>-3.71</v>
          </cell>
          <cell r="P75984">
            <v>0</v>
          </cell>
        </row>
        <row r="75985">
          <cell r="A75985">
            <v>46053</v>
          </cell>
          <cell r="B75985" t="str">
            <v>Unfunded</v>
          </cell>
          <cell r="C75985" t="str">
            <v>Non Prime</v>
          </cell>
          <cell r="D75985" t="str">
            <v>£0-£5k</v>
          </cell>
          <cell r="O75985">
            <v>-24.89</v>
          </cell>
          <cell r="P75985">
            <v>0</v>
          </cell>
        </row>
        <row r="75986">
          <cell r="A75986">
            <v>46053</v>
          </cell>
          <cell r="B75986" t="str">
            <v>Unfunded</v>
          </cell>
          <cell r="C75986" t="str">
            <v>Non Prime</v>
          </cell>
          <cell r="D75986" t="str">
            <v>£0-£5k</v>
          </cell>
          <cell r="O75986">
            <v>-400</v>
          </cell>
          <cell r="P75986">
            <v>0</v>
          </cell>
        </row>
        <row r="75987">
          <cell r="A75987">
            <v>46053</v>
          </cell>
          <cell r="B75987" t="str">
            <v>Unfunded</v>
          </cell>
          <cell r="C75987" t="str">
            <v>Non Prime</v>
          </cell>
          <cell r="D75987" t="str">
            <v>£0-£5k</v>
          </cell>
          <cell r="O75987">
            <v>0</v>
          </cell>
          <cell r="P75987">
            <v>0</v>
          </cell>
        </row>
        <row r="75988">
          <cell r="A75988">
            <v>46053</v>
          </cell>
          <cell r="B75988" t="str">
            <v>Unfunded</v>
          </cell>
          <cell r="C75988" t="str">
            <v>Non Prime</v>
          </cell>
          <cell r="D75988" t="str">
            <v>£0-£5k</v>
          </cell>
          <cell r="O75988">
            <v>-243.7</v>
          </cell>
          <cell r="P75988">
            <v>0</v>
          </cell>
        </row>
        <row r="75989">
          <cell r="A75989">
            <v>46053</v>
          </cell>
          <cell r="B75989" t="str">
            <v>Unfunded</v>
          </cell>
          <cell r="C75989" t="str">
            <v>Non Prime</v>
          </cell>
          <cell r="D75989" t="str">
            <v>£0-£5k</v>
          </cell>
          <cell r="O75989">
            <v>-183.27</v>
          </cell>
          <cell r="P75989">
            <v>0</v>
          </cell>
        </row>
        <row r="75990">
          <cell r="A75990">
            <v>46053</v>
          </cell>
          <cell r="B75990" t="str">
            <v>Unfunded</v>
          </cell>
          <cell r="C75990" t="str">
            <v>Non Prime</v>
          </cell>
          <cell r="D75990" t="str">
            <v>£0-£5k</v>
          </cell>
          <cell r="O75990">
            <v>-360</v>
          </cell>
          <cell r="P75990">
            <v>0</v>
          </cell>
        </row>
        <row r="75991">
          <cell r="A75991">
            <v>46053</v>
          </cell>
          <cell r="B75991" t="str">
            <v>Unfunded</v>
          </cell>
          <cell r="C75991" t="str">
            <v>Non Prime</v>
          </cell>
          <cell r="D75991" t="str">
            <v>£0-£5k</v>
          </cell>
          <cell r="O75991">
            <v>0</v>
          </cell>
          <cell r="P75991">
            <v>0</v>
          </cell>
        </row>
        <row r="75992">
          <cell r="A75992">
            <v>46053</v>
          </cell>
          <cell r="B75992" t="str">
            <v>Unfunded</v>
          </cell>
          <cell r="C75992" t="str">
            <v>Non Prime</v>
          </cell>
          <cell r="D75992" t="str">
            <v>£0-£5k</v>
          </cell>
          <cell r="O75992">
            <v>-95.31</v>
          </cell>
          <cell r="P75992">
            <v>0</v>
          </cell>
        </row>
        <row r="75993">
          <cell r="A75993">
            <v>46053</v>
          </cell>
          <cell r="B75993" t="str">
            <v>Unfunded</v>
          </cell>
          <cell r="C75993" t="str">
            <v>Non Prime</v>
          </cell>
          <cell r="D75993" t="str">
            <v>£0-£5k</v>
          </cell>
          <cell r="O75993">
            <v>-200</v>
          </cell>
          <cell r="P75993">
            <v>0</v>
          </cell>
        </row>
        <row r="75994">
          <cell r="A75994">
            <v>46053</v>
          </cell>
          <cell r="B75994" t="str">
            <v>Unfunded</v>
          </cell>
          <cell r="C75994" t="str">
            <v>Non Prime</v>
          </cell>
          <cell r="D75994" t="str">
            <v>£0-£5k</v>
          </cell>
          <cell r="O75994">
            <v>-178.39</v>
          </cell>
          <cell r="P75994">
            <v>0</v>
          </cell>
        </row>
        <row r="75995">
          <cell r="A75995">
            <v>46053</v>
          </cell>
          <cell r="B75995" t="str">
            <v>Unfunded</v>
          </cell>
          <cell r="C75995" t="str">
            <v>Non Prime</v>
          </cell>
          <cell r="D75995" t="str">
            <v>£0-£5k</v>
          </cell>
          <cell r="O75995">
            <v>0</v>
          </cell>
          <cell r="P75995">
            <v>0</v>
          </cell>
        </row>
        <row r="75996">
          <cell r="A75996">
            <v>46053</v>
          </cell>
          <cell r="B75996" t="str">
            <v>Unfunded</v>
          </cell>
          <cell r="C75996" t="str">
            <v>Non Prime</v>
          </cell>
          <cell r="D75996" t="str">
            <v>£0-£5k</v>
          </cell>
          <cell r="O75996">
            <v>251.14</v>
          </cell>
          <cell r="P75996">
            <v>0</v>
          </cell>
        </row>
        <row r="75997">
          <cell r="A75997">
            <v>46053</v>
          </cell>
          <cell r="B75997" t="str">
            <v>Unfunded</v>
          </cell>
          <cell r="C75997" t="str">
            <v>Non Prime</v>
          </cell>
          <cell r="D75997" t="str">
            <v>£0-£5k</v>
          </cell>
          <cell r="O75997">
            <v>-100</v>
          </cell>
          <cell r="P75997">
            <v>0</v>
          </cell>
        </row>
        <row r="75998">
          <cell r="A75998">
            <v>46053</v>
          </cell>
          <cell r="B75998" t="str">
            <v>Unfunded</v>
          </cell>
          <cell r="C75998" t="str">
            <v>Non Prime</v>
          </cell>
          <cell r="D75998" t="str">
            <v>£0-£5k</v>
          </cell>
          <cell r="O75998">
            <v>-165</v>
          </cell>
          <cell r="P75998">
            <v>0</v>
          </cell>
        </row>
        <row r="75999">
          <cell r="A75999">
            <v>46053</v>
          </cell>
          <cell r="B75999" t="str">
            <v>Unfunded</v>
          </cell>
          <cell r="C75999" t="str">
            <v>Non Prime</v>
          </cell>
          <cell r="D75999" t="str">
            <v>£0-£5k</v>
          </cell>
          <cell r="O75999">
            <v>-137.51</v>
          </cell>
          <cell r="P75999">
            <v>0</v>
          </cell>
        </row>
        <row r="76000">
          <cell r="A76000">
            <v>46053</v>
          </cell>
          <cell r="B76000" t="str">
            <v>Unfunded</v>
          </cell>
          <cell r="C76000" t="str">
            <v>Non Prime</v>
          </cell>
          <cell r="D76000" t="str">
            <v>£0-£5k</v>
          </cell>
          <cell r="O76000">
            <v>-80</v>
          </cell>
          <cell r="P76000">
            <v>0</v>
          </cell>
        </row>
        <row r="76001">
          <cell r="A76001">
            <v>46053</v>
          </cell>
          <cell r="B76001" t="str">
            <v>Unfunded</v>
          </cell>
          <cell r="C76001" t="str">
            <v>Non Prime</v>
          </cell>
          <cell r="D76001" t="str">
            <v>£0-£5k</v>
          </cell>
          <cell r="O76001">
            <v>-50</v>
          </cell>
          <cell r="P76001">
            <v>0</v>
          </cell>
        </row>
        <row r="76002">
          <cell r="A76002">
            <v>46053</v>
          </cell>
          <cell r="B76002" t="str">
            <v>Unfunded</v>
          </cell>
          <cell r="C76002" t="str">
            <v>Non Prime</v>
          </cell>
          <cell r="D76002" t="str">
            <v>£0-£5k</v>
          </cell>
          <cell r="O76002">
            <v>-254.17</v>
          </cell>
          <cell r="P76002">
            <v>0</v>
          </cell>
        </row>
        <row r="76003">
          <cell r="A76003">
            <v>46053</v>
          </cell>
          <cell r="B76003" t="str">
            <v>Unfunded</v>
          </cell>
          <cell r="C76003" t="str">
            <v>Non Prime</v>
          </cell>
          <cell r="D76003" t="str">
            <v>£0-£5k</v>
          </cell>
          <cell r="O76003">
            <v>-542.73</v>
          </cell>
          <cell r="P76003">
            <v>0</v>
          </cell>
        </row>
        <row r="76004">
          <cell r="A76004">
            <v>46053</v>
          </cell>
          <cell r="B76004" t="str">
            <v>Unfunded</v>
          </cell>
          <cell r="C76004" t="str">
            <v>Non Prime</v>
          </cell>
          <cell r="D76004" t="str">
            <v>£0-£5k</v>
          </cell>
          <cell r="O76004">
            <v>-99.65</v>
          </cell>
          <cell r="P76004">
            <v>0</v>
          </cell>
        </row>
        <row r="76005">
          <cell r="A76005">
            <v>46053</v>
          </cell>
          <cell r="B76005" t="str">
            <v>Unfunded</v>
          </cell>
          <cell r="C76005" t="str">
            <v>Non Prime</v>
          </cell>
          <cell r="D76005" t="str">
            <v>£0-£5k</v>
          </cell>
          <cell r="O76005">
            <v>-194.94</v>
          </cell>
          <cell r="P76005">
            <v>0</v>
          </cell>
        </row>
        <row r="76006">
          <cell r="A76006">
            <v>46053</v>
          </cell>
          <cell r="B76006" t="str">
            <v>Unfunded</v>
          </cell>
          <cell r="C76006" t="str">
            <v>Non Prime</v>
          </cell>
          <cell r="D76006" t="str">
            <v>£0-£5k</v>
          </cell>
          <cell r="O76006">
            <v>-170</v>
          </cell>
          <cell r="P76006">
            <v>0</v>
          </cell>
        </row>
        <row r="76007">
          <cell r="A76007">
            <v>46053</v>
          </cell>
          <cell r="B76007" t="str">
            <v>Unfunded</v>
          </cell>
          <cell r="C76007" t="str">
            <v>Non Prime</v>
          </cell>
          <cell r="D76007" t="str">
            <v>£0-£5k</v>
          </cell>
          <cell r="O76007">
            <v>-40</v>
          </cell>
          <cell r="P76007">
            <v>0</v>
          </cell>
        </row>
        <row r="76008">
          <cell r="A76008">
            <v>46053</v>
          </cell>
          <cell r="B76008" t="str">
            <v>Unfunded</v>
          </cell>
          <cell r="C76008" t="str">
            <v>Non Prime</v>
          </cell>
          <cell r="D76008" t="str">
            <v>£0-£5k</v>
          </cell>
          <cell r="O76008">
            <v>-20</v>
          </cell>
          <cell r="P76008">
            <v>0</v>
          </cell>
        </row>
        <row r="76009">
          <cell r="A76009">
            <v>46053</v>
          </cell>
          <cell r="B76009" t="str">
            <v>Unfunded</v>
          </cell>
          <cell r="C76009" t="str">
            <v>Non Prime</v>
          </cell>
          <cell r="D76009" t="str">
            <v>£0-£5k</v>
          </cell>
          <cell r="O76009">
            <v>-240</v>
          </cell>
          <cell r="P76009">
            <v>0</v>
          </cell>
        </row>
        <row r="76010">
          <cell r="A76010">
            <v>46053</v>
          </cell>
          <cell r="B76010" t="str">
            <v>Unfunded</v>
          </cell>
          <cell r="C76010" t="str">
            <v>Non Prime</v>
          </cell>
          <cell r="D76010" t="str">
            <v>£0-£5k</v>
          </cell>
          <cell r="O76010">
            <v>-595</v>
          </cell>
          <cell r="P76010">
            <v>0</v>
          </cell>
        </row>
        <row r="76011">
          <cell r="A76011">
            <v>46053</v>
          </cell>
          <cell r="B76011" t="str">
            <v>Unfunded</v>
          </cell>
          <cell r="C76011" t="str">
            <v>Non Prime</v>
          </cell>
          <cell r="D76011" t="str">
            <v>£0-£5k</v>
          </cell>
          <cell r="O76011">
            <v>-83.11</v>
          </cell>
          <cell r="P76011">
            <v>0</v>
          </cell>
        </row>
        <row r="76012">
          <cell r="A76012">
            <v>46053</v>
          </cell>
          <cell r="B76012" t="str">
            <v>Unfunded</v>
          </cell>
          <cell r="C76012" t="str">
            <v>Non Prime</v>
          </cell>
          <cell r="D76012" t="str">
            <v>£0-£5k</v>
          </cell>
          <cell r="O76012">
            <v>-100</v>
          </cell>
          <cell r="P76012">
            <v>0</v>
          </cell>
        </row>
        <row r="76013">
          <cell r="A76013">
            <v>46053</v>
          </cell>
          <cell r="B76013" t="str">
            <v>Unfunded</v>
          </cell>
          <cell r="C76013" t="str">
            <v>Non Prime</v>
          </cell>
          <cell r="D76013" t="str">
            <v>£0-£5k</v>
          </cell>
          <cell r="O76013">
            <v>-151.01</v>
          </cell>
          <cell r="P76013">
            <v>0</v>
          </cell>
        </row>
        <row r="76014">
          <cell r="A76014">
            <v>46053</v>
          </cell>
          <cell r="B76014" t="str">
            <v>Unfunded</v>
          </cell>
          <cell r="C76014" t="str">
            <v>Non Prime</v>
          </cell>
          <cell r="D76014" t="str">
            <v>£0-£5k</v>
          </cell>
          <cell r="O76014">
            <v>-57.42</v>
          </cell>
          <cell r="P76014">
            <v>0</v>
          </cell>
        </row>
        <row r="76015">
          <cell r="A76015">
            <v>46053</v>
          </cell>
          <cell r="B76015" t="str">
            <v>Unfunded</v>
          </cell>
          <cell r="C76015" t="str">
            <v>Non Prime</v>
          </cell>
          <cell r="D76015" t="str">
            <v>£0-£5k</v>
          </cell>
          <cell r="O76015">
            <v>0</v>
          </cell>
          <cell r="P76015">
            <v>0</v>
          </cell>
        </row>
        <row r="76016">
          <cell r="A76016">
            <v>46053</v>
          </cell>
          <cell r="B76016" t="str">
            <v>Unfunded</v>
          </cell>
          <cell r="C76016" t="str">
            <v>Non Prime</v>
          </cell>
          <cell r="D76016" t="str">
            <v>£0-£5k</v>
          </cell>
          <cell r="O76016">
            <v>-34.19</v>
          </cell>
          <cell r="P76016">
            <v>0</v>
          </cell>
        </row>
        <row r="76017">
          <cell r="A76017">
            <v>46053</v>
          </cell>
          <cell r="B76017" t="str">
            <v>Unfunded</v>
          </cell>
          <cell r="C76017" t="str">
            <v>Non Prime</v>
          </cell>
          <cell r="D76017" t="str">
            <v>£0-£5k</v>
          </cell>
          <cell r="O76017">
            <v>130</v>
          </cell>
          <cell r="P76017">
            <v>0</v>
          </cell>
        </row>
        <row r="76018">
          <cell r="A76018">
            <v>46053</v>
          </cell>
          <cell r="B76018" t="str">
            <v>Unfunded</v>
          </cell>
          <cell r="C76018" t="str">
            <v>Non Prime</v>
          </cell>
          <cell r="D76018" t="str">
            <v>£0-£5k</v>
          </cell>
          <cell r="O76018">
            <v>-675.16</v>
          </cell>
          <cell r="P76018">
            <v>0</v>
          </cell>
        </row>
        <row r="76019">
          <cell r="A76019">
            <v>46053</v>
          </cell>
          <cell r="B76019" t="str">
            <v>Unfunded</v>
          </cell>
          <cell r="C76019" t="str">
            <v>Non Prime</v>
          </cell>
          <cell r="D76019" t="str">
            <v>£0-£5k</v>
          </cell>
          <cell r="O76019">
            <v>-370</v>
          </cell>
          <cell r="P76019">
            <v>0</v>
          </cell>
        </row>
        <row r="76020">
          <cell r="A76020">
            <v>46053</v>
          </cell>
          <cell r="B76020" t="str">
            <v>Unfunded</v>
          </cell>
          <cell r="C76020" t="str">
            <v>Non Prime</v>
          </cell>
          <cell r="D76020" t="str">
            <v>£0-£5k</v>
          </cell>
          <cell r="O76020">
            <v>-135.5</v>
          </cell>
          <cell r="P76020">
            <v>0</v>
          </cell>
        </row>
        <row r="76021">
          <cell r="A76021">
            <v>46053</v>
          </cell>
          <cell r="B76021" t="str">
            <v>Unfunded</v>
          </cell>
          <cell r="C76021" t="str">
            <v>Non Prime</v>
          </cell>
          <cell r="D76021" t="str">
            <v>£0-£5k</v>
          </cell>
          <cell r="O76021">
            <v>-40.159999999999997</v>
          </cell>
          <cell r="P76021">
            <v>0</v>
          </cell>
        </row>
        <row r="76022">
          <cell r="A76022">
            <v>46053</v>
          </cell>
          <cell r="B76022" t="str">
            <v>Unfunded</v>
          </cell>
          <cell r="C76022" t="str">
            <v>Non Prime</v>
          </cell>
          <cell r="D76022" t="str">
            <v>£0-£5k</v>
          </cell>
          <cell r="O76022">
            <v>-293.99</v>
          </cell>
          <cell r="P76022">
            <v>0</v>
          </cell>
        </row>
        <row r="76023">
          <cell r="A76023">
            <v>46053</v>
          </cell>
          <cell r="B76023" t="str">
            <v>Unfunded</v>
          </cell>
          <cell r="C76023" t="str">
            <v>Non Prime</v>
          </cell>
          <cell r="D76023" t="str">
            <v>£0-£5k</v>
          </cell>
          <cell r="O76023">
            <v>-20</v>
          </cell>
          <cell r="P76023">
            <v>0</v>
          </cell>
        </row>
        <row r="76024">
          <cell r="A76024">
            <v>46053</v>
          </cell>
          <cell r="B76024" t="str">
            <v>Unfunded</v>
          </cell>
          <cell r="C76024" t="str">
            <v>Non Prime</v>
          </cell>
          <cell r="D76024" t="str">
            <v>£0-£5k</v>
          </cell>
          <cell r="O76024">
            <v>-149.81</v>
          </cell>
          <cell r="P76024">
            <v>0</v>
          </cell>
        </row>
        <row r="76025">
          <cell r="A76025">
            <v>46053</v>
          </cell>
          <cell r="B76025" t="str">
            <v>Unfunded</v>
          </cell>
          <cell r="C76025" t="str">
            <v>Non Prime</v>
          </cell>
          <cell r="D76025" t="str">
            <v>£0-£5k</v>
          </cell>
          <cell r="O76025">
            <v>0</v>
          </cell>
          <cell r="P76025">
            <v>0</v>
          </cell>
        </row>
        <row r="76026">
          <cell r="A76026">
            <v>46053</v>
          </cell>
          <cell r="B76026" t="str">
            <v>Unfunded</v>
          </cell>
          <cell r="C76026" t="str">
            <v>Non Prime</v>
          </cell>
          <cell r="D76026" t="str">
            <v>£0-£5k</v>
          </cell>
          <cell r="O76026">
            <v>0</v>
          </cell>
          <cell r="P76026">
            <v>0</v>
          </cell>
        </row>
        <row r="76027">
          <cell r="A76027">
            <v>46053</v>
          </cell>
          <cell r="B76027" t="str">
            <v>Unfunded</v>
          </cell>
          <cell r="C76027" t="str">
            <v>Non Prime</v>
          </cell>
          <cell r="D76027" t="str">
            <v>£0-£5k</v>
          </cell>
          <cell r="O76027">
            <v>0</v>
          </cell>
          <cell r="P76027">
            <v>0</v>
          </cell>
        </row>
        <row r="76028">
          <cell r="A76028">
            <v>46053</v>
          </cell>
          <cell r="B76028" t="str">
            <v>Unfunded</v>
          </cell>
          <cell r="C76028" t="str">
            <v>Non Prime</v>
          </cell>
          <cell r="D76028" t="str">
            <v>£0-£5k</v>
          </cell>
          <cell r="O76028">
            <v>-289.54000000000002</v>
          </cell>
          <cell r="P76028">
            <v>0</v>
          </cell>
        </row>
        <row r="76029">
          <cell r="A76029">
            <v>46053</v>
          </cell>
          <cell r="B76029" t="str">
            <v>Unfunded</v>
          </cell>
          <cell r="C76029" t="str">
            <v>Non Prime</v>
          </cell>
          <cell r="D76029" t="str">
            <v>£0-£5k</v>
          </cell>
          <cell r="O76029">
            <v>-215.62</v>
          </cell>
          <cell r="P76029">
            <v>0</v>
          </cell>
        </row>
        <row r="76030">
          <cell r="A76030">
            <v>46053</v>
          </cell>
          <cell r="B76030" t="str">
            <v>Unfunded</v>
          </cell>
          <cell r="C76030" t="str">
            <v>Non Prime</v>
          </cell>
          <cell r="D76030" t="str">
            <v>£0-£5k</v>
          </cell>
          <cell r="O76030">
            <v>-58.42</v>
          </cell>
          <cell r="P76030">
            <v>0</v>
          </cell>
        </row>
        <row r="76031">
          <cell r="A76031">
            <v>46053</v>
          </cell>
          <cell r="B76031" t="str">
            <v>Unfunded</v>
          </cell>
          <cell r="C76031" t="str">
            <v>Non Prime</v>
          </cell>
          <cell r="D76031" t="str">
            <v>£0-£5k</v>
          </cell>
          <cell r="O76031">
            <v>0</v>
          </cell>
          <cell r="P76031">
            <v>0</v>
          </cell>
        </row>
        <row r="76032">
          <cell r="A76032">
            <v>46053</v>
          </cell>
          <cell r="B76032" t="str">
            <v>Unfunded</v>
          </cell>
          <cell r="C76032" t="str">
            <v>Non Prime</v>
          </cell>
          <cell r="D76032" t="str">
            <v>£0-£5k</v>
          </cell>
          <cell r="O76032">
            <v>-40.42</v>
          </cell>
          <cell r="P76032">
            <v>0</v>
          </cell>
        </row>
        <row r="76033">
          <cell r="A76033">
            <v>46053</v>
          </cell>
          <cell r="B76033" t="str">
            <v>Unfunded</v>
          </cell>
          <cell r="C76033" t="str">
            <v>Non Prime</v>
          </cell>
          <cell r="D76033" t="str">
            <v>£0-£5k</v>
          </cell>
          <cell r="O76033">
            <v>-34.6</v>
          </cell>
          <cell r="P76033">
            <v>0</v>
          </cell>
        </row>
        <row r="76034">
          <cell r="A76034">
            <v>46053</v>
          </cell>
          <cell r="B76034" t="str">
            <v>Unfunded</v>
          </cell>
          <cell r="C76034" t="str">
            <v>Non Prime</v>
          </cell>
          <cell r="D76034" t="str">
            <v>£0-£5k</v>
          </cell>
          <cell r="O76034">
            <v>0</v>
          </cell>
          <cell r="P76034">
            <v>0</v>
          </cell>
        </row>
        <row r="76035">
          <cell r="A76035">
            <v>46053</v>
          </cell>
          <cell r="B76035" t="str">
            <v>Unfunded</v>
          </cell>
          <cell r="C76035" t="str">
            <v>Non Prime</v>
          </cell>
          <cell r="D76035" t="str">
            <v>£0-£5k</v>
          </cell>
          <cell r="O76035">
            <v>-68.930000000000007</v>
          </cell>
          <cell r="P76035">
            <v>0</v>
          </cell>
        </row>
        <row r="76036">
          <cell r="A76036">
            <v>46053</v>
          </cell>
          <cell r="B76036" t="str">
            <v>Unfunded</v>
          </cell>
          <cell r="C76036" t="str">
            <v>Non Prime</v>
          </cell>
          <cell r="D76036" t="str">
            <v>£0-£5k</v>
          </cell>
          <cell r="O76036">
            <v>-104.69</v>
          </cell>
          <cell r="P76036">
            <v>0</v>
          </cell>
        </row>
        <row r="76037">
          <cell r="A76037">
            <v>46053</v>
          </cell>
          <cell r="B76037" t="str">
            <v>Unfunded</v>
          </cell>
          <cell r="C76037" t="str">
            <v>Non Prime</v>
          </cell>
          <cell r="D76037" t="str">
            <v>£0-£5k</v>
          </cell>
          <cell r="O76037">
            <v>-7.44</v>
          </cell>
          <cell r="P76037">
            <v>0</v>
          </cell>
        </row>
        <row r="76038">
          <cell r="A76038">
            <v>46053</v>
          </cell>
          <cell r="B76038" t="str">
            <v>Unfunded</v>
          </cell>
          <cell r="C76038" t="str">
            <v>Non Prime</v>
          </cell>
          <cell r="D76038" t="str">
            <v>£0-£5k</v>
          </cell>
          <cell r="O76038">
            <v>-10.5</v>
          </cell>
          <cell r="P76038">
            <v>0</v>
          </cell>
        </row>
        <row r="76039">
          <cell r="A76039">
            <v>46053</v>
          </cell>
          <cell r="B76039" t="str">
            <v>Unfunded</v>
          </cell>
          <cell r="C76039" t="str">
            <v>Non Prime</v>
          </cell>
          <cell r="D76039" t="str">
            <v>£0-£5k</v>
          </cell>
          <cell r="O76039">
            <v>-23.53</v>
          </cell>
          <cell r="P76039">
            <v>0</v>
          </cell>
        </row>
        <row r="76040">
          <cell r="A76040">
            <v>46053</v>
          </cell>
          <cell r="B76040" t="str">
            <v>Unfunded</v>
          </cell>
          <cell r="C76040" t="str">
            <v>Non Prime</v>
          </cell>
          <cell r="D76040" t="str">
            <v>£0-£5k</v>
          </cell>
          <cell r="O76040">
            <v>-50</v>
          </cell>
          <cell r="P76040">
            <v>0</v>
          </cell>
        </row>
        <row r="76041">
          <cell r="A76041">
            <v>46053</v>
          </cell>
          <cell r="B76041" t="str">
            <v>Unfunded</v>
          </cell>
          <cell r="C76041" t="str">
            <v>Non Prime</v>
          </cell>
          <cell r="D76041" t="str">
            <v>£0-£5k</v>
          </cell>
          <cell r="O76041">
            <v>-117.09</v>
          </cell>
          <cell r="P76041">
            <v>0</v>
          </cell>
        </row>
        <row r="76042">
          <cell r="A76042">
            <v>46053</v>
          </cell>
          <cell r="B76042" t="str">
            <v>Unfunded</v>
          </cell>
          <cell r="C76042" t="str">
            <v>Non Prime</v>
          </cell>
          <cell r="D76042" t="str">
            <v>£0-£5k</v>
          </cell>
          <cell r="O76042">
            <v>-319.12</v>
          </cell>
          <cell r="P76042">
            <v>0</v>
          </cell>
        </row>
        <row r="76043">
          <cell r="A76043">
            <v>46053</v>
          </cell>
          <cell r="B76043" t="str">
            <v>Unfunded</v>
          </cell>
          <cell r="C76043" t="str">
            <v>Non Prime</v>
          </cell>
          <cell r="D76043" t="str">
            <v>£0-£5k</v>
          </cell>
          <cell r="O76043">
            <v>0</v>
          </cell>
          <cell r="P76043">
            <v>0</v>
          </cell>
        </row>
        <row r="76044">
          <cell r="A76044">
            <v>46053</v>
          </cell>
          <cell r="B76044" t="str">
            <v>Unfunded</v>
          </cell>
          <cell r="C76044" t="str">
            <v>Non Prime</v>
          </cell>
          <cell r="D76044" t="str">
            <v>£0-£5k</v>
          </cell>
          <cell r="O76044">
            <v>-476.42</v>
          </cell>
          <cell r="P76044">
            <v>0</v>
          </cell>
        </row>
        <row r="76045">
          <cell r="A76045">
            <v>46053</v>
          </cell>
          <cell r="B76045" t="str">
            <v>Unfunded</v>
          </cell>
          <cell r="C76045" t="str">
            <v>Non Prime</v>
          </cell>
          <cell r="D76045" t="str">
            <v>£0-£5k</v>
          </cell>
          <cell r="O76045">
            <v>-755.5</v>
          </cell>
          <cell r="P76045">
            <v>0</v>
          </cell>
        </row>
        <row r="76046">
          <cell r="A76046">
            <v>46053</v>
          </cell>
          <cell r="B76046" t="str">
            <v>Unfunded</v>
          </cell>
          <cell r="C76046" t="str">
            <v>Non Prime</v>
          </cell>
          <cell r="D76046" t="str">
            <v>£0-£5k</v>
          </cell>
          <cell r="O76046">
            <v>-3.84</v>
          </cell>
          <cell r="P76046">
            <v>0</v>
          </cell>
        </row>
        <row r="76047">
          <cell r="A76047">
            <v>46053</v>
          </cell>
          <cell r="B76047" t="str">
            <v>Unfunded</v>
          </cell>
          <cell r="C76047" t="str">
            <v>Non Prime</v>
          </cell>
          <cell r="D76047" t="str">
            <v>£0-£5k</v>
          </cell>
          <cell r="O76047">
            <v>-45.78</v>
          </cell>
          <cell r="P76047">
            <v>0</v>
          </cell>
        </row>
        <row r="76048">
          <cell r="A76048">
            <v>46053</v>
          </cell>
          <cell r="B76048" t="str">
            <v>Unfunded</v>
          </cell>
          <cell r="C76048" t="str">
            <v>Non Prime</v>
          </cell>
          <cell r="D76048" t="str">
            <v>£0-£5k</v>
          </cell>
          <cell r="O76048">
            <v>0</v>
          </cell>
          <cell r="P76048">
            <v>0</v>
          </cell>
        </row>
        <row r="76049">
          <cell r="A76049">
            <v>46053</v>
          </cell>
          <cell r="B76049" t="str">
            <v>Unfunded</v>
          </cell>
          <cell r="C76049" t="str">
            <v>Non Prime</v>
          </cell>
          <cell r="D76049" t="str">
            <v>£0-£5k</v>
          </cell>
          <cell r="O76049">
            <v>-15.6</v>
          </cell>
          <cell r="P76049">
            <v>0</v>
          </cell>
        </row>
        <row r="76050">
          <cell r="A76050">
            <v>46053</v>
          </cell>
          <cell r="B76050" t="str">
            <v>Unfunded</v>
          </cell>
          <cell r="C76050" t="str">
            <v>Non Prime</v>
          </cell>
          <cell r="D76050" t="str">
            <v>£0-£5k</v>
          </cell>
          <cell r="O76050">
            <v>-183.92</v>
          </cell>
          <cell r="P76050">
            <v>0</v>
          </cell>
        </row>
        <row r="76051">
          <cell r="A76051">
            <v>46053</v>
          </cell>
          <cell r="B76051" t="str">
            <v>Unfunded</v>
          </cell>
          <cell r="C76051" t="str">
            <v>Non Prime</v>
          </cell>
          <cell r="D76051" t="str">
            <v>£0-£5k</v>
          </cell>
          <cell r="O76051">
            <v>-5.04</v>
          </cell>
          <cell r="P76051">
            <v>0</v>
          </cell>
        </row>
        <row r="76052">
          <cell r="A76052">
            <v>46053</v>
          </cell>
          <cell r="B76052" t="str">
            <v>Unfunded</v>
          </cell>
          <cell r="C76052" t="str">
            <v>Non Prime</v>
          </cell>
          <cell r="D76052" t="str">
            <v>£0-£5k</v>
          </cell>
          <cell r="O76052">
            <v>-60.39</v>
          </cell>
          <cell r="P76052">
            <v>0</v>
          </cell>
        </row>
        <row r="76053">
          <cell r="A76053">
            <v>46053</v>
          </cell>
          <cell r="B76053" t="str">
            <v>Unfunded</v>
          </cell>
          <cell r="C76053" t="str">
            <v>Non Prime</v>
          </cell>
          <cell r="D76053" t="str">
            <v>£0-£5k</v>
          </cell>
          <cell r="O76053">
            <v>-68.099999999999994</v>
          </cell>
          <cell r="P76053">
            <v>0</v>
          </cell>
        </row>
        <row r="76054">
          <cell r="A76054">
            <v>46053</v>
          </cell>
          <cell r="B76054" t="str">
            <v>Unfunded</v>
          </cell>
          <cell r="C76054" t="str">
            <v>Non Prime</v>
          </cell>
          <cell r="D76054" t="str">
            <v>£0-£5k</v>
          </cell>
          <cell r="O76054">
            <v>0</v>
          </cell>
          <cell r="P76054">
            <v>0</v>
          </cell>
        </row>
        <row r="76055">
          <cell r="A76055">
            <v>46053</v>
          </cell>
          <cell r="B76055" t="str">
            <v>Unfunded</v>
          </cell>
          <cell r="C76055" t="str">
            <v>Non Prime</v>
          </cell>
          <cell r="D76055" t="str">
            <v>£0-£5k</v>
          </cell>
          <cell r="O76055">
            <v>-321</v>
          </cell>
          <cell r="P76055">
            <v>0</v>
          </cell>
        </row>
        <row r="76056">
          <cell r="A76056">
            <v>46053</v>
          </cell>
          <cell r="B76056" t="str">
            <v>Unfunded</v>
          </cell>
          <cell r="C76056" t="str">
            <v>Non Prime</v>
          </cell>
          <cell r="D76056" t="str">
            <v>£0-£5k</v>
          </cell>
          <cell r="O76056">
            <v>0</v>
          </cell>
          <cell r="P76056">
            <v>0</v>
          </cell>
        </row>
        <row r="76057">
          <cell r="A76057">
            <v>46053</v>
          </cell>
          <cell r="B76057" t="str">
            <v>Unfunded</v>
          </cell>
          <cell r="C76057" t="str">
            <v>Non Prime</v>
          </cell>
          <cell r="D76057" t="str">
            <v>£0-£5k</v>
          </cell>
          <cell r="O76057">
            <v>-45.88</v>
          </cell>
          <cell r="P76057">
            <v>0</v>
          </cell>
        </row>
        <row r="76058">
          <cell r="A76058">
            <v>46053</v>
          </cell>
          <cell r="B76058" t="str">
            <v>Unfunded</v>
          </cell>
          <cell r="C76058" t="str">
            <v>Non Prime</v>
          </cell>
          <cell r="D76058" t="str">
            <v>£0-£5k</v>
          </cell>
          <cell r="O76058">
            <v>0</v>
          </cell>
          <cell r="P76058">
            <v>0</v>
          </cell>
        </row>
        <row r="76059">
          <cell r="A76059">
            <v>46053</v>
          </cell>
          <cell r="B76059" t="str">
            <v>Unfunded</v>
          </cell>
          <cell r="C76059" t="str">
            <v>Non Prime</v>
          </cell>
          <cell r="D76059" t="str">
            <v>£0-£5k</v>
          </cell>
          <cell r="O76059">
            <v>-20</v>
          </cell>
          <cell r="P76059">
            <v>0</v>
          </cell>
        </row>
        <row r="76060">
          <cell r="A76060">
            <v>46053</v>
          </cell>
          <cell r="B76060" t="str">
            <v>Unfunded</v>
          </cell>
          <cell r="C76060" t="str">
            <v>Non Prime</v>
          </cell>
          <cell r="D76060" t="str">
            <v>£0-£5k</v>
          </cell>
          <cell r="O76060">
            <v>-89.6</v>
          </cell>
          <cell r="P76060">
            <v>0</v>
          </cell>
        </row>
        <row r="76061">
          <cell r="A76061">
            <v>46053</v>
          </cell>
          <cell r="B76061" t="str">
            <v>Unfunded</v>
          </cell>
          <cell r="C76061" t="str">
            <v>Non Prime</v>
          </cell>
          <cell r="D76061" t="str">
            <v>£0-£5k</v>
          </cell>
          <cell r="O76061">
            <v>0</v>
          </cell>
          <cell r="P76061">
            <v>0</v>
          </cell>
        </row>
        <row r="76062">
          <cell r="A76062">
            <v>46053</v>
          </cell>
          <cell r="B76062" t="str">
            <v>Unfunded</v>
          </cell>
          <cell r="C76062" t="str">
            <v>Non Prime</v>
          </cell>
          <cell r="D76062" t="str">
            <v>£0-£5k</v>
          </cell>
          <cell r="O76062">
            <v>-71.760000000000005</v>
          </cell>
          <cell r="P76062">
            <v>0</v>
          </cell>
        </row>
        <row r="76063">
          <cell r="A76063">
            <v>46053</v>
          </cell>
          <cell r="B76063" t="str">
            <v>Unfunded</v>
          </cell>
          <cell r="C76063" t="str">
            <v>Non Prime</v>
          </cell>
          <cell r="D76063" t="str">
            <v>£0-£5k</v>
          </cell>
          <cell r="O76063">
            <v>-710.94</v>
          </cell>
          <cell r="P76063">
            <v>0</v>
          </cell>
        </row>
        <row r="76064">
          <cell r="A76064">
            <v>46053</v>
          </cell>
          <cell r="B76064" t="str">
            <v>Unfunded</v>
          </cell>
          <cell r="C76064" t="str">
            <v>Non Prime</v>
          </cell>
          <cell r="D76064" t="str">
            <v>£0-£5k</v>
          </cell>
          <cell r="O76064">
            <v>-146.35</v>
          </cell>
          <cell r="P76064">
            <v>0</v>
          </cell>
        </row>
        <row r="76065">
          <cell r="A76065">
            <v>46053</v>
          </cell>
          <cell r="B76065" t="str">
            <v>Unfunded</v>
          </cell>
          <cell r="C76065" t="str">
            <v>Non Prime</v>
          </cell>
          <cell r="D76065" t="str">
            <v>£0-£5k</v>
          </cell>
          <cell r="O76065">
            <v>0</v>
          </cell>
          <cell r="P76065">
            <v>0</v>
          </cell>
        </row>
        <row r="76066">
          <cell r="A76066">
            <v>46053</v>
          </cell>
          <cell r="B76066" t="str">
            <v>Unfunded</v>
          </cell>
          <cell r="C76066" t="str">
            <v>Non Prime</v>
          </cell>
          <cell r="D76066" t="str">
            <v>£0-£5k</v>
          </cell>
          <cell r="O76066">
            <v>0</v>
          </cell>
          <cell r="P76066">
            <v>0</v>
          </cell>
        </row>
        <row r="76067">
          <cell r="A76067">
            <v>46053</v>
          </cell>
          <cell r="B76067" t="str">
            <v>Unfunded</v>
          </cell>
          <cell r="C76067" t="str">
            <v>Non Prime</v>
          </cell>
          <cell r="D76067" t="str">
            <v>£0-£5k</v>
          </cell>
          <cell r="O76067">
            <v>-55.29</v>
          </cell>
          <cell r="P76067">
            <v>0</v>
          </cell>
        </row>
        <row r="76068">
          <cell r="A76068">
            <v>46053</v>
          </cell>
          <cell r="B76068" t="str">
            <v>Unfunded</v>
          </cell>
          <cell r="C76068" t="str">
            <v>Non Prime</v>
          </cell>
          <cell r="D76068" t="str">
            <v>£0-£5k</v>
          </cell>
          <cell r="O76068">
            <v>0</v>
          </cell>
          <cell r="P76068">
            <v>0</v>
          </cell>
        </row>
        <row r="76069">
          <cell r="A76069">
            <v>46053</v>
          </cell>
          <cell r="B76069" t="str">
            <v>Unfunded</v>
          </cell>
          <cell r="C76069" t="str">
            <v>Non Prime</v>
          </cell>
          <cell r="D76069" t="str">
            <v>£0-£5k</v>
          </cell>
          <cell r="O76069">
            <v>0</v>
          </cell>
          <cell r="P76069">
            <v>0</v>
          </cell>
        </row>
        <row r="76070">
          <cell r="A76070">
            <v>46053</v>
          </cell>
          <cell r="B76070" t="str">
            <v>Unfunded</v>
          </cell>
          <cell r="C76070" t="str">
            <v>Non Prime</v>
          </cell>
          <cell r="D76070" t="str">
            <v>£0-£5k</v>
          </cell>
          <cell r="O76070">
            <v>-500</v>
          </cell>
          <cell r="P76070">
            <v>0</v>
          </cell>
        </row>
        <row r="76071">
          <cell r="A76071">
            <v>46053</v>
          </cell>
          <cell r="B76071" t="str">
            <v>Unfunded</v>
          </cell>
          <cell r="C76071" t="str">
            <v>Non Prime</v>
          </cell>
          <cell r="D76071" t="str">
            <v>£0-£5k</v>
          </cell>
          <cell r="O76071">
            <v>0</v>
          </cell>
          <cell r="P76071">
            <v>0</v>
          </cell>
        </row>
        <row r="76072">
          <cell r="A76072">
            <v>46053</v>
          </cell>
          <cell r="B76072" t="str">
            <v>Unfunded</v>
          </cell>
          <cell r="C76072" t="str">
            <v>Non Prime</v>
          </cell>
          <cell r="D76072" t="str">
            <v>£0-£5k</v>
          </cell>
          <cell r="O76072">
            <v>0</v>
          </cell>
          <cell r="P76072">
            <v>0</v>
          </cell>
        </row>
        <row r="76073">
          <cell r="A76073">
            <v>46053</v>
          </cell>
          <cell r="B76073" t="str">
            <v>Unfunded</v>
          </cell>
          <cell r="C76073" t="str">
            <v>Non Prime</v>
          </cell>
          <cell r="D76073" t="str">
            <v>£0-£5k</v>
          </cell>
          <cell r="O76073">
            <v>0</v>
          </cell>
          <cell r="P76073">
            <v>0</v>
          </cell>
        </row>
        <row r="76074">
          <cell r="A76074">
            <v>46053</v>
          </cell>
          <cell r="B76074" t="str">
            <v>Unfunded</v>
          </cell>
          <cell r="C76074" t="str">
            <v>Non Prime</v>
          </cell>
          <cell r="D76074" t="str">
            <v>£0-£5k</v>
          </cell>
          <cell r="O76074">
            <v>111.15</v>
          </cell>
          <cell r="P76074">
            <v>0</v>
          </cell>
        </row>
        <row r="76075">
          <cell r="A76075">
            <v>46053</v>
          </cell>
          <cell r="B76075" t="str">
            <v>Unfunded</v>
          </cell>
          <cell r="C76075" t="str">
            <v>Non Prime</v>
          </cell>
          <cell r="D76075" t="str">
            <v>£0-£5k</v>
          </cell>
          <cell r="O76075">
            <v>0</v>
          </cell>
          <cell r="P76075">
            <v>0</v>
          </cell>
        </row>
        <row r="76076">
          <cell r="A76076">
            <v>46053</v>
          </cell>
          <cell r="B76076" t="str">
            <v>Unfunded</v>
          </cell>
          <cell r="C76076" t="str">
            <v>Non Prime</v>
          </cell>
          <cell r="D76076" t="str">
            <v>£0-£5k</v>
          </cell>
          <cell r="O76076">
            <v>-198.96</v>
          </cell>
          <cell r="P76076">
            <v>0</v>
          </cell>
        </row>
        <row r="76077">
          <cell r="A76077">
            <v>46053</v>
          </cell>
          <cell r="B76077" t="str">
            <v>Unfunded</v>
          </cell>
          <cell r="C76077" t="str">
            <v>Non Prime</v>
          </cell>
          <cell r="D76077" t="str">
            <v>£0-£5k</v>
          </cell>
          <cell r="O76077">
            <v>0</v>
          </cell>
          <cell r="P76077">
            <v>0</v>
          </cell>
        </row>
        <row r="76078">
          <cell r="A76078">
            <v>46053</v>
          </cell>
          <cell r="B76078" t="str">
            <v>Unfunded</v>
          </cell>
          <cell r="C76078" t="str">
            <v>Non Prime</v>
          </cell>
          <cell r="D76078" t="str">
            <v>£0-£5k</v>
          </cell>
          <cell r="O76078">
            <v>-11.9</v>
          </cell>
          <cell r="P76078">
            <v>0</v>
          </cell>
        </row>
        <row r="76079">
          <cell r="A76079">
            <v>46053</v>
          </cell>
          <cell r="B76079" t="str">
            <v>Unfunded</v>
          </cell>
          <cell r="C76079" t="str">
            <v>Non Prime</v>
          </cell>
          <cell r="D76079" t="str">
            <v>£0-£5k</v>
          </cell>
          <cell r="O76079">
            <v>-274.19</v>
          </cell>
          <cell r="P76079">
            <v>0</v>
          </cell>
        </row>
        <row r="76080">
          <cell r="A76080">
            <v>46053</v>
          </cell>
          <cell r="B76080" t="str">
            <v>Unfunded</v>
          </cell>
          <cell r="C76080" t="str">
            <v>Non Prime</v>
          </cell>
          <cell r="D76080" t="str">
            <v>£0-£5k</v>
          </cell>
          <cell r="O76080">
            <v>0</v>
          </cell>
          <cell r="P76080">
            <v>0</v>
          </cell>
        </row>
        <row r="76081">
          <cell r="A76081">
            <v>46053</v>
          </cell>
          <cell r="B76081" t="str">
            <v>Unfunded</v>
          </cell>
          <cell r="C76081" t="str">
            <v>Non Prime</v>
          </cell>
          <cell r="D76081" t="str">
            <v>£0-£5k</v>
          </cell>
          <cell r="O76081">
            <v>-70</v>
          </cell>
          <cell r="P76081">
            <v>0</v>
          </cell>
        </row>
        <row r="76082">
          <cell r="A76082">
            <v>46053</v>
          </cell>
          <cell r="B76082" t="str">
            <v>Unfunded</v>
          </cell>
          <cell r="C76082" t="str">
            <v>Non Prime</v>
          </cell>
          <cell r="D76082" t="str">
            <v>£0-£5k</v>
          </cell>
          <cell r="O76082">
            <v>-36.72</v>
          </cell>
          <cell r="P76082">
            <v>0</v>
          </cell>
        </row>
        <row r="76083">
          <cell r="A76083">
            <v>46053</v>
          </cell>
          <cell r="B76083" t="str">
            <v>Unfunded</v>
          </cell>
          <cell r="C76083" t="str">
            <v>Non Prime</v>
          </cell>
          <cell r="D76083" t="str">
            <v>£0-£5k</v>
          </cell>
          <cell r="O76083">
            <v>-55.95</v>
          </cell>
          <cell r="P76083">
            <v>0</v>
          </cell>
        </row>
        <row r="76084">
          <cell r="A76084">
            <v>46053</v>
          </cell>
          <cell r="B76084" t="str">
            <v>Unfunded</v>
          </cell>
          <cell r="C76084" t="str">
            <v>Non Prime</v>
          </cell>
          <cell r="D76084" t="str">
            <v>£0-£5k</v>
          </cell>
          <cell r="O76084">
            <v>0</v>
          </cell>
          <cell r="P76084">
            <v>0</v>
          </cell>
        </row>
        <row r="76085">
          <cell r="A76085">
            <v>46053</v>
          </cell>
          <cell r="B76085" t="str">
            <v>Unfunded</v>
          </cell>
          <cell r="C76085" t="str">
            <v>Non Prime</v>
          </cell>
          <cell r="D76085" t="str">
            <v>£0-£5k</v>
          </cell>
          <cell r="O76085">
            <v>0</v>
          </cell>
          <cell r="P76085">
            <v>0</v>
          </cell>
        </row>
        <row r="76086">
          <cell r="A76086">
            <v>46053</v>
          </cell>
          <cell r="B76086" t="str">
            <v>Unfunded</v>
          </cell>
          <cell r="C76086" t="str">
            <v>Non Prime</v>
          </cell>
          <cell r="D76086" t="str">
            <v>£0-£5k</v>
          </cell>
          <cell r="O76086">
            <v>-31.61</v>
          </cell>
          <cell r="P76086">
            <v>0</v>
          </cell>
        </row>
        <row r="76087">
          <cell r="A76087">
            <v>46053</v>
          </cell>
          <cell r="B76087" t="str">
            <v>Unfunded</v>
          </cell>
          <cell r="C76087" t="str">
            <v>Non Prime</v>
          </cell>
          <cell r="D76087" t="str">
            <v>£0-£5k</v>
          </cell>
          <cell r="O76087">
            <v>0</v>
          </cell>
          <cell r="P76087">
            <v>0</v>
          </cell>
        </row>
        <row r="76088">
          <cell r="A76088">
            <v>46053</v>
          </cell>
          <cell r="B76088" t="str">
            <v>Unfunded</v>
          </cell>
          <cell r="C76088" t="str">
            <v>Non Prime</v>
          </cell>
          <cell r="D76088" t="str">
            <v>£0-£5k</v>
          </cell>
          <cell r="O76088">
            <v>-230.56</v>
          </cell>
          <cell r="P76088">
            <v>0</v>
          </cell>
        </row>
        <row r="76089">
          <cell r="A76089">
            <v>46053</v>
          </cell>
          <cell r="B76089" t="str">
            <v>Unfunded</v>
          </cell>
          <cell r="C76089" t="str">
            <v>Non Prime</v>
          </cell>
          <cell r="D76089" t="str">
            <v>£0-£5k</v>
          </cell>
          <cell r="O76089">
            <v>-199.34</v>
          </cell>
          <cell r="P76089">
            <v>0</v>
          </cell>
        </row>
        <row r="76090">
          <cell r="A76090">
            <v>46053</v>
          </cell>
          <cell r="B76090" t="str">
            <v>Unfunded</v>
          </cell>
          <cell r="C76090" t="str">
            <v>Non Prime</v>
          </cell>
          <cell r="D76090" t="str">
            <v>£0-£5k</v>
          </cell>
          <cell r="O76090">
            <v>0</v>
          </cell>
          <cell r="P76090">
            <v>0</v>
          </cell>
        </row>
        <row r="76091">
          <cell r="A76091">
            <v>46053</v>
          </cell>
          <cell r="B76091" t="str">
            <v>Unfunded</v>
          </cell>
          <cell r="C76091" t="str">
            <v>Non Prime</v>
          </cell>
          <cell r="D76091" t="str">
            <v>£0-£5k</v>
          </cell>
          <cell r="O76091">
            <v>-19.649999999999999</v>
          </cell>
          <cell r="P76091">
            <v>0</v>
          </cell>
        </row>
        <row r="76092">
          <cell r="A76092">
            <v>46053</v>
          </cell>
          <cell r="B76092" t="str">
            <v>Unfunded</v>
          </cell>
          <cell r="C76092" t="str">
            <v>Non Prime</v>
          </cell>
          <cell r="D76092" t="str">
            <v>£0-£5k</v>
          </cell>
          <cell r="O76092">
            <v>0</v>
          </cell>
          <cell r="P76092">
            <v>0</v>
          </cell>
        </row>
        <row r="76093">
          <cell r="A76093">
            <v>46053</v>
          </cell>
          <cell r="B76093" t="str">
            <v>Unfunded</v>
          </cell>
          <cell r="C76093" t="str">
            <v>Non Prime</v>
          </cell>
          <cell r="D76093" t="str">
            <v>£0-£5k</v>
          </cell>
          <cell r="O76093">
            <v>-16.809999999999999</v>
          </cell>
          <cell r="P76093">
            <v>0</v>
          </cell>
        </row>
        <row r="76094">
          <cell r="A76094">
            <v>46053</v>
          </cell>
          <cell r="B76094" t="str">
            <v>Unfunded</v>
          </cell>
          <cell r="C76094" t="str">
            <v>Non Prime</v>
          </cell>
          <cell r="D76094" t="str">
            <v>£0-£5k</v>
          </cell>
          <cell r="O76094">
            <v>0</v>
          </cell>
          <cell r="P76094">
            <v>0</v>
          </cell>
        </row>
        <row r="76095">
          <cell r="A76095">
            <v>46053</v>
          </cell>
          <cell r="B76095" t="str">
            <v>Unfunded</v>
          </cell>
          <cell r="C76095" t="str">
            <v>Non Prime</v>
          </cell>
          <cell r="D76095" t="str">
            <v>£0-£5k</v>
          </cell>
          <cell r="O76095">
            <v>-11.21</v>
          </cell>
          <cell r="P76095">
            <v>0</v>
          </cell>
        </row>
        <row r="76096">
          <cell r="A76096">
            <v>46053</v>
          </cell>
          <cell r="B76096" t="str">
            <v>Unfunded</v>
          </cell>
          <cell r="C76096" t="str">
            <v>Non Prime</v>
          </cell>
          <cell r="D76096" t="str">
            <v>£0-£5k</v>
          </cell>
          <cell r="O76096">
            <v>0</v>
          </cell>
          <cell r="P76096">
            <v>0</v>
          </cell>
        </row>
        <row r="76097">
          <cell r="A76097">
            <v>46053</v>
          </cell>
          <cell r="B76097" t="str">
            <v>Unfunded</v>
          </cell>
          <cell r="C76097" t="str">
            <v>Non Prime</v>
          </cell>
          <cell r="D76097" t="str">
            <v>£0-£5k</v>
          </cell>
          <cell r="O76097">
            <v>-199.23</v>
          </cell>
          <cell r="P76097">
            <v>0</v>
          </cell>
        </row>
        <row r="76098">
          <cell r="A76098">
            <v>46053</v>
          </cell>
          <cell r="B76098" t="str">
            <v>Unfunded</v>
          </cell>
          <cell r="C76098" t="str">
            <v>Non Prime</v>
          </cell>
          <cell r="D76098" t="str">
            <v>£0-£5k</v>
          </cell>
          <cell r="O76098">
            <v>-50</v>
          </cell>
          <cell r="P76098">
            <v>0</v>
          </cell>
        </row>
        <row r="76099">
          <cell r="A76099">
            <v>46053</v>
          </cell>
          <cell r="B76099" t="str">
            <v>Unfunded</v>
          </cell>
          <cell r="C76099" t="str">
            <v>Non Prime</v>
          </cell>
          <cell r="D76099" t="str">
            <v>£0-£5k</v>
          </cell>
          <cell r="O76099">
            <v>0</v>
          </cell>
          <cell r="P76099">
            <v>0</v>
          </cell>
        </row>
        <row r="76100">
          <cell r="A76100">
            <v>46053</v>
          </cell>
          <cell r="B76100" t="str">
            <v>Unfunded</v>
          </cell>
          <cell r="C76100" t="str">
            <v>Non Prime</v>
          </cell>
          <cell r="D76100" t="str">
            <v>£0-£5k</v>
          </cell>
          <cell r="O76100">
            <v>-3.96</v>
          </cell>
          <cell r="P76100">
            <v>0</v>
          </cell>
        </row>
        <row r="76101">
          <cell r="A76101">
            <v>46053</v>
          </cell>
          <cell r="B76101" t="str">
            <v>Unfunded</v>
          </cell>
          <cell r="C76101" t="str">
            <v>Non Prime</v>
          </cell>
          <cell r="D76101" t="str">
            <v>£5k-£10k</v>
          </cell>
          <cell r="O76101">
            <v>0</v>
          </cell>
          <cell r="P76101">
            <v>0</v>
          </cell>
        </row>
        <row r="76102">
          <cell r="A76102">
            <v>46053</v>
          </cell>
          <cell r="B76102" t="str">
            <v>Unfunded</v>
          </cell>
          <cell r="C76102" t="str">
            <v>Non Prime</v>
          </cell>
          <cell r="D76102" t="str">
            <v>£5k-£10k</v>
          </cell>
          <cell r="O76102">
            <v>-303.97000000000003</v>
          </cell>
          <cell r="P76102">
            <v>0</v>
          </cell>
        </row>
        <row r="76103">
          <cell r="A76103">
            <v>46053</v>
          </cell>
          <cell r="B76103" t="str">
            <v>Unfunded</v>
          </cell>
          <cell r="C76103" t="str">
            <v>Non Prime</v>
          </cell>
          <cell r="D76103" t="str">
            <v>£5k-£10k</v>
          </cell>
          <cell r="O76103">
            <v>-2782.05</v>
          </cell>
          <cell r="P76103">
            <v>0</v>
          </cell>
        </row>
        <row r="76104">
          <cell r="A76104">
            <v>46053</v>
          </cell>
          <cell r="B76104" t="str">
            <v>Unfunded</v>
          </cell>
          <cell r="C76104" t="str">
            <v>Non Prime</v>
          </cell>
          <cell r="D76104" t="str">
            <v>£5k-£10k</v>
          </cell>
          <cell r="O76104">
            <v>-288.91000000000003</v>
          </cell>
          <cell r="P76104">
            <v>0</v>
          </cell>
        </row>
        <row r="76105">
          <cell r="A76105">
            <v>46053</v>
          </cell>
          <cell r="B76105" t="str">
            <v>Unfunded</v>
          </cell>
          <cell r="C76105" t="str">
            <v>Non Prime</v>
          </cell>
          <cell r="D76105" t="str">
            <v>£5k-£10k</v>
          </cell>
          <cell r="O76105">
            <v>-252</v>
          </cell>
          <cell r="P76105">
            <v>0</v>
          </cell>
        </row>
        <row r="76106">
          <cell r="A76106">
            <v>46053</v>
          </cell>
          <cell r="B76106" t="str">
            <v>Unfunded</v>
          </cell>
          <cell r="C76106" t="str">
            <v>Non Prime</v>
          </cell>
          <cell r="D76106" t="str">
            <v>£5k-£10k</v>
          </cell>
          <cell r="O76106">
            <v>0</v>
          </cell>
          <cell r="P76106">
            <v>0</v>
          </cell>
        </row>
        <row r="76107">
          <cell r="A76107">
            <v>46053</v>
          </cell>
          <cell r="B76107" t="str">
            <v>Unfunded</v>
          </cell>
          <cell r="C76107" t="str">
            <v>Non Prime</v>
          </cell>
          <cell r="D76107" t="str">
            <v>£5k-£10k</v>
          </cell>
          <cell r="O76107">
            <v>315.33999999999997</v>
          </cell>
          <cell r="P76107">
            <v>0</v>
          </cell>
        </row>
        <row r="76108">
          <cell r="A76108">
            <v>46053</v>
          </cell>
          <cell r="B76108" t="str">
            <v>Unfunded</v>
          </cell>
          <cell r="C76108" t="str">
            <v>Prime</v>
          </cell>
          <cell r="D76108" t="str">
            <v>£0-£5k</v>
          </cell>
          <cell r="O76108">
            <v>0</v>
          </cell>
          <cell r="P76108">
            <v>0</v>
          </cell>
        </row>
        <row r="76109">
          <cell r="A76109">
            <v>46053</v>
          </cell>
          <cell r="B76109" t="str">
            <v>Unfunded</v>
          </cell>
          <cell r="C76109" t="str">
            <v>Prime</v>
          </cell>
          <cell r="D76109" t="str">
            <v>£0-£5k</v>
          </cell>
          <cell r="O76109">
            <v>0</v>
          </cell>
          <cell r="P76109">
            <v>0</v>
          </cell>
        </row>
        <row r="76110">
          <cell r="A76110">
            <v>46053</v>
          </cell>
          <cell r="B76110" t="str">
            <v>Unfunded</v>
          </cell>
          <cell r="C76110" t="str">
            <v>Prime</v>
          </cell>
          <cell r="D76110" t="str">
            <v>£0-£5k</v>
          </cell>
          <cell r="O76110">
            <v>0</v>
          </cell>
          <cell r="P76110">
            <v>0</v>
          </cell>
        </row>
        <row r="76111">
          <cell r="A76111">
            <v>46053</v>
          </cell>
          <cell r="B76111" t="str">
            <v>Unfunded</v>
          </cell>
          <cell r="C76111" t="str">
            <v>Prime</v>
          </cell>
          <cell r="D76111" t="str">
            <v>£0-£5k</v>
          </cell>
          <cell r="O76111">
            <v>0</v>
          </cell>
          <cell r="P76111">
            <v>0</v>
          </cell>
        </row>
        <row r="76112">
          <cell r="A76112">
            <v>46053</v>
          </cell>
          <cell r="B76112" t="str">
            <v>Unfunded</v>
          </cell>
          <cell r="C76112" t="str">
            <v>Prime</v>
          </cell>
          <cell r="D76112" t="str">
            <v>£0-£5k</v>
          </cell>
          <cell r="O76112">
            <v>0</v>
          </cell>
          <cell r="P76112">
            <v>0</v>
          </cell>
        </row>
        <row r="76113">
          <cell r="A76113">
            <v>46053</v>
          </cell>
          <cell r="B76113" t="str">
            <v>Unfunded</v>
          </cell>
          <cell r="C76113" t="str">
            <v>Prime</v>
          </cell>
          <cell r="D76113" t="str">
            <v>£0-£5k</v>
          </cell>
          <cell r="O76113">
            <v>0</v>
          </cell>
          <cell r="P76113">
            <v>0</v>
          </cell>
        </row>
        <row r="76114">
          <cell r="A76114">
            <v>46053</v>
          </cell>
          <cell r="B76114" t="str">
            <v>Unfunded</v>
          </cell>
          <cell r="C76114" t="str">
            <v>Prime</v>
          </cell>
          <cell r="D76114" t="str">
            <v>£0-£5k</v>
          </cell>
          <cell r="O76114">
            <v>0</v>
          </cell>
          <cell r="P76114">
            <v>0</v>
          </cell>
        </row>
        <row r="76115">
          <cell r="A76115">
            <v>46053</v>
          </cell>
          <cell r="B76115" t="str">
            <v>Unfunded</v>
          </cell>
          <cell r="C76115" t="str">
            <v>Prime</v>
          </cell>
          <cell r="D76115" t="str">
            <v>£0-£5k</v>
          </cell>
          <cell r="O76115">
            <v>0</v>
          </cell>
          <cell r="P76115">
            <v>0</v>
          </cell>
        </row>
        <row r="76116">
          <cell r="A76116">
            <v>46053</v>
          </cell>
          <cell r="B76116" t="str">
            <v>Unfunded</v>
          </cell>
          <cell r="C76116" t="str">
            <v>Prime</v>
          </cell>
          <cell r="D76116" t="str">
            <v>£0-£5k</v>
          </cell>
          <cell r="O76116">
            <v>0</v>
          </cell>
          <cell r="P76116">
            <v>0</v>
          </cell>
        </row>
        <row r="76117">
          <cell r="A76117">
            <v>46053</v>
          </cell>
          <cell r="B76117" t="str">
            <v>Unfunded</v>
          </cell>
          <cell r="C76117" t="str">
            <v>Prime</v>
          </cell>
          <cell r="D76117" t="str">
            <v>£0-£5k</v>
          </cell>
          <cell r="O76117">
            <v>0</v>
          </cell>
          <cell r="P76117">
            <v>0</v>
          </cell>
        </row>
        <row r="76118">
          <cell r="A76118">
            <v>46053</v>
          </cell>
          <cell r="B76118" t="str">
            <v>Unfunded</v>
          </cell>
          <cell r="C76118" t="str">
            <v>Prime</v>
          </cell>
          <cell r="D76118" t="str">
            <v>£0-£5k</v>
          </cell>
          <cell r="O76118">
            <v>0</v>
          </cell>
          <cell r="P76118">
            <v>0</v>
          </cell>
        </row>
        <row r="76119">
          <cell r="A76119">
            <v>46053</v>
          </cell>
          <cell r="B76119" t="str">
            <v>Unfunded</v>
          </cell>
          <cell r="C76119" t="str">
            <v>Prime</v>
          </cell>
          <cell r="D76119" t="str">
            <v>£0-£5k</v>
          </cell>
          <cell r="O76119">
            <v>0</v>
          </cell>
          <cell r="P76119">
            <v>0</v>
          </cell>
        </row>
        <row r="76120">
          <cell r="A76120">
            <v>46053</v>
          </cell>
          <cell r="B76120" t="str">
            <v>Unfunded</v>
          </cell>
          <cell r="C76120" t="str">
            <v>Prime</v>
          </cell>
          <cell r="D76120" t="str">
            <v>£0-£5k</v>
          </cell>
          <cell r="O76120">
            <v>0</v>
          </cell>
          <cell r="P76120">
            <v>0</v>
          </cell>
        </row>
        <row r="76121">
          <cell r="A76121">
            <v>46053</v>
          </cell>
          <cell r="B76121" t="str">
            <v>Unfunded</v>
          </cell>
          <cell r="C76121" t="str">
            <v>Prime</v>
          </cell>
          <cell r="D76121" t="str">
            <v>£0-£5k</v>
          </cell>
          <cell r="O76121">
            <v>0</v>
          </cell>
          <cell r="P76121">
            <v>0</v>
          </cell>
        </row>
        <row r="76122">
          <cell r="A76122">
            <v>46053</v>
          </cell>
          <cell r="B76122" t="str">
            <v>Unfunded</v>
          </cell>
          <cell r="C76122" t="str">
            <v>Prime</v>
          </cell>
          <cell r="D76122" t="str">
            <v>£0-£5k</v>
          </cell>
          <cell r="O76122">
            <v>0</v>
          </cell>
          <cell r="P76122">
            <v>0</v>
          </cell>
        </row>
        <row r="76123">
          <cell r="A76123">
            <v>46053</v>
          </cell>
          <cell r="B76123" t="str">
            <v>Unfunded</v>
          </cell>
          <cell r="C76123" t="str">
            <v>Prime</v>
          </cell>
          <cell r="D76123" t="str">
            <v>£0-£5k</v>
          </cell>
          <cell r="O76123">
            <v>0</v>
          </cell>
          <cell r="P76123">
            <v>0</v>
          </cell>
        </row>
        <row r="76124">
          <cell r="A76124">
            <v>46053</v>
          </cell>
          <cell r="B76124" t="str">
            <v>Unfunded</v>
          </cell>
          <cell r="C76124" t="str">
            <v>Prime</v>
          </cell>
          <cell r="D76124" t="str">
            <v>£0-£5k</v>
          </cell>
          <cell r="O76124">
            <v>0</v>
          </cell>
          <cell r="P76124">
            <v>0</v>
          </cell>
        </row>
        <row r="76125">
          <cell r="A76125">
            <v>46053</v>
          </cell>
          <cell r="B76125" t="str">
            <v>Unfunded</v>
          </cell>
          <cell r="C76125" t="str">
            <v>Prime</v>
          </cell>
          <cell r="D76125" t="str">
            <v>£0-£5k</v>
          </cell>
          <cell r="O76125">
            <v>0</v>
          </cell>
          <cell r="P76125">
            <v>0</v>
          </cell>
        </row>
        <row r="76126">
          <cell r="A76126">
            <v>46053</v>
          </cell>
          <cell r="B76126" t="str">
            <v>Unfunded</v>
          </cell>
          <cell r="C76126" t="str">
            <v>Prime</v>
          </cell>
          <cell r="D76126" t="str">
            <v>£0-£5k</v>
          </cell>
          <cell r="O76126">
            <v>0</v>
          </cell>
          <cell r="P76126">
            <v>0</v>
          </cell>
        </row>
        <row r="76127">
          <cell r="A76127">
            <v>46053</v>
          </cell>
          <cell r="B76127" t="str">
            <v>Unfunded</v>
          </cell>
          <cell r="C76127" t="str">
            <v>Prime</v>
          </cell>
          <cell r="D76127" t="str">
            <v>£0-£5k</v>
          </cell>
          <cell r="O76127">
            <v>0</v>
          </cell>
          <cell r="P76127">
            <v>0</v>
          </cell>
        </row>
        <row r="76128">
          <cell r="A76128">
            <v>46053</v>
          </cell>
          <cell r="B76128" t="str">
            <v>Unfunded</v>
          </cell>
          <cell r="C76128" t="str">
            <v>Prime</v>
          </cell>
          <cell r="D76128" t="str">
            <v>£0-£5k</v>
          </cell>
          <cell r="O76128">
            <v>-12.66</v>
          </cell>
          <cell r="P76128">
            <v>0</v>
          </cell>
        </row>
        <row r="76129">
          <cell r="A76129">
            <v>46053</v>
          </cell>
          <cell r="B76129" t="str">
            <v>Unfunded</v>
          </cell>
          <cell r="C76129" t="str">
            <v>Prime</v>
          </cell>
          <cell r="D76129" t="str">
            <v>£0-£5k</v>
          </cell>
          <cell r="O76129">
            <v>0</v>
          </cell>
          <cell r="P76129">
            <v>0</v>
          </cell>
        </row>
        <row r="76130">
          <cell r="A76130">
            <v>46053</v>
          </cell>
          <cell r="B76130" t="str">
            <v>Unfunded</v>
          </cell>
          <cell r="C76130" t="str">
            <v>Prime</v>
          </cell>
          <cell r="D76130" t="str">
            <v>£0-£5k</v>
          </cell>
          <cell r="O76130">
            <v>-40.840000000000003</v>
          </cell>
          <cell r="P76130">
            <v>0</v>
          </cell>
        </row>
        <row r="76131">
          <cell r="A76131">
            <v>46053</v>
          </cell>
          <cell r="B76131" t="str">
            <v>Unfunded</v>
          </cell>
          <cell r="C76131" t="str">
            <v>Prime</v>
          </cell>
          <cell r="D76131" t="str">
            <v>£0-£5k</v>
          </cell>
          <cell r="O76131">
            <v>0</v>
          </cell>
          <cell r="P76131">
            <v>0</v>
          </cell>
        </row>
        <row r="76132">
          <cell r="A76132">
            <v>46053</v>
          </cell>
          <cell r="B76132" t="str">
            <v>Unfunded</v>
          </cell>
          <cell r="C76132" t="str">
            <v>Prime</v>
          </cell>
          <cell r="D76132" t="str">
            <v>£0-£5k</v>
          </cell>
          <cell r="O76132">
            <v>0</v>
          </cell>
          <cell r="P76132">
            <v>0</v>
          </cell>
        </row>
        <row r="76133">
          <cell r="A76133">
            <v>46053</v>
          </cell>
          <cell r="B76133" t="str">
            <v>Unfunded</v>
          </cell>
          <cell r="C76133" t="str">
            <v>Prime</v>
          </cell>
          <cell r="D76133" t="str">
            <v>£0-£5k</v>
          </cell>
          <cell r="O76133">
            <v>-5</v>
          </cell>
          <cell r="P76133">
            <v>0</v>
          </cell>
        </row>
        <row r="76134">
          <cell r="A76134">
            <v>46053</v>
          </cell>
          <cell r="B76134" t="str">
            <v>Unfunded</v>
          </cell>
          <cell r="C76134" t="str">
            <v>Prime</v>
          </cell>
          <cell r="D76134" t="str">
            <v>£0-£5k</v>
          </cell>
          <cell r="O76134">
            <v>0</v>
          </cell>
          <cell r="P76134">
            <v>0</v>
          </cell>
        </row>
        <row r="76135">
          <cell r="A76135">
            <v>46053</v>
          </cell>
          <cell r="B76135" t="str">
            <v>Unfunded</v>
          </cell>
          <cell r="C76135" t="str">
            <v>Prime</v>
          </cell>
          <cell r="D76135" t="str">
            <v>£0-£5k</v>
          </cell>
          <cell r="O76135">
            <v>0</v>
          </cell>
          <cell r="P76135">
            <v>0</v>
          </cell>
        </row>
        <row r="76136">
          <cell r="A76136">
            <v>46053</v>
          </cell>
          <cell r="B76136" t="str">
            <v>Unfunded</v>
          </cell>
          <cell r="C76136" t="str">
            <v>Prime</v>
          </cell>
          <cell r="D76136" t="str">
            <v>£0-£5k</v>
          </cell>
          <cell r="O76136">
            <v>0</v>
          </cell>
          <cell r="P76136">
            <v>0</v>
          </cell>
        </row>
        <row r="76137">
          <cell r="A76137">
            <v>46053</v>
          </cell>
          <cell r="B76137" t="str">
            <v>Unfunded</v>
          </cell>
          <cell r="C76137" t="str">
            <v>Prime</v>
          </cell>
          <cell r="D76137" t="str">
            <v>£10K-£15k</v>
          </cell>
          <cell r="O76137">
            <v>0</v>
          </cell>
          <cell r="P76137">
            <v>0</v>
          </cell>
        </row>
        <row r="76138">
          <cell r="A76138">
            <v>46053</v>
          </cell>
          <cell r="B76138" t="str">
            <v>Unfunded</v>
          </cell>
          <cell r="C76138" t="str">
            <v>Prime</v>
          </cell>
          <cell r="D76138" t="str">
            <v>£10K-£15k</v>
          </cell>
          <cell r="O76138">
            <v>0</v>
          </cell>
          <cell r="P76138">
            <v>0</v>
          </cell>
        </row>
        <row r="76139">
          <cell r="A76139">
            <v>46053</v>
          </cell>
          <cell r="B76139" t="str">
            <v>Unfunded</v>
          </cell>
          <cell r="C76139" t="str">
            <v>Prime</v>
          </cell>
          <cell r="D76139" t="str">
            <v>£10K-£15k</v>
          </cell>
          <cell r="O76139">
            <v>0</v>
          </cell>
          <cell r="P76139">
            <v>0</v>
          </cell>
        </row>
        <row r="76140">
          <cell r="A76140">
            <v>46053</v>
          </cell>
          <cell r="B76140" t="str">
            <v>Unfunded</v>
          </cell>
          <cell r="C76140" t="str">
            <v>Prime</v>
          </cell>
          <cell r="D76140" t="str">
            <v>£10K-£15k</v>
          </cell>
          <cell r="O76140">
            <v>-1398.95</v>
          </cell>
          <cell r="P76140">
            <v>0</v>
          </cell>
        </row>
        <row r="76141">
          <cell r="A76141">
            <v>46053</v>
          </cell>
          <cell r="B76141" t="str">
            <v>Unfunded</v>
          </cell>
          <cell r="C76141" t="str">
            <v>Prime</v>
          </cell>
          <cell r="D76141" t="str">
            <v>£10K-£15k</v>
          </cell>
          <cell r="O76141">
            <v>0</v>
          </cell>
          <cell r="P76141">
            <v>0</v>
          </cell>
        </row>
        <row r="76142">
          <cell r="A76142">
            <v>46053</v>
          </cell>
          <cell r="B76142" t="str">
            <v>Unfunded</v>
          </cell>
          <cell r="C76142" t="str">
            <v>Prime</v>
          </cell>
          <cell r="D76142" t="str">
            <v>£10K-£15k</v>
          </cell>
          <cell r="O76142">
            <v>0</v>
          </cell>
          <cell r="P76142">
            <v>0</v>
          </cell>
        </row>
        <row r="76143">
          <cell r="A76143">
            <v>46053</v>
          </cell>
          <cell r="B76143" t="str">
            <v>Unfunded</v>
          </cell>
          <cell r="C76143" t="str">
            <v>Prime</v>
          </cell>
          <cell r="D76143" t="str">
            <v>£10K-£15k</v>
          </cell>
          <cell r="O76143">
            <v>0</v>
          </cell>
          <cell r="P76143">
            <v>0</v>
          </cell>
        </row>
        <row r="76144">
          <cell r="A76144">
            <v>46053</v>
          </cell>
          <cell r="B76144" t="str">
            <v>Unfunded</v>
          </cell>
          <cell r="C76144" t="str">
            <v>Prime</v>
          </cell>
          <cell r="D76144" t="str">
            <v>£10K-£15k</v>
          </cell>
          <cell r="O76144">
            <v>0</v>
          </cell>
          <cell r="P76144">
            <v>0</v>
          </cell>
        </row>
        <row r="76145">
          <cell r="A76145">
            <v>46053</v>
          </cell>
          <cell r="B76145" t="str">
            <v>Unfunded</v>
          </cell>
          <cell r="C76145" t="str">
            <v>Prime</v>
          </cell>
          <cell r="D76145" t="str">
            <v>£10K-£15k</v>
          </cell>
          <cell r="O76145">
            <v>0</v>
          </cell>
          <cell r="P76145">
            <v>0</v>
          </cell>
        </row>
        <row r="76146">
          <cell r="A76146">
            <v>46053</v>
          </cell>
          <cell r="B76146" t="str">
            <v>Unfunded</v>
          </cell>
          <cell r="C76146" t="str">
            <v>Prime</v>
          </cell>
          <cell r="D76146" t="str">
            <v>£10K-£15k</v>
          </cell>
          <cell r="O76146">
            <v>0</v>
          </cell>
          <cell r="P76146">
            <v>0</v>
          </cell>
        </row>
        <row r="76147">
          <cell r="A76147">
            <v>46053</v>
          </cell>
          <cell r="B76147" t="str">
            <v>Unfunded</v>
          </cell>
          <cell r="C76147" t="str">
            <v>Prime</v>
          </cell>
          <cell r="D76147" t="str">
            <v>£10K-£15k</v>
          </cell>
          <cell r="O76147">
            <v>0</v>
          </cell>
          <cell r="P76147">
            <v>0</v>
          </cell>
        </row>
        <row r="76148">
          <cell r="A76148">
            <v>46053</v>
          </cell>
          <cell r="B76148" t="str">
            <v>Unfunded</v>
          </cell>
          <cell r="C76148" t="str">
            <v>Prime</v>
          </cell>
          <cell r="D76148" t="str">
            <v>£10K-£15k</v>
          </cell>
          <cell r="O76148">
            <v>-11.96</v>
          </cell>
          <cell r="P76148">
            <v>0</v>
          </cell>
        </row>
        <row r="76149">
          <cell r="A76149">
            <v>46053</v>
          </cell>
          <cell r="B76149" t="str">
            <v>Unfunded</v>
          </cell>
          <cell r="C76149" t="str">
            <v>Prime</v>
          </cell>
          <cell r="D76149" t="str">
            <v>£10K-£15k</v>
          </cell>
          <cell r="O76149">
            <v>-251.81</v>
          </cell>
          <cell r="P76149">
            <v>0</v>
          </cell>
        </row>
        <row r="76150">
          <cell r="A76150">
            <v>46053</v>
          </cell>
          <cell r="B76150" t="str">
            <v>Unfunded</v>
          </cell>
          <cell r="C76150" t="str">
            <v>Prime</v>
          </cell>
          <cell r="D76150" t="str">
            <v>£10K-£15k</v>
          </cell>
          <cell r="O76150">
            <v>-62.2</v>
          </cell>
          <cell r="P76150">
            <v>0</v>
          </cell>
        </row>
        <row r="76151">
          <cell r="A76151">
            <v>46053</v>
          </cell>
          <cell r="B76151" t="str">
            <v>Unfunded</v>
          </cell>
          <cell r="C76151" t="str">
            <v>Prime</v>
          </cell>
          <cell r="D76151" t="str">
            <v>£10K-£15k</v>
          </cell>
          <cell r="O76151">
            <v>0</v>
          </cell>
          <cell r="P76151">
            <v>0</v>
          </cell>
        </row>
        <row r="76152">
          <cell r="A76152">
            <v>46053</v>
          </cell>
          <cell r="B76152" t="str">
            <v>Unfunded</v>
          </cell>
          <cell r="C76152" t="str">
            <v>Prime</v>
          </cell>
          <cell r="D76152" t="str">
            <v>£10K-£15k</v>
          </cell>
          <cell r="O76152">
            <v>-36.44</v>
          </cell>
          <cell r="P76152">
            <v>0</v>
          </cell>
        </row>
        <row r="76153">
          <cell r="A76153">
            <v>46053</v>
          </cell>
          <cell r="B76153" t="str">
            <v>Unfunded</v>
          </cell>
          <cell r="C76153" t="str">
            <v>Prime</v>
          </cell>
          <cell r="D76153" t="str">
            <v>£10K-£15k</v>
          </cell>
          <cell r="O76153">
            <v>0</v>
          </cell>
          <cell r="P76153">
            <v>0</v>
          </cell>
        </row>
        <row r="76154">
          <cell r="A76154">
            <v>46053</v>
          </cell>
          <cell r="B76154" t="str">
            <v>Unfunded</v>
          </cell>
          <cell r="C76154" t="str">
            <v>Prime</v>
          </cell>
          <cell r="D76154" t="str">
            <v>£10K-£15k</v>
          </cell>
          <cell r="O76154">
            <v>0</v>
          </cell>
          <cell r="P76154">
            <v>0</v>
          </cell>
        </row>
        <row r="76155">
          <cell r="A76155">
            <v>46053</v>
          </cell>
          <cell r="B76155" t="str">
            <v>Unfunded</v>
          </cell>
          <cell r="C76155" t="str">
            <v>Prime</v>
          </cell>
          <cell r="D76155" t="str">
            <v>£10K-£15k</v>
          </cell>
          <cell r="O76155">
            <v>0</v>
          </cell>
          <cell r="P76155">
            <v>0</v>
          </cell>
        </row>
        <row r="76156">
          <cell r="A76156">
            <v>46053</v>
          </cell>
          <cell r="B76156" t="str">
            <v>Unfunded</v>
          </cell>
          <cell r="C76156" t="str">
            <v>Prime</v>
          </cell>
          <cell r="D76156" t="str">
            <v>£5k-£10k</v>
          </cell>
          <cell r="O76156">
            <v>0</v>
          </cell>
          <cell r="P76156">
            <v>0</v>
          </cell>
        </row>
        <row r="76157">
          <cell r="A76157">
            <v>46053</v>
          </cell>
          <cell r="B76157" t="str">
            <v>Unfunded</v>
          </cell>
          <cell r="C76157" t="str">
            <v>Prime</v>
          </cell>
          <cell r="D76157" t="str">
            <v>£5k-£10k</v>
          </cell>
          <cell r="O76157">
            <v>0</v>
          </cell>
          <cell r="P76157">
            <v>0</v>
          </cell>
        </row>
        <row r="76158">
          <cell r="A76158">
            <v>46053</v>
          </cell>
          <cell r="B76158" t="str">
            <v>Unfunded</v>
          </cell>
          <cell r="C76158" t="str">
            <v>Prime</v>
          </cell>
          <cell r="D76158" t="str">
            <v>£5k-£10k</v>
          </cell>
          <cell r="O76158">
            <v>-168.93</v>
          </cell>
          <cell r="P76158">
            <v>0</v>
          </cell>
        </row>
        <row r="76159">
          <cell r="A76159">
            <v>46053</v>
          </cell>
          <cell r="B76159" t="str">
            <v>Unfunded</v>
          </cell>
          <cell r="C76159" t="str">
            <v>Prime</v>
          </cell>
          <cell r="D76159" t="str">
            <v>£5k-£10k</v>
          </cell>
          <cell r="O76159">
            <v>0</v>
          </cell>
          <cell r="P76159">
            <v>0</v>
          </cell>
        </row>
        <row r="76160">
          <cell r="A76160">
            <v>46053</v>
          </cell>
          <cell r="B76160" t="str">
            <v>Unfunded</v>
          </cell>
          <cell r="C76160" t="str">
            <v>Prime</v>
          </cell>
          <cell r="D76160" t="str">
            <v>£5k-£10k</v>
          </cell>
          <cell r="O76160">
            <v>-223.43</v>
          </cell>
          <cell r="P76160">
            <v>0</v>
          </cell>
        </row>
        <row r="76161">
          <cell r="A76161">
            <v>46053</v>
          </cell>
          <cell r="B76161" t="str">
            <v>Unfunded</v>
          </cell>
          <cell r="C76161" t="str">
            <v>Prime</v>
          </cell>
          <cell r="D76161" t="str">
            <v>£5k-£10k</v>
          </cell>
          <cell r="O76161">
            <v>0</v>
          </cell>
          <cell r="P76161">
            <v>0</v>
          </cell>
        </row>
        <row r="76162">
          <cell r="A76162">
            <v>46053</v>
          </cell>
          <cell r="B76162" t="str">
            <v>Unfunded</v>
          </cell>
          <cell r="C76162" t="str">
            <v>Prime</v>
          </cell>
          <cell r="D76162" t="str">
            <v>£5k-£10k</v>
          </cell>
          <cell r="O76162">
            <v>0</v>
          </cell>
          <cell r="P76162">
            <v>0</v>
          </cell>
        </row>
        <row r="76163">
          <cell r="A76163">
            <v>46053</v>
          </cell>
          <cell r="B76163" t="str">
            <v>Unfunded</v>
          </cell>
          <cell r="C76163" t="str">
            <v>Prime</v>
          </cell>
          <cell r="D76163" t="str">
            <v>£5k-£10k</v>
          </cell>
          <cell r="O76163">
            <v>0</v>
          </cell>
          <cell r="P76163">
            <v>0</v>
          </cell>
        </row>
        <row r="76164">
          <cell r="A76164">
            <v>46053</v>
          </cell>
          <cell r="B76164" t="str">
            <v>Unfunded</v>
          </cell>
          <cell r="C76164" t="str">
            <v>Prime</v>
          </cell>
          <cell r="D76164" t="str">
            <v>£5k-£10k</v>
          </cell>
          <cell r="O76164">
            <v>0</v>
          </cell>
          <cell r="P76164">
            <v>0</v>
          </cell>
        </row>
        <row r="76165">
          <cell r="A76165">
            <v>46053</v>
          </cell>
          <cell r="B76165" t="str">
            <v>Unfunded</v>
          </cell>
          <cell r="C76165" t="str">
            <v>Prime</v>
          </cell>
          <cell r="D76165" t="str">
            <v>£5k-£10k</v>
          </cell>
          <cell r="O76165">
            <v>0</v>
          </cell>
          <cell r="P76165">
            <v>0</v>
          </cell>
        </row>
        <row r="76166">
          <cell r="A76166">
            <v>46053</v>
          </cell>
          <cell r="B76166" t="str">
            <v>Unfunded</v>
          </cell>
          <cell r="C76166" t="str">
            <v>Prime</v>
          </cell>
          <cell r="D76166" t="str">
            <v>£5k-£10k</v>
          </cell>
          <cell r="O76166">
            <v>-20</v>
          </cell>
          <cell r="P76166">
            <v>0</v>
          </cell>
        </row>
        <row r="76167">
          <cell r="A76167">
            <v>46053</v>
          </cell>
          <cell r="B76167" t="str">
            <v>Unfunded</v>
          </cell>
          <cell r="C76167" t="str">
            <v>Prime</v>
          </cell>
          <cell r="D76167" t="str">
            <v>£5k-£10k</v>
          </cell>
          <cell r="O76167">
            <v>-82.83</v>
          </cell>
          <cell r="P76167">
            <v>0</v>
          </cell>
        </row>
        <row r="76168">
          <cell r="A76168">
            <v>46053</v>
          </cell>
          <cell r="B76168" t="str">
            <v>Unfunded</v>
          </cell>
          <cell r="C76168" t="str">
            <v>Prime</v>
          </cell>
          <cell r="D76168" t="str">
            <v>£5k-£10k</v>
          </cell>
          <cell r="O76168">
            <v>0</v>
          </cell>
          <cell r="P76168">
            <v>0</v>
          </cell>
        </row>
        <row r="76169">
          <cell r="A76169">
            <v>46053</v>
          </cell>
          <cell r="B76169" t="str">
            <v>Unfunded</v>
          </cell>
          <cell r="C76169" t="str">
            <v>Prime</v>
          </cell>
          <cell r="D76169" t="str">
            <v>£5k-£10k</v>
          </cell>
          <cell r="O76169">
            <v>-218.91</v>
          </cell>
          <cell r="P76169">
            <v>0</v>
          </cell>
        </row>
        <row r="76170">
          <cell r="A76170">
            <v>46053</v>
          </cell>
          <cell r="B76170" t="str">
            <v>Unfunded</v>
          </cell>
          <cell r="C76170" t="str">
            <v>Prime</v>
          </cell>
          <cell r="D76170" t="str">
            <v>£5k-£10k</v>
          </cell>
          <cell r="O76170">
            <v>-20</v>
          </cell>
          <cell r="P76170">
            <v>0</v>
          </cell>
        </row>
        <row r="76171">
          <cell r="A76171">
            <v>46053</v>
          </cell>
          <cell r="B76171" t="str">
            <v>Unfunded</v>
          </cell>
          <cell r="C76171" t="str">
            <v>Prime</v>
          </cell>
          <cell r="D76171" t="str">
            <v>£5k-£10k</v>
          </cell>
          <cell r="O76171">
            <v>0</v>
          </cell>
          <cell r="P76171">
            <v>0</v>
          </cell>
        </row>
        <row r="76172">
          <cell r="A76172">
            <v>46053</v>
          </cell>
          <cell r="B76172" t="str">
            <v>Unfunded</v>
          </cell>
          <cell r="C76172" t="str">
            <v>Prime</v>
          </cell>
          <cell r="D76172" t="str">
            <v>£5k-£10k</v>
          </cell>
          <cell r="O76172">
            <v>0</v>
          </cell>
          <cell r="P76172">
            <v>0</v>
          </cell>
        </row>
        <row r="76173">
          <cell r="A76173">
            <v>46053</v>
          </cell>
          <cell r="B76173" t="str">
            <v>Unfunded</v>
          </cell>
          <cell r="C76173" t="str">
            <v>Prime</v>
          </cell>
          <cell r="D76173" t="str">
            <v>£5k-£10k</v>
          </cell>
          <cell r="O76173">
            <v>0</v>
          </cell>
          <cell r="P76173">
            <v>0</v>
          </cell>
        </row>
        <row r="76174">
          <cell r="A76174">
            <v>46053</v>
          </cell>
          <cell r="B76174" t="str">
            <v>Unfunded</v>
          </cell>
          <cell r="C76174" t="str">
            <v>Prime</v>
          </cell>
          <cell r="D76174" t="str">
            <v>£5k-£10k</v>
          </cell>
          <cell r="O76174">
            <v>-30</v>
          </cell>
          <cell r="P76174">
            <v>0</v>
          </cell>
        </row>
        <row r="76175">
          <cell r="A76175">
            <v>46053</v>
          </cell>
          <cell r="B76175" t="str">
            <v>Unfunded</v>
          </cell>
          <cell r="C76175" t="str">
            <v>Prime</v>
          </cell>
          <cell r="D76175" t="str">
            <v>£5k-£10k</v>
          </cell>
          <cell r="O76175">
            <v>0</v>
          </cell>
          <cell r="P76175">
            <v>0</v>
          </cell>
        </row>
        <row r="76176">
          <cell r="A76176">
            <v>46053</v>
          </cell>
          <cell r="B76176" t="str">
            <v>Unfunded</v>
          </cell>
          <cell r="C76176" t="str">
            <v>Prime</v>
          </cell>
          <cell r="D76176" t="str">
            <v>£5k-£10k</v>
          </cell>
          <cell r="O76176">
            <v>0</v>
          </cell>
          <cell r="P76176">
            <v>0</v>
          </cell>
        </row>
        <row r="76177">
          <cell r="A76177">
            <v>46053</v>
          </cell>
          <cell r="B76177" t="str">
            <v>Unfunded</v>
          </cell>
          <cell r="C76177" t="str">
            <v>Prime</v>
          </cell>
          <cell r="D76177" t="str">
            <v>£5k-£10k</v>
          </cell>
          <cell r="O76177">
            <v>0</v>
          </cell>
          <cell r="P76177">
            <v>0</v>
          </cell>
        </row>
        <row r="76178">
          <cell r="A76178">
            <v>46053</v>
          </cell>
          <cell r="B76178" t="str">
            <v>Unfunded</v>
          </cell>
          <cell r="C76178" t="str">
            <v>Prime</v>
          </cell>
          <cell r="D76178" t="str">
            <v>£5k-£10k</v>
          </cell>
          <cell r="O76178">
            <v>0</v>
          </cell>
          <cell r="P76178">
            <v>0</v>
          </cell>
        </row>
        <row r="76179">
          <cell r="A76179">
            <v>46053</v>
          </cell>
          <cell r="B76179" t="str">
            <v>Unfunded</v>
          </cell>
          <cell r="C76179" t="str">
            <v>Prime</v>
          </cell>
          <cell r="D76179" t="str">
            <v>£5k-£10k</v>
          </cell>
          <cell r="O76179">
            <v>-38.21</v>
          </cell>
          <cell r="P76179">
            <v>0</v>
          </cell>
        </row>
        <row r="76180">
          <cell r="A76180">
            <v>46053</v>
          </cell>
          <cell r="B76180" t="str">
            <v>Unfunded</v>
          </cell>
          <cell r="C76180" t="str">
            <v>Prime</v>
          </cell>
          <cell r="D76180" t="str">
            <v>£5k-£10k</v>
          </cell>
          <cell r="O76180">
            <v>0</v>
          </cell>
          <cell r="P76180">
            <v>0</v>
          </cell>
        </row>
        <row r="76181">
          <cell r="A76181">
            <v>46053</v>
          </cell>
          <cell r="B76181" t="str">
            <v>Unfunded</v>
          </cell>
          <cell r="C76181" t="str">
            <v>Prime</v>
          </cell>
          <cell r="D76181" t="str">
            <v>£5k-£10k</v>
          </cell>
          <cell r="O76181">
            <v>-37.78</v>
          </cell>
          <cell r="P76181">
            <v>0</v>
          </cell>
        </row>
        <row r="76182">
          <cell r="A76182">
            <v>46053</v>
          </cell>
          <cell r="B76182" t="str">
            <v>Unfunded</v>
          </cell>
          <cell r="C76182" t="str">
            <v>Prime</v>
          </cell>
          <cell r="D76182" t="str">
            <v>£5k-£10k</v>
          </cell>
          <cell r="O76182">
            <v>-201.66</v>
          </cell>
          <cell r="P76182">
            <v>0</v>
          </cell>
        </row>
        <row r="76183">
          <cell r="A76183">
            <v>46053</v>
          </cell>
          <cell r="B76183" t="str">
            <v>Unfunded</v>
          </cell>
          <cell r="C76183" t="str">
            <v>Prime</v>
          </cell>
          <cell r="D76183" t="str">
            <v>£5k-£10k</v>
          </cell>
          <cell r="O76183">
            <v>0</v>
          </cell>
          <cell r="P76183">
            <v>0</v>
          </cell>
        </row>
        <row r="76184">
          <cell r="A76184">
            <v>46053</v>
          </cell>
          <cell r="B76184" t="str">
            <v>Unfunded</v>
          </cell>
          <cell r="C76184" t="str">
            <v>Prime</v>
          </cell>
          <cell r="D76184" t="str">
            <v>£5k-£10k</v>
          </cell>
          <cell r="O76184">
            <v>-54.38</v>
          </cell>
          <cell r="P76184">
            <v>0</v>
          </cell>
        </row>
        <row r="76185">
          <cell r="A76185">
            <v>46053</v>
          </cell>
          <cell r="B76185" t="str">
            <v>Unfunded</v>
          </cell>
          <cell r="C76185" t="str">
            <v>Prime</v>
          </cell>
          <cell r="D76185" t="str">
            <v>£5k-£10k</v>
          </cell>
          <cell r="O76185">
            <v>-38.43</v>
          </cell>
          <cell r="P76185">
            <v>0</v>
          </cell>
        </row>
        <row r="76186">
          <cell r="A76186">
            <v>46053</v>
          </cell>
          <cell r="B76186" t="str">
            <v>Unfunded</v>
          </cell>
          <cell r="C76186" t="str">
            <v>Prime</v>
          </cell>
          <cell r="D76186" t="str">
            <v>£5k-£10k</v>
          </cell>
          <cell r="O76186">
            <v>0</v>
          </cell>
          <cell r="P76186">
            <v>0</v>
          </cell>
        </row>
        <row r="76187">
          <cell r="A76187">
            <v>46053</v>
          </cell>
          <cell r="B76187" t="str">
            <v>Unfunded</v>
          </cell>
          <cell r="C76187" t="str">
            <v>Prime</v>
          </cell>
          <cell r="D76187" t="str">
            <v>£5k-£10k</v>
          </cell>
          <cell r="O76187">
            <v>-66.209999999999994</v>
          </cell>
          <cell r="P76187">
            <v>0</v>
          </cell>
        </row>
        <row r="76188">
          <cell r="A76188">
            <v>46053</v>
          </cell>
          <cell r="B76188" t="str">
            <v>Unfunded</v>
          </cell>
          <cell r="C76188" t="str">
            <v>Prime</v>
          </cell>
          <cell r="D76188" t="str">
            <v>£5k-£10k</v>
          </cell>
          <cell r="O76188">
            <v>0</v>
          </cell>
          <cell r="P76188">
            <v>0</v>
          </cell>
        </row>
        <row r="76189">
          <cell r="A76189">
            <v>46053</v>
          </cell>
          <cell r="B76189" t="str">
            <v>Unfunded</v>
          </cell>
          <cell r="C76189" t="str">
            <v>Prime</v>
          </cell>
          <cell r="D76189" t="str">
            <v>£5k-£10k</v>
          </cell>
          <cell r="O76189">
            <v>-99.59</v>
          </cell>
          <cell r="P76189">
            <v>0</v>
          </cell>
        </row>
        <row r="76190">
          <cell r="A76190">
            <v>46053</v>
          </cell>
          <cell r="B76190" t="str">
            <v>Unfunded</v>
          </cell>
          <cell r="C76190" t="str">
            <v>Prime</v>
          </cell>
          <cell r="D76190" t="str">
            <v>£5k-£10k</v>
          </cell>
          <cell r="O76190">
            <v>0</v>
          </cell>
          <cell r="P76190">
            <v>0</v>
          </cell>
        </row>
        <row r="76191">
          <cell r="A76191">
            <v>46053</v>
          </cell>
          <cell r="B76191" t="str">
            <v>Unfunded</v>
          </cell>
          <cell r="C76191" t="str">
            <v>Prime</v>
          </cell>
          <cell r="D76191" t="str">
            <v>£5k-£10k</v>
          </cell>
          <cell r="O76191">
            <v>0</v>
          </cell>
          <cell r="P76191">
            <v>0</v>
          </cell>
        </row>
        <row r="76192">
          <cell r="A76192">
            <v>46053</v>
          </cell>
          <cell r="B76192" t="str">
            <v>Unfunded</v>
          </cell>
          <cell r="C76192" t="str">
            <v>Prime</v>
          </cell>
          <cell r="D76192" t="str">
            <v>£5k-£10k</v>
          </cell>
          <cell r="O76192">
            <v>-214.4</v>
          </cell>
          <cell r="P76192">
            <v>0</v>
          </cell>
        </row>
        <row r="76193">
          <cell r="A76193">
            <v>46053</v>
          </cell>
          <cell r="B76193" t="str">
            <v>Unfunded</v>
          </cell>
          <cell r="C76193" t="str">
            <v>Prime</v>
          </cell>
          <cell r="D76193" t="str">
            <v>£5k-£10k</v>
          </cell>
          <cell r="O76193">
            <v>0</v>
          </cell>
          <cell r="P76193">
            <v>0</v>
          </cell>
        </row>
        <row r="76194">
          <cell r="A76194">
            <v>46053</v>
          </cell>
          <cell r="B76194" t="str">
            <v>Unfunded</v>
          </cell>
          <cell r="C76194" t="str">
            <v>Prime</v>
          </cell>
          <cell r="D76194" t="str">
            <v>£5k-£10k</v>
          </cell>
          <cell r="O76194">
            <v>-3.14</v>
          </cell>
          <cell r="P76194">
            <v>0</v>
          </cell>
        </row>
        <row r="76195">
          <cell r="A76195">
            <v>46053</v>
          </cell>
          <cell r="B76195" t="str">
            <v>Unfunded</v>
          </cell>
          <cell r="C76195" t="str">
            <v>Prime</v>
          </cell>
          <cell r="D76195" t="str">
            <v>£5k-£10k</v>
          </cell>
          <cell r="O76195">
            <v>-30</v>
          </cell>
          <cell r="P76195">
            <v>0</v>
          </cell>
        </row>
        <row r="76196">
          <cell r="A76196">
            <v>46053</v>
          </cell>
          <cell r="B76196" t="str">
            <v>Unfunded</v>
          </cell>
          <cell r="C76196" t="str">
            <v>Prime</v>
          </cell>
          <cell r="D76196" t="str">
            <v>£5k-£10k</v>
          </cell>
          <cell r="O76196">
            <v>-20.51</v>
          </cell>
          <cell r="P76196">
            <v>0</v>
          </cell>
        </row>
        <row r="76197">
          <cell r="A76197">
            <v>46053</v>
          </cell>
          <cell r="B76197" t="str">
            <v>Unfunded</v>
          </cell>
          <cell r="C76197" t="str">
            <v>Prime</v>
          </cell>
          <cell r="D76197" t="str">
            <v>£5k-£10k</v>
          </cell>
          <cell r="O76197">
            <v>0</v>
          </cell>
          <cell r="P76197">
            <v>0</v>
          </cell>
        </row>
        <row r="76198">
          <cell r="A76198">
            <v>46053</v>
          </cell>
          <cell r="B76198" t="str">
            <v>Unfunded</v>
          </cell>
          <cell r="C76198" t="str">
            <v>Prime</v>
          </cell>
          <cell r="D76198" t="str">
            <v>£5k-£10k</v>
          </cell>
          <cell r="O76198">
            <v>0</v>
          </cell>
          <cell r="P76198">
            <v>0</v>
          </cell>
        </row>
        <row r="76199">
          <cell r="A76199">
            <v>46053</v>
          </cell>
          <cell r="B76199" t="str">
            <v>Unfunded</v>
          </cell>
          <cell r="C76199" t="str">
            <v>Prime</v>
          </cell>
          <cell r="D76199" t="str">
            <v>£5k-£10k</v>
          </cell>
          <cell r="O76199">
            <v>-74.2</v>
          </cell>
          <cell r="P76199">
            <v>0</v>
          </cell>
        </row>
        <row r="76200">
          <cell r="A76200">
            <v>46053</v>
          </cell>
          <cell r="B76200" t="str">
            <v>Unfunded</v>
          </cell>
          <cell r="C76200" t="str">
            <v>Prime</v>
          </cell>
          <cell r="D76200" t="str">
            <v>£5k-£10k</v>
          </cell>
          <cell r="O76200">
            <v>0</v>
          </cell>
          <cell r="P76200">
            <v>0</v>
          </cell>
        </row>
        <row r="76201">
          <cell r="A76201">
            <v>46053</v>
          </cell>
          <cell r="B76201" t="str">
            <v>Unfunded</v>
          </cell>
          <cell r="C76201" t="str">
            <v>Prime</v>
          </cell>
          <cell r="D76201" t="str">
            <v>£5k-£10k</v>
          </cell>
          <cell r="O76201">
            <v>0</v>
          </cell>
          <cell r="P76201">
            <v>0</v>
          </cell>
        </row>
        <row r="76202">
          <cell r="A76202">
            <v>46053</v>
          </cell>
          <cell r="B76202" t="str">
            <v>Unfunded</v>
          </cell>
          <cell r="C76202" t="str">
            <v>Prime</v>
          </cell>
          <cell r="D76202" t="str">
            <v>£5k-£10k</v>
          </cell>
          <cell r="O76202">
            <v>-227.97</v>
          </cell>
          <cell r="P76202">
            <v>0</v>
          </cell>
        </row>
        <row r="76203">
          <cell r="A76203">
            <v>46053</v>
          </cell>
          <cell r="B76203" t="str">
            <v>Unfunded</v>
          </cell>
          <cell r="C76203" t="str">
            <v>Prime</v>
          </cell>
          <cell r="D76203" t="str">
            <v>£5k-£10k</v>
          </cell>
          <cell r="O76203">
            <v>0</v>
          </cell>
          <cell r="P76203">
            <v>0</v>
          </cell>
        </row>
        <row r="76204">
          <cell r="A76204">
            <v>46053</v>
          </cell>
          <cell r="B76204" t="str">
            <v>Unfunded</v>
          </cell>
          <cell r="C76204" t="str">
            <v>Prime</v>
          </cell>
          <cell r="D76204" t="str">
            <v>£5k-£10k</v>
          </cell>
          <cell r="O76204">
            <v>-66.69</v>
          </cell>
          <cell r="P76204">
            <v>0</v>
          </cell>
        </row>
        <row r="76205">
          <cell r="A76205">
            <v>46053</v>
          </cell>
          <cell r="B76205" t="str">
            <v>Unfunded</v>
          </cell>
          <cell r="C76205" t="str">
            <v>Prime</v>
          </cell>
          <cell r="D76205" t="str">
            <v>£5k-£10k</v>
          </cell>
          <cell r="O76205">
            <v>0</v>
          </cell>
          <cell r="P76205">
            <v>0</v>
          </cell>
        </row>
      </sheetData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OyasXCQT6kysLwj0hzAu1biX0aUiPstPlTrdoTVCiQvbdqPIXhHvS4oyK3NEMtnb" itemId="01T6UDIIWFSRPKDVUBFFEKY5YTKKWYQCQ2">
      <xxl21:absoluteUrl r:id="rId2"/>
    </xxl21:alternateUrls>
    <sheetNames>
      <sheetName val="Original Budget Ouputs"/>
      <sheetName val="P&amp;L analysis - BB"/>
      <sheetName val="Overlays SUMMARY"/>
      <sheetName val="Budget vs BB"/>
      <sheetName val="CHECKS &amp; REVIEW &gt;&gt;&gt;"/>
      <sheetName val="Sheet2"/>
      <sheetName val="CHECKS"/>
      <sheetName val="OUTPUTS &gt;&gt;&gt;"/>
      <sheetName val="Incl Overlays&gt;&gt;&gt;"/>
      <sheetName val="Excl Overlays&gt;&gt;&gt;"/>
      <sheetName val="Sheet1"/>
      <sheetName val="P&amp;L analysis - Total Book"/>
      <sheetName val="Debt Sales Budget"/>
      <sheetName val="Debt Sales Workings"/>
      <sheetName val="debt sales sumifs"/>
      <sheetName val="P&amp;L analysis - FB"/>
      <sheetName val="Intra Month - Combined"/>
      <sheetName val="BB Output Raw (updated 1st Dec"/>
      <sheetName val="Forecast Segmented"/>
      <sheetName val="WORKINGS &gt;&gt;&gt;"/>
      <sheetName val="BB impairment 1"/>
      <sheetName val="BB impairment"/>
      <sheetName val="FB impairment"/>
      <sheetName val="Total book - Gross vs Net impai"/>
      <sheetName val="Total book - provisions balance"/>
      <sheetName val="BB Segmented"/>
      <sheetName val="Cohorts"/>
      <sheetName val="fb Cohort GBV Weights"/>
      <sheetName val="bb Cohort GBV Weights"/>
      <sheetName val="Overlays&gt;&gt;&gt;"/>
      <sheetName val="BB Overlay Splits"/>
      <sheetName val="FB Overlay Splits"/>
      <sheetName val="1a. P&amp;L analysis - FB Overlay"/>
      <sheetName val="1b. P&amp;L analysis - BB Overlay"/>
      <sheetName val="2b. P&amp;L analysis - BB incl "/>
      <sheetName val="2a. P&amp;L analysis - FB incl "/>
      <sheetName val="2a. P&amp;L FB by Cohort Incl"/>
      <sheetName val="2b. P&amp;L BB by Cohort Incl"/>
      <sheetName val="3P&amp;L analysis - Total Book incl"/>
      <sheetName val="4. P&amp;L Total by Cohort Incl"/>
      <sheetName val="NBV draft"/>
      <sheetName val="FB BB Split"/>
    </sheetNames>
    <sheetDataSet>
      <sheetData sheetId="0"/>
      <sheetData sheetId="1">
        <row r="25">
          <cell r="D25">
            <v>1272808.25</v>
          </cell>
          <cell r="E25">
            <v>1336347.8599999999</v>
          </cell>
          <cell r="F25">
            <v>1484776.78</v>
          </cell>
          <cell r="G25">
            <v>1510642.9800000002</v>
          </cell>
          <cell r="H25">
            <v>1498428.2400000002</v>
          </cell>
          <cell r="I25">
            <v>1700957.6399999997</v>
          </cell>
          <cell r="J25">
            <v>1772269.0999999996</v>
          </cell>
          <cell r="K25">
            <v>1611091.8900000001</v>
          </cell>
          <cell r="L25">
            <v>1771418.9699999997</v>
          </cell>
          <cell r="M25">
            <v>1926835.9400000002</v>
          </cell>
          <cell r="N25">
            <v>519234.05672114337</v>
          </cell>
          <cell r="O25">
            <v>486297.06865121907</v>
          </cell>
          <cell r="P25">
            <v>469349.15795650915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2.780297569443" createdVersion="8" refreshedVersion="8" minRefreshableVersion="3" recordCount="3705" xr:uid="{67B3A4C2-9784-4E8D-83DB-7E7786533760}">
  <cacheSource type="worksheet">
    <worksheetSource ref="A1:BJ3706" sheet="5_Forecast_Output"/>
  </cacheSource>
  <cacheFields count="65">
    <cacheField name="ForecastMonth" numFmtId="164">
      <sharedItems containsSemiMixedTypes="0" containsNonDate="0" containsDate="1" containsString="0" minDate="2025-10-31T00:00:00" maxDate="2029-01-01T00:00:00" count="39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  <d v="2027-11-30T00:00:00"/>
        <d v="2027-12-31T00:00:00"/>
        <d v="2028-01-31T00:00:00"/>
        <d v="2028-02-29T00:00:00"/>
        <d v="2028-03-31T00:00:00"/>
        <d v="2028-04-30T00:00:00"/>
        <d v="2028-05-31T00:00:00"/>
        <d v="2028-06-30T00:00:00"/>
        <d v="2028-07-31T00:00:00"/>
        <d v="2028-08-31T00:00:00"/>
        <d v="2028-09-30T00:00:00"/>
        <d v="2028-10-31T00:00:00"/>
        <d v="2028-11-30T00:00:00"/>
        <d v="2028-12-31T00:00:00"/>
      </sharedItems>
      <fieldGroup par="64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/>
    </cacheField>
    <cacheField name="MOB" numFmtId="0">
      <sharedItems containsSemiMixedTypes="0" containsString="0" containsNumber="1" containsInteger="1" minValue="1" maxValue="108"/>
    </cacheField>
    <cacheField name="OpeningGBV" numFmtId="0">
      <sharedItems containsSemiMixedTypes="0" containsString="0" containsNumber="1" minValue="0" maxValue="13508660.83"/>
    </cacheField>
    <cacheField name="Coll_Principal_Rate" numFmtId="0">
      <sharedItems containsSemiMixedTypes="0" containsString="0" containsNumber="1" minValue="-0.5" maxValue="8.1103413772366809E-2"/>
    </cacheField>
    <cacheField name="Coll_Principal_Approach" numFmtId="0">
      <sharedItems/>
    </cacheField>
    <cacheField name="Coll_Interest_Rate" numFmtId="0">
      <sharedItems containsSemiMixedTypes="0" containsString="0" containsNumber="1" minValue="-4.3149854780894677E-2" maxValue="1.6096228146474639E-2"/>
    </cacheField>
    <cacheField name="Coll_Interest_Approach" numFmtId="0">
      <sharedItems/>
    </cacheField>
    <cacheField name="InterestRevenue_Rate" numFmtId="0">
      <sharedItems containsSemiMixedTypes="0" containsString="0" containsNumber="1" minValue="0" maxValue="0.5"/>
    </cacheField>
    <cacheField name="InterestRevenue_Approach" numFmtId="0">
      <sharedItems/>
    </cacheField>
    <cacheField name="WO_DebtSold_Rate" numFmtId="0">
      <sharedItems containsSemiMixedTypes="0" containsString="0" containsNumber="1" minValue="0" maxValue="7.585480122386716E-2"/>
    </cacheField>
    <cacheField name="WO_DebtSold_Approach" numFmtId="0">
      <sharedItems/>
    </cacheField>
    <cacheField name="WO_Other_Rate" numFmtId="0">
      <sharedItems containsSemiMixedTypes="0" containsString="0" containsNumber="1" minValue="0" maxValue="4.5490585892263994E-3"/>
    </cacheField>
    <cacheField name="WO_Other_Approach" numFmtId="0">
      <sharedItems/>
    </cacheField>
    <cacheField name="NewLoanAmount_Rate" numFmtId="0">
      <sharedItems containsSemiMixedTypes="0" containsString="0" containsNumber="1" containsInteger="1" minValue="0" maxValue="0"/>
    </cacheField>
    <cacheField name="NewLoanAmount_Approach" numFmtId="0">
      <sharedItems/>
    </cacheField>
    <cacheField name="ContraSettlements_Principal_Rate" numFmtId="0">
      <sharedItems containsSemiMixedTypes="0" containsString="0" containsNumber="1" containsInteger="1" minValue="0" maxValue="0"/>
    </cacheField>
    <cacheField name="ContraSettlements_Principal_Approach" numFmtId="0">
      <sharedItems/>
    </cacheField>
    <cacheField name="ContraSettlements_Interest_Rate" numFmtId="0">
      <sharedItems containsSemiMixedTypes="0" containsString="0" containsNumber="1" containsInteger="1" minValue="0" maxValue="0"/>
    </cacheField>
    <cacheField name="ContraSettlements_Interest_Approach" numFmtId="0">
      <sharedItems/>
    </cacheField>
    <cacheField name="NewLoanAmount" numFmtId="0">
      <sharedItems containsSemiMixedTypes="0" containsString="0" containsNumber="1" containsInteger="1" minValue="0" maxValue="0"/>
    </cacheField>
    <cacheField name="Coll_Principal" numFmtId="0">
      <sharedItems containsSemiMixedTypes="0" containsString="0" containsNumber="1" minValue="-714715.88" maxValue="14372.36"/>
    </cacheField>
    <cacheField name="Coll_Interest" numFmtId="0">
      <sharedItems containsSemiMixedTypes="0" containsString="0" containsNumber="1" minValue="-472238.75" maxValue="6133.84"/>
    </cacheField>
    <cacheField name="InterestRevenue" numFmtId="0">
      <sharedItems containsSemiMixedTypes="0" containsString="0" containsNumber="1" minValue="0" maxValue="473822.78"/>
    </cacheField>
    <cacheField name="WO_DebtSold" numFmtId="0">
      <sharedItems containsSemiMixedTypes="0" containsString="0" containsNumber="1" minValue="-401437.48" maxValue="0"/>
    </cacheField>
    <cacheField name="WO_Other" numFmtId="0">
      <sharedItems containsSemiMixedTypes="0" containsString="0" containsNumber="1" minValue="-3383.49" maxValue="0"/>
    </cacheField>
    <cacheField name="ContraSettlements_Principal" numFmtId="0">
      <sharedItems containsSemiMixedTypes="0" containsString="0" containsNumber="1" containsInteger="1" minValue="0" maxValue="0"/>
    </cacheField>
    <cacheField name="ContraSettlements_Interest" numFmtId="0">
      <sharedItems containsSemiMixedTypes="0" containsString="0" containsNumber="1" containsInteger="1" minValue="0" maxValue="0"/>
    </cacheField>
    <cacheField name="ClosingGBV" numFmtId="0">
      <sharedItems containsSemiMixedTypes="0" containsString="0" containsNumber="1" minValue="0" maxValue="12805853.390000001"/>
    </cacheField>
    <cacheField name="Total_Coverage_Ratio_Base" numFmtId="0">
      <sharedItems containsSemiMixedTypes="0" containsString="0" containsNumber="1" minValue="0" maxValue="0.4"/>
    </cacheField>
    <cacheField name="Seasonal_Factor" numFmtId="0">
      <sharedItems containsSemiMixedTypes="0" containsString="0" containsNumber="1" containsInteger="1" minValue="1" maxValue="1"/>
    </cacheField>
    <cacheField name="Total_Coverage_Ratio" numFmtId="0">
      <sharedItems containsSemiMixedTypes="0" containsString="0" containsNumber="1" minValue="0" maxValue="0.99462600000000001"/>
    </cacheField>
    <cacheField name="Total_Coverage_Approach" numFmtId="0">
      <sharedItems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emiMixedTypes="0" containsString="0" containsNumber="1" minValue="0" maxValue="2648529.2000000002"/>
    </cacheField>
    <cacheField name="Prior_Provision_Balance" numFmtId="0">
      <sharedItems containsSemiMixedTypes="0" containsString="0" containsNumber="1" minValue="0" maxValue="2783580.56"/>
    </cacheField>
    <cacheField name="Total_Provision_Movement" numFmtId="0">
      <sharedItems containsSemiMixedTypes="0" containsString="0" containsNumber="1" minValue="-364539.55" maxValue="210583.22"/>
    </cacheField>
    <cacheField name="Is_Debt_Sale_Month" numFmtId="0">
      <sharedItems/>
    </cacheField>
    <cacheField name="Debt_Sale_WriteOffs" numFmtId="0">
      <sharedItems containsSemiMixedTypes="0" containsString="0" containsNumber="1" minValue="-401437.48" maxValue="0"/>
    </cacheField>
    <cacheField name="Debt_Sale_Coverage_Ratio" numFmtId="0">
      <sharedItems containsSemiMixedTypes="0" containsString="0" containsNumber="1" minValue="0.78500000000000003" maxValue="0.78500000000000003"/>
    </cacheField>
    <cacheField name="Debt_Sale_Proceeds_Rate" numFmtId="0">
      <sharedItems containsSemiMixedTypes="0" containsString="0" containsNumber="1" minValue="0.24" maxValue="0.24"/>
    </cacheField>
    <cacheField name="Debt_Sale_Provision_Release" numFmtId="0">
      <sharedItems containsSemiMixedTypes="0" containsString="0" containsNumber="1" minValue="0" maxValue="315128.42"/>
    </cacheField>
    <cacheField name="Debt_Sale_Proceeds" numFmtId="0">
      <sharedItems containsSemiMixedTypes="0" containsString="0" containsNumber="1" minValue="0" maxValue="96345"/>
    </cacheField>
    <cacheField name="Non_DS_Provision_Movement" numFmtId="0">
      <sharedItems containsSemiMixedTypes="0" containsString="0" containsNumber="1" minValue="-224887.23" maxValue="210583.22"/>
    </cacheField>
    <cacheField name="Gross_Impairment_ExcludingDS" numFmtId="0">
      <sharedItems containsSemiMixedTypes="0" containsString="0" containsNumber="1" minValue="-210702.01" maxValue="223100.08"/>
    </cacheField>
    <cacheField name="Debt_Sale_Impact" numFmtId="0">
      <sharedItems containsSemiMixedTypes="0" containsString="0" containsNumber="1" minValue="0" maxValue="10035.94"/>
    </cacheField>
    <cacheField name="Net_Impairment" numFmtId="0">
      <sharedItems containsSemiMixedTypes="0" containsString="0" containsNumber="1" minValue="-210702.01" maxValue="223100.08"/>
    </cacheField>
    <cacheField name="ClosingNBV" numFmtId="0">
      <sharedItems containsSemiMixedTypes="0" containsString="0" containsNumber="1" minValue="0" maxValue="12212346.800000001"/>
    </cacheField>
    <cacheField name="Is_Pre_Debt_Sale_Month" numFmtId="0">
      <sharedItems/>
    </cacheField>
    <cacheField name="Next_Month_DS_WriteOffs" numFmtId="0">
      <sharedItems containsSemiMixedTypes="0" containsString="0" containsNumber="1" containsInteger="1" minValue="0" maxValue="0"/>
    </cacheField>
    <cacheField name="Implied_DS_Provision_In_Balance" numFmtId="0">
      <sharedItems containsSemiMixedTypes="0" containsString="0" containsNumber="1" containsInteger="1" minValue="0" maxValue="0"/>
    </cacheField>
    <cacheField name="Core_GBV" numFmtId="0">
      <sharedItems containsSemiMixedTypes="0" containsString="0" containsNumber="1" containsInteger="1" minValue="0" maxValue="0"/>
    </cacheField>
    <cacheField name="Core_Provision" numFmtId="0">
      <sharedItems containsSemiMixedTypes="0" containsString="0" containsNumber="1" containsInteger="1" minValue="0" maxValue="0"/>
    </cacheField>
    <cacheField name="Core_Coverage_Ratio" numFmtId="0">
      <sharedItems containsSemiMixedTypes="0" containsString="0" containsNumber="1" containsInteger="1" minValue="0" maxValue="0"/>
    </cacheField>
    <cacheField name="Months (ForecastMonth)" numFmtId="0" databaseField="0">
      <fieldGroup base="0">
        <rangePr groupBy="months" startDate="2025-10-31T00:00:00" endDate="2029-01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01/2029"/>
        </groupItems>
      </fieldGroup>
    </cacheField>
    <cacheField name="Quarters (ForecastMonth)" numFmtId="0" databaseField="0">
      <fieldGroup base="0">
        <rangePr groupBy="quarters" startDate="2025-10-31T00:00:00" endDate="2029-01-01T00:00:00"/>
        <groupItems count="6">
          <s v="&lt;31/10/2025"/>
          <s v="Qtr1"/>
          <s v="Qtr2"/>
          <s v="Qtr3"/>
          <s v="Qtr4"/>
          <s v="&gt;01/01/2029"/>
        </groupItems>
      </fieldGroup>
    </cacheField>
    <cacheField name="Years (ForecastMonth)" numFmtId="0" databaseField="0">
      <fieldGroup base="0">
        <rangePr groupBy="years" startDate="2025-10-31T00:00:00" endDate="2029-01-01T00:00:00"/>
        <groupItems count="7">
          <s v="&lt;31/10/2025"/>
          <s v="2025"/>
          <s v="2026"/>
          <s v="2027"/>
          <s v="2028"/>
          <s v="2029"/>
          <s v="&gt;01/01/2029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3.376350578706" createdVersion="8" refreshedVersion="8" minRefreshableVersion="3" recordCount="10944" xr:uid="{5F90492D-B823-4FBE-80AD-D6B3E7BF8B91}">
  <cacheSource type="worksheet">
    <worksheetSource ref="A1:S10945" sheet="6_Combined_View"/>
  </cacheSource>
  <cacheFields count="19">
    <cacheField name="Month" numFmtId="164">
      <sharedItems containsSemiMixedTypes="0" containsNonDate="0" containsDate="1" containsString="0" minDate="2019-12-31T00:00:00" maxDate="2029-01-01T00:00:00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B" numFmtId="0">
      <sharedItems containsSemiMixedTypes="0" containsString="0" containsNumber="1" containsInteger="1" minValue="0" maxValue="108" count="109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  <n v="97"/>
        <n v="98"/>
        <n v="99"/>
        <n v="100"/>
        <n v="101"/>
        <n v="102"/>
        <n v="103"/>
        <n v="104"/>
        <n v="105"/>
        <n v="106"/>
        <n v="107"/>
        <n v="108"/>
      </sharedItems>
    </cacheField>
    <cacheField name="DataType" numFmtId="0">
      <sharedItems count="2">
        <s v="Actual"/>
        <s v="Forecast"/>
      </sharedItems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88" maxValue="26795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-401437.48" maxValue="13561048.551828001"/>
    </cacheField>
    <cacheField name="WO_Other" numFmtId="0">
      <sharedItems containsSemiMixedTypes="0" containsString="0" containsNumber="1" minValue="-3383.49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</cacheFields>
  <extLst>
    <ext xmlns:x14="http://schemas.microsoft.com/office/spreadsheetml/2009/9/main" uri="{725AE2AE-9491-48be-B2B4-4EB974FC3084}">
      <x14:pivotCacheDefinition pivotCacheId="477823909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705">
  <r>
    <x v="0"/>
    <x v="0"/>
    <s v="201912"/>
    <n v="70"/>
    <n v="387941.62"/>
    <n v="3.7047733403493058E-2"/>
    <s v="CohortTrend"/>
    <n v="1.16172868717699E-2"/>
    <s v="CohortTrend"/>
    <n v="0"/>
    <s v="CohortAvg"/>
    <n v="0"/>
    <s v="SegMedian"/>
    <n v="1.2993006806069701E-3"/>
    <s v="CohortAvg"/>
    <n v="0"/>
    <s v="NoMatch_ERROR"/>
    <n v="0"/>
    <s v="NoMatch_ERROR"/>
    <n v="0"/>
    <s v="NoMatch_ERROR"/>
    <n v="0"/>
    <n v="14372.36"/>
    <n v="4506.83"/>
    <n v="0"/>
    <n v="0"/>
    <n v="-504.05"/>
    <n v="0"/>
    <n v="0"/>
    <n v="368558.38"/>
    <n v="0.4"/>
    <n v="1"/>
    <n v="0.98561699999999997"/>
    <s v="ScaledCohortAvg(x1.000)"/>
    <m/>
    <m/>
    <m/>
    <m/>
    <m/>
    <m/>
    <m/>
    <m/>
    <n v="363257.46"/>
    <n v="382361.91"/>
    <n v="-19104.45"/>
    <b v="0"/>
    <n v="0"/>
    <n v="0.78500000000000003"/>
    <n v="0.24"/>
    <n v="0"/>
    <n v="0"/>
    <n v="-19104.45"/>
    <n v="18600.400000000001"/>
    <n v="0"/>
    <n v="18600.400000000001"/>
    <n v="5300.92"/>
    <b v="0"/>
    <n v="0"/>
    <n v="0"/>
    <n v="0"/>
    <n v="0"/>
    <n v="0"/>
  </r>
  <r>
    <x v="0"/>
    <x v="0"/>
    <s v="202001"/>
    <n v="69"/>
    <n v="98748.52"/>
    <n v="3.1853261267303347E-2"/>
    <s v="CohortTrend"/>
    <n v="9.2775104380621726E-3"/>
    <s v="CohortTrend"/>
    <n v="0"/>
    <s v="CohortAvg"/>
    <n v="0"/>
    <s v="SegMedian"/>
    <n v="3.3424255359398602E-3"/>
    <s v="CohortAvg"/>
    <n v="0"/>
    <s v="NoMatch_ERROR"/>
    <n v="0"/>
    <s v="NoMatch_ERROR"/>
    <n v="0"/>
    <s v="NoMatch_ERROR"/>
    <n v="0"/>
    <n v="3145.46"/>
    <n v="916.14"/>
    <n v="0"/>
    <n v="0"/>
    <n v="-330.06"/>
    <n v="0"/>
    <n v="0"/>
    <n v="94356.86"/>
    <n v="0.4"/>
    <n v="1"/>
    <n v="0.99462600000000001"/>
    <s v="ScaledCohortAvg(x1.000)"/>
    <m/>
    <m/>
    <m/>
    <m/>
    <m/>
    <m/>
    <m/>
    <m/>
    <n v="93849.81"/>
    <n v="98217.87"/>
    <n v="-4368.0600000000004"/>
    <b v="0"/>
    <n v="0"/>
    <n v="0.78500000000000003"/>
    <n v="0.24"/>
    <n v="0"/>
    <n v="0"/>
    <n v="-4368.0600000000004"/>
    <n v="4038"/>
    <n v="0"/>
    <n v="4038"/>
    <n v="507.05"/>
    <b v="0"/>
    <n v="0"/>
    <n v="0"/>
    <n v="0"/>
    <n v="0"/>
    <n v="0"/>
  </r>
  <r>
    <x v="0"/>
    <x v="0"/>
    <s v="202101"/>
    <n v="57"/>
    <n v="832148.9"/>
    <n v="-4.0507089890639142E-3"/>
    <s v="CohortTrend"/>
    <n v="5.0009967336650113E-3"/>
    <s v="CohortTrend"/>
    <n v="0"/>
    <s v="CohortAvg"/>
    <n v="2.4118865407971469E-2"/>
    <s v="SegMedian"/>
    <n v="9.5487631209008588E-4"/>
    <s v="CohortAvg"/>
    <n v="0"/>
    <s v="NoMatch_ERROR"/>
    <n v="0"/>
    <s v="NoMatch_ERROR"/>
    <n v="0"/>
    <s v="NoMatch_ERROR"/>
    <n v="0"/>
    <n v="-3370.79"/>
    <n v="4161.57"/>
    <n v="0"/>
    <n v="0"/>
    <n v="-794.6"/>
    <n v="0"/>
    <n v="0"/>
    <n v="823821.93"/>
    <n v="0.4"/>
    <n v="1"/>
    <n v="0.97971399999999997"/>
    <s v="ScaledCohortAvg(x1.000)"/>
    <m/>
    <m/>
    <m/>
    <m/>
    <m/>
    <m/>
    <m/>
    <m/>
    <n v="807110.17"/>
    <n v="815268.22"/>
    <n v="-8158.05"/>
    <b v="0"/>
    <n v="0"/>
    <n v="0.78500000000000003"/>
    <n v="0.24"/>
    <n v="0"/>
    <n v="0"/>
    <n v="-8158.05"/>
    <n v="7363.45"/>
    <n v="0"/>
    <n v="7363.45"/>
    <n v="16711.759999999998"/>
    <b v="0"/>
    <n v="0"/>
    <n v="0"/>
    <n v="0"/>
    <n v="0"/>
    <n v="0"/>
  </r>
  <r>
    <x v="0"/>
    <x v="0"/>
    <s v="202201"/>
    <n v="37"/>
    <n v="1301210.18"/>
    <n v="-0.10992378355076871"/>
    <s v="CohortTrend"/>
    <n v="-1.3567523941156019E-2"/>
    <s v="CohortTrend"/>
    <n v="0.1248744941546607"/>
    <s v="CohortAvg"/>
    <n v="6.6253594500773283E-2"/>
    <s v="SegMedian"/>
    <n v="8.8772048950817373E-4"/>
    <s v="CohortAvg"/>
    <n v="0"/>
    <s v="NoMatch_ERROR"/>
    <n v="0"/>
    <s v="NoMatch_ERROR"/>
    <n v="0"/>
    <s v="NoMatch_ERROR"/>
    <n v="0"/>
    <n v="-143033.95000000001"/>
    <n v="-17654.2"/>
    <n v="13540.66"/>
    <n v="0"/>
    <n v="-1155.1099999999999"/>
    <n v="0"/>
    <n v="0"/>
    <n v="1152907.5900000001"/>
    <n v="0.4"/>
    <n v="1"/>
    <n v="0.60812900000000003"/>
    <s v="CohortTrend"/>
    <m/>
    <m/>
    <m/>
    <m/>
    <m/>
    <m/>
    <m/>
    <m/>
    <n v="701117.03"/>
    <n v="791304.2"/>
    <n v="-90187.17"/>
    <b v="0"/>
    <n v="0"/>
    <n v="0.78500000000000003"/>
    <n v="0.24"/>
    <n v="0"/>
    <n v="0"/>
    <n v="-90187.17"/>
    <n v="89032.06"/>
    <n v="0"/>
    <n v="89032.06"/>
    <n v="451790.56"/>
    <b v="0"/>
    <n v="0"/>
    <n v="0"/>
    <n v="0"/>
    <n v="0"/>
    <n v="0"/>
  </r>
  <r>
    <x v="0"/>
    <x v="0"/>
    <s v="202301"/>
    <n v="28"/>
    <n v="7243912.0899999999"/>
    <n v="-8.3980882768306897E-2"/>
    <s v="CohortTrend"/>
    <n v="-1.6912662623456989E-2"/>
    <s v="CohortTrend"/>
    <n v="0.1825875093979257"/>
    <s v="CohortTrend"/>
    <n v="6.6253594500773283E-2"/>
    <s v="SegMedian"/>
    <n v="2.6860794904369988E-4"/>
    <s v="CohortAvg"/>
    <n v="0"/>
    <s v="NoMatch_ERROR"/>
    <n v="0"/>
    <s v="NoMatch_ERROR"/>
    <n v="0"/>
    <s v="NoMatch_ERROR"/>
    <n v="0"/>
    <n v="-608350.13"/>
    <n v="-122513.84"/>
    <n v="110220.66"/>
    <n v="0"/>
    <n v="-1945.77"/>
    <n v="0"/>
    <n v="0"/>
    <n v="6621323"/>
    <n v="0.4"/>
    <n v="1"/>
    <n v="0.4"/>
    <s v="CohortTrend"/>
    <m/>
    <m/>
    <m/>
    <m/>
    <m/>
    <m/>
    <m/>
    <m/>
    <n v="2648529.2000000002"/>
    <n v="2783580.56"/>
    <n v="-135051.35999999999"/>
    <b v="0"/>
    <n v="0"/>
    <n v="0.78500000000000003"/>
    <n v="0.24"/>
    <n v="0"/>
    <n v="0"/>
    <n v="-135051.35999999999"/>
    <n v="133105.59"/>
    <n v="0"/>
    <n v="133105.59"/>
    <n v="3972793.8"/>
    <b v="0"/>
    <n v="0"/>
    <n v="0"/>
    <n v="0"/>
    <n v="0"/>
    <n v="0"/>
  </r>
  <r>
    <x v="0"/>
    <x v="0"/>
    <s v="202404"/>
    <n v="18"/>
    <n v="1439613.09"/>
    <n v="-7.2796466168021073E-2"/>
    <s v="CohortTrend"/>
    <n v="-2.190826290922343E-2"/>
    <s v="CohortTrend"/>
    <n v="0.2420172889217248"/>
    <s v="CohortTrend"/>
    <n v="4.1045133729763851E-2"/>
    <s v="SegMedian"/>
    <n v="1.7585923308837469E-4"/>
    <s v="CohortAvg"/>
    <n v="0"/>
    <s v="NoMatch_ERROR"/>
    <n v="0"/>
    <s v="NoMatch_ERROR"/>
    <n v="0"/>
    <s v="NoMatch_ERROR"/>
    <n v="0"/>
    <n v="-104798.75"/>
    <n v="-31539.42"/>
    <n v="29034.27"/>
    <n v="0"/>
    <n v="-253.17"/>
    <n v="0"/>
    <n v="0"/>
    <n v="1332056.02"/>
    <n v="0.372697"/>
    <n v="1"/>
    <n v="0.31121500000000002"/>
    <s v="CohortTrend"/>
    <m/>
    <m/>
    <m/>
    <m/>
    <m/>
    <m/>
    <m/>
    <m/>
    <n v="414555.18"/>
    <n v="422115.46"/>
    <n v="-7560.28"/>
    <b v="0"/>
    <n v="0"/>
    <n v="0.78500000000000003"/>
    <n v="0.24"/>
    <n v="0"/>
    <n v="0"/>
    <n v="-7560.28"/>
    <n v="7307.12"/>
    <n v="0"/>
    <n v="7307.12"/>
    <n v="917500.85"/>
    <b v="0"/>
    <n v="0"/>
    <n v="0"/>
    <n v="0"/>
    <n v="0"/>
    <n v="0"/>
  </r>
  <r>
    <x v="0"/>
    <x v="0"/>
    <s v="202405"/>
    <n v="17"/>
    <n v="1749500.3"/>
    <n v="-6.1988919563957322E-2"/>
    <s v="CohortTrend"/>
    <n v="-2.1638121082319509E-2"/>
    <s v="CohortTrend"/>
    <n v="0.2422814796408882"/>
    <s v="CohortTrend"/>
    <n v="4.516530678574069E-2"/>
    <s v="SegMedian"/>
    <n v="1.737401977652657E-4"/>
    <s v="CohortAvg"/>
    <n v="0"/>
    <s v="NoMatch_ERROR"/>
    <n v="0"/>
    <s v="NoMatch_ERROR"/>
    <n v="0"/>
    <s v="NoMatch_ERROR"/>
    <n v="0"/>
    <n v="-108449.63"/>
    <n v="-37855.9"/>
    <n v="35322.629999999997"/>
    <n v="0"/>
    <n v="-303.95999999999998"/>
    <n v="0"/>
    <n v="0"/>
    <n v="1638213.44"/>
    <n v="0.39199499999999998"/>
    <n v="1"/>
    <n v="0.31535000000000002"/>
    <s v="CohortTrend"/>
    <m/>
    <m/>
    <m/>
    <m/>
    <m/>
    <m/>
    <m/>
    <m/>
    <n v="516610.1"/>
    <n v="520213.37"/>
    <n v="-3603.27"/>
    <b v="0"/>
    <n v="0"/>
    <n v="0.78500000000000003"/>
    <n v="0.24"/>
    <n v="0"/>
    <n v="0"/>
    <n v="-3603.27"/>
    <n v="3299.31"/>
    <n v="0"/>
    <n v="3299.31"/>
    <n v="1121603.3400000001"/>
    <b v="0"/>
    <n v="0"/>
    <n v="0"/>
    <n v="0"/>
    <n v="0"/>
    <n v="0"/>
  </r>
  <r>
    <x v="0"/>
    <x v="0"/>
    <s v="202406"/>
    <n v="16"/>
    <n v="2338555.87"/>
    <n v="-5.9718855556184829E-2"/>
    <s v="CohortTrend"/>
    <n v="-2.314619467760418E-2"/>
    <s v="CohortTrend"/>
    <n v="0.26261773822075929"/>
    <s v="CohortTrend"/>
    <n v="4.5889544417284843E-2"/>
    <s v="SegMedian"/>
    <n v="1.262188814465723E-4"/>
    <s v="CohortAvg"/>
    <n v="0"/>
    <s v="NoMatch_ERROR"/>
    <n v="0"/>
    <s v="NoMatch_ERROR"/>
    <n v="0"/>
    <s v="NoMatch_ERROR"/>
    <n v="0"/>
    <n v="-139655.88"/>
    <n v="-54128.67"/>
    <n v="51178.85"/>
    <n v="0"/>
    <n v="-295.17"/>
    <n v="0"/>
    <n v="0"/>
    <n v="2195655"/>
    <n v="0.34599800000000003"/>
    <n v="1"/>
    <n v="0.303956"/>
    <s v="CohortTrend"/>
    <m/>
    <m/>
    <m/>
    <m/>
    <m/>
    <m/>
    <m/>
    <m/>
    <n v="667382.68999999994"/>
    <n v="668724.27"/>
    <n v="-1341.58"/>
    <b v="0"/>
    <n v="0"/>
    <n v="0.78500000000000003"/>
    <n v="0.24"/>
    <n v="0"/>
    <n v="0"/>
    <n v="-1341.58"/>
    <n v="1046.4100000000001"/>
    <n v="0"/>
    <n v="1046.4100000000001"/>
    <n v="1528272.32"/>
    <b v="0"/>
    <n v="0"/>
    <n v="0"/>
    <n v="0"/>
    <n v="0"/>
    <n v="0"/>
  </r>
  <r>
    <x v="0"/>
    <x v="0"/>
    <s v="202407"/>
    <n v="15"/>
    <n v="2523024.38"/>
    <n v="-6.4599608616048604E-2"/>
    <s v="CohortTrend"/>
    <n v="-2.4309739034417539E-2"/>
    <s v="CohortTrend"/>
    <n v="0.27080878059373631"/>
    <s v="CohortTrend"/>
    <n v="4.0100329648797992E-2"/>
    <s v="SegMedian"/>
    <n v="1.6937114285659011E-4"/>
    <s v="CohortAvg"/>
    <n v="0"/>
    <s v="NoMatch_ERROR"/>
    <n v="0"/>
    <s v="NoMatch_ERROR"/>
    <n v="0"/>
    <s v="NoMatch_ERROR"/>
    <n v="0"/>
    <n v="-162986.39000000001"/>
    <n v="-61334.06"/>
    <n v="56938.1"/>
    <n v="0"/>
    <n v="-427.33"/>
    <n v="0"/>
    <n v="0"/>
    <n v="2355214.7000000002"/>
    <n v="0.32222499999999998"/>
    <n v="1"/>
    <n v="0.26977000000000001"/>
    <s v="CohortTrend"/>
    <m/>
    <m/>
    <m/>
    <m/>
    <m/>
    <m/>
    <m/>
    <m/>
    <n v="635366.42000000004"/>
    <n v="635222.01"/>
    <n v="144.41"/>
    <b v="0"/>
    <n v="0"/>
    <n v="0.78500000000000003"/>
    <n v="0.24"/>
    <n v="0"/>
    <n v="0"/>
    <n v="144.41"/>
    <n v="-571.74"/>
    <n v="0"/>
    <n v="-571.74"/>
    <n v="1719848.28"/>
    <b v="0"/>
    <n v="0"/>
    <n v="0"/>
    <n v="0"/>
    <n v="0"/>
    <n v="0"/>
  </r>
  <r>
    <x v="0"/>
    <x v="0"/>
    <s v="202408"/>
    <n v="14"/>
    <n v="2642668.75"/>
    <n v="-7.0244540200275374E-2"/>
    <s v="CohortTrend"/>
    <n v="-2.3908921025502149E-2"/>
    <s v="CohortTrend"/>
    <n v="0.26192741277638842"/>
    <s v="CohortTrend"/>
    <n v="3.3087285980126911E-2"/>
    <s v="SegMedian"/>
    <n v="1.169142092430784E-4"/>
    <s v="CohortAvg"/>
    <n v="0"/>
    <s v="NoMatch_ERROR"/>
    <n v="0"/>
    <s v="NoMatch_ERROR"/>
    <n v="0"/>
    <s v="NoMatch_ERROR"/>
    <n v="0"/>
    <n v="-185633.05"/>
    <n v="-63183.360000000001"/>
    <n v="57682.28"/>
    <n v="0"/>
    <n v="-308.97000000000003"/>
    <n v="0"/>
    <n v="0"/>
    <n v="2451225.66"/>
    <n v="0.32399"/>
    <n v="1"/>
    <n v="0.271457"/>
    <s v="CohortTrend"/>
    <m/>
    <m/>
    <m/>
    <m/>
    <m/>
    <m/>
    <m/>
    <m/>
    <n v="665403.22"/>
    <n v="669803.81999999995"/>
    <n v="-4400.6000000000004"/>
    <b v="0"/>
    <n v="0"/>
    <n v="0.78500000000000003"/>
    <n v="0.24"/>
    <n v="0"/>
    <n v="0"/>
    <n v="-4400.6000000000004"/>
    <n v="4091.63"/>
    <n v="0"/>
    <n v="4091.63"/>
    <n v="1785822.43"/>
    <b v="0"/>
    <n v="0"/>
    <n v="0"/>
    <n v="0"/>
    <n v="0"/>
    <n v="0"/>
  </r>
  <r>
    <x v="0"/>
    <x v="0"/>
    <s v="202409"/>
    <n v="13"/>
    <n v="2580823.2400000002"/>
    <n v="-7.0721940644748266E-2"/>
    <s v="CohortTrend"/>
    <n v="-2.433844032489757E-2"/>
    <s v="CohortTrend"/>
    <n v="0.27369471236615711"/>
    <s v="CohortTrend"/>
    <n v="3.3508803456497177E-2"/>
    <s v="SegMedian"/>
    <n v="2.127406162214808E-4"/>
    <s v="CohortAvg"/>
    <n v="0"/>
    <s v="NoMatch_ERROR"/>
    <n v="0"/>
    <s v="NoMatch_ERROR"/>
    <n v="0"/>
    <s v="NoMatch_ERROR"/>
    <n v="0"/>
    <n v="-182520.83"/>
    <n v="-62813.21"/>
    <n v="58863.14"/>
    <n v="0"/>
    <n v="-549.04999999999995"/>
    <n v="0"/>
    <n v="0"/>
    <n v="2393803.29"/>
    <n v="0.29106500000000002"/>
    <n v="1"/>
    <n v="0.236341"/>
    <s v="CohortTrend"/>
    <m/>
    <m/>
    <m/>
    <m/>
    <m/>
    <m/>
    <m/>
    <m/>
    <n v="565753.55000000005"/>
    <n v="563499.18999999994"/>
    <n v="2254.36"/>
    <b v="0"/>
    <n v="0"/>
    <n v="0.78500000000000003"/>
    <n v="0.24"/>
    <n v="0"/>
    <n v="0"/>
    <n v="2254.36"/>
    <n v="-2803.41"/>
    <n v="0"/>
    <n v="-2803.41"/>
    <n v="1828049.74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1.013329171740706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286744"/>
    <n v="1"/>
    <n v="0.248305"/>
    <s v="CohortTrend"/>
    <m/>
    <m/>
    <m/>
    <m/>
    <m/>
    <m/>
    <m/>
    <m/>
    <n v="778268.52"/>
    <n v="779951.58"/>
    <n v="-1683.06"/>
    <b v="0"/>
    <n v="0"/>
    <n v="0.78500000000000003"/>
    <n v="0.24"/>
    <n v="0"/>
    <n v="0"/>
    <n v="-1683.06"/>
    <n v="1320.15"/>
    <n v="0"/>
    <n v="1320.15"/>
    <n v="2356060.04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013329171740706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26241799999999998"/>
    <n v="1"/>
    <n v="0.23192399999999999"/>
    <s v="CohortTrend"/>
    <m/>
    <m/>
    <m/>
    <m/>
    <m/>
    <m/>
    <m/>
    <m/>
    <n v="784159.77"/>
    <n v="776264.4"/>
    <n v="7895.37"/>
    <b v="0"/>
    <n v="0"/>
    <n v="0.78500000000000003"/>
    <n v="0.24"/>
    <n v="0"/>
    <n v="0"/>
    <n v="7895.37"/>
    <n v="-8390.73"/>
    <n v="0"/>
    <n v="-8390.73"/>
    <n v="2596951.67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22190399999999999"/>
    <n v="1"/>
    <n v="0.19414400000000001"/>
    <s v="CohortTrend"/>
    <m/>
    <m/>
    <m/>
    <m/>
    <m/>
    <m/>
    <m/>
    <m/>
    <n v="704912.82"/>
    <n v="692250.43"/>
    <n v="12662.39"/>
    <b v="0"/>
    <n v="0"/>
    <n v="0.78500000000000003"/>
    <n v="0.24"/>
    <n v="0"/>
    <n v="0"/>
    <n v="12662.39"/>
    <n v="-13019.52"/>
    <n v="0"/>
    <n v="-13019.52"/>
    <n v="2925962.31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18436900000000001"/>
    <n v="1"/>
    <n v="0.16498599999999999"/>
    <s v="CohortTrend"/>
    <m/>
    <m/>
    <m/>
    <m/>
    <m/>
    <m/>
    <m/>
    <m/>
    <n v="670892.71"/>
    <n v="641382.76"/>
    <n v="29509.95"/>
    <b v="0"/>
    <n v="0"/>
    <n v="0.78500000000000003"/>
    <n v="0.24"/>
    <n v="0"/>
    <n v="0"/>
    <n v="29509.95"/>
    <n v="-30044.33"/>
    <n v="0"/>
    <n v="-30044.33"/>
    <n v="3395461.09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79978"/>
    <n v="1"/>
    <n v="0.16816200000000001"/>
    <s v="CohortTrend"/>
    <m/>
    <m/>
    <m/>
    <m/>
    <m/>
    <m/>
    <m/>
    <m/>
    <n v="941419.82"/>
    <n v="894762.66"/>
    <n v="46657.16"/>
    <b v="0"/>
    <n v="0"/>
    <n v="0.78500000000000003"/>
    <n v="0.24"/>
    <n v="0"/>
    <n v="0"/>
    <n v="46657.16"/>
    <n v="-47240.21"/>
    <n v="0"/>
    <n v="-47240.21"/>
    <n v="4656873.49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0.15820899999999999"/>
    <n v="1"/>
    <n v="0.14463799999999999"/>
    <s v="CohortTrend"/>
    <m/>
    <m/>
    <m/>
    <m/>
    <m/>
    <m/>
    <m/>
    <m/>
    <n v="1027868.1"/>
    <n v="954618.05"/>
    <n v="73250.05"/>
    <b v="0"/>
    <n v="0"/>
    <n v="0.78500000000000003"/>
    <n v="0.24"/>
    <n v="0"/>
    <n v="0"/>
    <n v="73250.05"/>
    <n v="-73338.33"/>
    <n v="0"/>
    <n v="-73338.33"/>
    <n v="6078606.8200000003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0.13206899999999999"/>
    <n v="1"/>
    <n v="0.12397900000000001"/>
    <s v="CohortTrend"/>
    <m/>
    <m/>
    <m/>
    <m/>
    <m/>
    <m/>
    <m/>
    <m/>
    <n v="1075325.75"/>
    <n v="979929.79"/>
    <n v="95395.96"/>
    <b v="0"/>
    <n v="0"/>
    <n v="0.78500000000000003"/>
    <n v="0.24"/>
    <n v="0"/>
    <n v="0"/>
    <n v="95395.96"/>
    <n v="-95423.82"/>
    <n v="0"/>
    <n v="-95423.82"/>
    <n v="7598100.6500000004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0.116022"/>
    <n v="1"/>
    <n v="0.106452"/>
    <s v="CohortTrend"/>
    <m/>
    <m/>
    <m/>
    <m/>
    <m/>
    <m/>
    <m/>
    <m/>
    <n v="996705.21"/>
    <n v="880386.71"/>
    <n v="116318.5"/>
    <b v="0"/>
    <n v="0"/>
    <n v="0.78500000000000003"/>
    <n v="0.24"/>
    <n v="0"/>
    <n v="0"/>
    <n v="116318.5"/>
    <n v="-116339.21"/>
    <n v="0"/>
    <n v="-116339.21"/>
    <n v="8366236.0800000001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8.1513000000000002E-2"/>
    <n v="1"/>
    <n v="7.6619999999999994E-2"/>
    <s v="CohortTrend"/>
    <m/>
    <m/>
    <m/>
    <m/>
    <m/>
    <m/>
    <m/>
    <m/>
    <n v="796820.37"/>
    <n v="643275.9"/>
    <n v="153544.47"/>
    <b v="0"/>
    <n v="0"/>
    <n v="0.78500000000000003"/>
    <n v="0.24"/>
    <n v="0"/>
    <n v="0"/>
    <n v="153544.47"/>
    <n v="-153585.26999999999"/>
    <n v="0"/>
    <n v="-153585.26999999999"/>
    <n v="9602875.2899999991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4.8098000000000002E-2"/>
    <n v="1"/>
    <n v="4.6346999999999999E-2"/>
    <s v="CohortTrend"/>
    <m/>
    <m/>
    <m/>
    <m/>
    <m/>
    <m/>
    <m/>
    <m/>
    <n v="593506.57999999996"/>
    <n v="382923.36"/>
    <n v="210583.22"/>
    <b v="0"/>
    <n v="0"/>
    <n v="0.78500000000000003"/>
    <n v="0.24"/>
    <n v="0"/>
    <n v="0"/>
    <n v="210583.22"/>
    <n v="-210702.01"/>
    <n v="0"/>
    <n v="-210702.01"/>
    <n v="12212346.800000001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2.4643000000000002E-2"/>
    <n v="1"/>
    <n v="2.4643000000000002E-2"/>
    <s v="CohortTrend_FallbackSegMedian"/>
    <m/>
    <m/>
    <m/>
    <m/>
    <m/>
    <m/>
    <m/>
    <m/>
    <n v="247221.69"/>
    <n v="84576.65"/>
    <n v="162645.04"/>
    <b v="0"/>
    <n v="0"/>
    <n v="0.78500000000000003"/>
    <n v="0.24"/>
    <n v="0"/>
    <n v="0"/>
    <n v="162645.04"/>
    <n v="-162766.14000000001"/>
    <n v="0"/>
    <n v="-162766.14000000001"/>
    <n v="9784911.7300000004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7.5890000000000003E-3"/>
    <n v="1"/>
    <n v="7.5890000000000003E-3"/>
    <s v="CohortTrend_FallbackSegMedian"/>
    <m/>
    <m/>
    <m/>
    <m/>
    <m/>
    <m/>
    <m/>
    <m/>
    <n v="83908.160000000003"/>
    <n v="5084.16"/>
    <n v="78824"/>
    <b v="0"/>
    <n v="0"/>
    <n v="0.78500000000000003"/>
    <n v="0.24"/>
    <n v="0"/>
    <n v="0"/>
    <n v="78824"/>
    <n v="-79300.36"/>
    <n v="0"/>
    <n v="-79300.36"/>
    <n v="10972916.93"/>
    <b v="0"/>
    <n v="0"/>
    <n v="0"/>
    <n v="0"/>
    <n v="0"/>
    <n v="0"/>
  </r>
  <r>
    <x v="0"/>
    <x v="1"/>
    <s v="202301"/>
    <n v="23"/>
    <n v="1160678.27"/>
    <n v="-3.1803700820336983E-2"/>
    <s v="CohortTrend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6913.86"/>
    <n v="-12981.04"/>
    <n v="12101.7"/>
    <n v="0"/>
    <n v="-10.02"/>
    <n v="0"/>
    <n v="0"/>
    <n v="1122875.04"/>
    <n v="0.29864000000000002"/>
    <n v="1"/>
    <n v="0.22054799999999999"/>
    <s v="CohortTrend"/>
    <m/>
    <m/>
    <m/>
    <m/>
    <m/>
    <m/>
    <m/>
    <m/>
    <n v="247647.32"/>
    <n v="235092.52"/>
    <n v="12554.8"/>
    <b v="0"/>
    <n v="0"/>
    <n v="0.78500000000000003"/>
    <n v="0.24"/>
    <n v="0"/>
    <n v="0"/>
    <n v="12554.8"/>
    <n v="-12564.82"/>
    <n v="0"/>
    <n v="-12564.82"/>
    <n v="875227.72"/>
    <b v="0"/>
    <n v="0"/>
    <n v="0"/>
    <n v="0"/>
    <n v="0"/>
    <n v="0"/>
  </r>
  <r>
    <x v="0"/>
    <x v="1"/>
    <s v="202404"/>
    <n v="18"/>
    <n v="312423.2"/>
    <n v="-4.4611093577581688E-2"/>
    <s v="CohortTrend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3937.54"/>
    <n v="-4583.71"/>
    <n v="4045.09"/>
    <n v="0"/>
    <n v="-6.14"/>
    <n v="0"/>
    <n v="0"/>
    <n v="297940.90000000002"/>
    <n v="0.146817"/>
    <n v="1"/>
    <n v="0.144038"/>
    <s v="CohortTrend"/>
    <m/>
    <m/>
    <m/>
    <m/>
    <m/>
    <m/>
    <m/>
    <m/>
    <n v="42914.68"/>
    <n v="39377.06"/>
    <n v="3537.62"/>
    <b v="0"/>
    <n v="0"/>
    <n v="0.78500000000000003"/>
    <n v="0.24"/>
    <n v="0"/>
    <n v="0"/>
    <n v="3537.62"/>
    <n v="-3543.76"/>
    <n v="0"/>
    <n v="-3543.76"/>
    <n v="255026.22"/>
    <b v="0"/>
    <n v="0"/>
    <n v="0"/>
    <n v="0"/>
    <n v="0"/>
    <n v="0"/>
  </r>
  <r>
    <x v="0"/>
    <x v="1"/>
    <s v="202405"/>
    <n v="17"/>
    <n v="474179.94"/>
    <n v="-4.1419214572529117E-2"/>
    <s v="CohortTrend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9640.16"/>
    <n v="-6461.51"/>
    <n v="6170.33"/>
    <n v="0"/>
    <n v="-8.4"/>
    <n v="0"/>
    <n v="0"/>
    <n v="454240.21"/>
    <n v="0.15778200000000001"/>
    <n v="1"/>
    <n v="0.16148599999999999"/>
    <s v="CohortTrend"/>
    <m/>
    <m/>
    <m/>
    <m/>
    <m/>
    <m/>
    <m/>
    <m/>
    <n v="73353.37"/>
    <n v="76573.36"/>
    <n v="-3219.99"/>
    <b v="0"/>
    <n v="0"/>
    <n v="0.78500000000000003"/>
    <n v="0.24"/>
    <n v="0"/>
    <n v="0"/>
    <n v="-3219.99"/>
    <n v="3211.59"/>
    <n v="0"/>
    <n v="3211.59"/>
    <n v="380886.83"/>
    <b v="0"/>
    <n v="0"/>
    <n v="0"/>
    <n v="0"/>
    <n v="0"/>
    <n v="0"/>
  </r>
  <r>
    <x v="0"/>
    <x v="1"/>
    <s v="202406"/>
    <n v="16"/>
    <n v="263352.53999999998"/>
    <n v="-2.700467295640761E-2"/>
    <s v="CohortTrend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111.75"/>
    <n v="-4105.34"/>
    <n v="3949.39"/>
    <n v="0"/>
    <n v="0"/>
    <n v="0"/>
    <n v="0"/>
    <n v="256084.84"/>
    <n v="5.2148E-2"/>
    <n v="1"/>
    <n v="6.0469000000000002E-2"/>
    <s v="CohortTrend"/>
    <m/>
    <m/>
    <m/>
    <m/>
    <m/>
    <m/>
    <m/>
    <m/>
    <n v="15485.25"/>
    <n v="15924.72"/>
    <n v="-439.47"/>
    <b v="0"/>
    <n v="0"/>
    <n v="0.78500000000000003"/>
    <n v="0.24"/>
    <n v="0"/>
    <n v="0"/>
    <n v="-439.47"/>
    <n v="439.47"/>
    <n v="0"/>
    <n v="439.47"/>
    <n v="240599.6"/>
    <b v="0"/>
    <n v="0"/>
    <n v="0"/>
    <n v="0"/>
    <n v="0"/>
    <n v="0"/>
  </r>
  <r>
    <x v="0"/>
    <x v="1"/>
    <s v="202407"/>
    <n v="15"/>
    <n v="471704.42"/>
    <n v="-4.0350483640449138E-2"/>
    <s v="CohortTrend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9033.5"/>
    <n v="-7131.14"/>
    <n v="6875.44"/>
    <n v="0"/>
    <n v="-1.63"/>
    <n v="0"/>
    <n v="0"/>
    <n v="452413.6"/>
    <n v="6.8912000000000001E-2"/>
    <n v="1"/>
    <n v="6.8912000000000001E-2"/>
    <s v="CohortTrend"/>
    <m/>
    <m/>
    <m/>
    <m/>
    <m/>
    <m/>
    <m/>
    <m/>
    <n v="31176.66"/>
    <n v="32215.41"/>
    <n v="-1038.75"/>
    <b v="0"/>
    <n v="0"/>
    <n v="0.78500000000000003"/>
    <n v="0.24"/>
    <n v="0"/>
    <n v="0"/>
    <n v="-1038.75"/>
    <n v="1037.1199999999999"/>
    <n v="0"/>
    <n v="1037.1199999999999"/>
    <n v="421236.94"/>
    <b v="0"/>
    <n v="0"/>
    <n v="0"/>
    <n v="0"/>
    <n v="0"/>
    <n v="0"/>
  </r>
  <r>
    <x v="0"/>
    <x v="1"/>
    <s v="202408"/>
    <n v="14"/>
    <n v="570319.56000000006"/>
    <n v="-3.3386637265988811E-2"/>
    <s v="CohortTrend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9041.05"/>
    <n v="-8856.2900000000009"/>
    <n v="8643.67"/>
    <n v="0"/>
    <n v="-0.02"/>
    <n v="0"/>
    <n v="0"/>
    <n v="551065.87"/>
    <n v="7.5179999999999997E-2"/>
    <n v="1"/>
    <n v="9.8256999999999997E-2"/>
    <s v="CohortTrend"/>
    <m/>
    <m/>
    <m/>
    <m/>
    <m/>
    <m/>
    <m/>
    <m/>
    <n v="54146.31"/>
    <n v="56038.13"/>
    <n v="-1891.82"/>
    <b v="0"/>
    <n v="0"/>
    <n v="0.78500000000000003"/>
    <n v="0.24"/>
    <n v="0"/>
    <n v="0"/>
    <n v="-1891.82"/>
    <n v="1891.8"/>
    <n v="0"/>
    <n v="1891.8"/>
    <n v="496919.56"/>
    <b v="0"/>
    <n v="0"/>
    <n v="0"/>
    <n v="0"/>
    <n v="0"/>
    <n v="0"/>
  </r>
  <r>
    <x v="0"/>
    <x v="1"/>
    <s v="202409"/>
    <n v="13"/>
    <n v="604094.49"/>
    <n v="-1.8939304406961059E-2"/>
    <s v="CohortTrend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1441.13"/>
    <n v="-9436.75"/>
    <n v="9173.06"/>
    <n v="0"/>
    <n v="0"/>
    <n v="0"/>
    <n v="0"/>
    <n v="592389.67000000004"/>
    <n v="4.1915000000000001E-2"/>
    <n v="1"/>
    <n v="4.1915000000000001E-2"/>
    <s v="CohortAvg"/>
    <m/>
    <m/>
    <m/>
    <m/>
    <m/>
    <m/>
    <m/>
    <m/>
    <n v="24829.99"/>
    <n v="23415.05"/>
    <n v="1414.94"/>
    <b v="0"/>
    <n v="0"/>
    <n v="0.78500000000000003"/>
    <n v="0.24"/>
    <n v="0"/>
    <n v="0"/>
    <n v="1414.94"/>
    <n v="-1414.94"/>
    <n v="0"/>
    <n v="-1414.94"/>
    <n v="567559.68000000005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3.1223000000000001E-2"/>
    <n v="1"/>
    <n v="3.3714000000000001E-2"/>
    <s v="CohortAvg"/>
    <m/>
    <m/>
    <m/>
    <m/>
    <m/>
    <m/>
    <m/>
    <m/>
    <n v="15429.03"/>
    <n v="15621.07"/>
    <n v="-192.04"/>
    <b v="0"/>
    <n v="0"/>
    <n v="0.78500000000000003"/>
    <n v="0.24"/>
    <n v="0"/>
    <n v="0"/>
    <n v="-192.04"/>
    <n v="183.27"/>
    <n v="0"/>
    <n v="183.27"/>
    <n v="442209.85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0.10318099999999999"/>
    <n v="1"/>
    <n v="0.10621"/>
    <s v="CohortAvg"/>
    <m/>
    <m/>
    <m/>
    <m/>
    <m/>
    <m/>
    <m/>
    <m/>
    <n v="61135.57"/>
    <n v="62360.7"/>
    <n v="-1225.1300000000001"/>
    <b v="0"/>
    <n v="0"/>
    <n v="0.78500000000000003"/>
    <n v="0.24"/>
    <n v="0"/>
    <n v="0"/>
    <n v="-1225.1300000000001"/>
    <n v="1225.1300000000001"/>
    <n v="0"/>
    <n v="1225.1300000000001"/>
    <n v="514475.05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0.110529"/>
    <n v="1"/>
    <n v="1.7999999999999999E-2"/>
    <s v="CohortAvg"/>
    <m/>
    <m/>
    <m/>
    <m/>
    <m/>
    <m/>
    <m/>
    <m/>
    <n v="916.52"/>
    <n v="0"/>
    <n v="916.52"/>
    <b v="0"/>
    <n v="0"/>
    <n v="0.78500000000000003"/>
    <n v="0.24"/>
    <n v="0"/>
    <n v="0"/>
    <n v="916.52"/>
    <n v="-916.52"/>
    <n v="0"/>
    <n v="-916.52"/>
    <n v="50001.279999999999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785.7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1.34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2.1173000000000001E-2"/>
    <n v="1"/>
    <n v="8.4690000000000001E-2"/>
    <s v="CohortAvg"/>
    <m/>
    <m/>
    <m/>
    <m/>
    <m/>
    <m/>
    <m/>
    <m/>
    <n v="6649.32"/>
    <n v="7102.18"/>
    <n v="-452.86"/>
    <b v="0"/>
    <n v="0"/>
    <n v="0.78500000000000003"/>
    <n v="0.24"/>
    <n v="0"/>
    <n v="0"/>
    <n v="-452.86"/>
    <n v="452.86"/>
    <n v="0"/>
    <n v="452.86"/>
    <n v="71864.259999999995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959.51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159.48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01.99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915.58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4.470855401268669E-2"/>
    <s v="DonorCohort:202404"/>
    <n v="-9.1802088487471182E-3"/>
    <s v="DonorCohort:202404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686.43"/>
    <n v="-140.94999999999999"/>
    <n v="250.13"/>
    <n v="0"/>
    <n v="0"/>
    <n v="0"/>
    <n v="0"/>
    <n v="14776.13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76.13"/>
    <b v="0"/>
    <n v="0"/>
    <n v="0"/>
    <n v="0"/>
    <n v="0"/>
    <n v="0"/>
  </r>
  <r>
    <x v="0"/>
    <x v="2"/>
    <s v="202101"/>
    <n v="57"/>
    <n v="3035583.9"/>
    <n v="-0.123204814728176"/>
    <s v="CohortAvg"/>
    <n v="-1.0817716482798429E-2"/>
    <s v="CohortTrend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838.089999999997"/>
    <n v="29007.119999999999"/>
    <n v="0"/>
    <n v="-168.59"/>
    <n v="0"/>
    <n v="0"/>
    <n v="2657585.79"/>
    <n v="0.319131"/>
    <n v="1"/>
    <n v="0.28383900000000001"/>
    <s v="CohortTrend"/>
    <m/>
    <m/>
    <m/>
    <m/>
    <m/>
    <m/>
    <m/>
    <m/>
    <n v="754325.58"/>
    <n v="806975.54"/>
    <n v="-52649.96"/>
    <b v="0"/>
    <n v="0"/>
    <n v="0.78500000000000003"/>
    <n v="0.24"/>
    <n v="0"/>
    <n v="0"/>
    <n v="-52649.96"/>
    <n v="52481.38"/>
    <n v="0"/>
    <n v="52481.38"/>
    <n v="1903260.21"/>
    <b v="0"/>
    <n v="0"/>
    <n v="0"/>
    <n v="0"/>
    <n v="0"/>
    <n v="0"/>
  </r>
  <r>
    <x v="0"/>
    <x v="2"/>
    <s v="202201"/>
    <n v="37"/>
    <n v="194456.57"/>
    <n v="-7.2202478924839289E-2"/>
    <s v="CohortAvg"/>
    <n v="-1.216621601998436E-2"/>
    <s v="CohortTrend"/>
    <n v="0.1445987645474108"/>
    <s v="CohortAvg"/>
    <n v="1.2598008046125431E-2"/>
    <s v="SegMedian"/>
    <n v="1.379443524119386E-5"/>
    <s v="CohortAvg"/>
    <n v="0"/>
    <s v="NoMatch_ERROR"/>
    <n v="0"/>
    <s v="NoMatch_ERROR"/>
    <n v="0"/>
    <s v="NoMatch_ERROR"/>
    <n v="0"/>
    <n v="-14040.25"/>
    <n v="-2365.8000000000002"/>
    <n v="2343.1799999999998"/>
    <n v="0"/>
    <n v="-2.68"/>
    <n v="0"/>
    <n v="0"/>
    <n v="180391.02"/>
    <n v="0.19176299999999999"/>
    <n v="1"/>
    <n v="0.174285"/>
    <s v="CohortTrend"/>
    <m/>
    <m/>
    <m/>
    <m/>
    <m/>
    <m/>
    <m/>
    <m/>
    <n v="31439.49"/>
    <n v="30390.69"/>
    <n v="1048.8"/>
    <b v="0"/>
    <n v="0"/>
    <n v="0.78500000000000003"/>
    <n v="0.24"/>
    <n v="0"/>
    <n v="0"/>
    <n v="1048.8"/>
    <n v="-1051.48"/>
    <n v="0"/>
    <n v="-1051.48"/>
    <n v="148951.53"/>
    <b v="0"/>
    <n v="0"/>
    <n v="0"/>
    <n v="0"/>
    <n v="0"/>
    <n v="0"/>
  </r>
  <r>
    <x v="0"/>
    <x v="2"/>
    <s v="202301"/>
    <n v="28"/>
    <n v="11951897.25"/>
    <n v="-4.6879252352259322E-2"/>
    <s v="CohortTrend"/>
    <n v="-1.4298064453188999E-2"/>
    <s v="CohortTrend"/>
    <n v="0.16300654655918459"/>
    <s v="CohortTrend"/>
    <n v="1.1781235215900269E-2"/>
    <s v="SegMedian"/>
    <n v="5.4470324622452964E-6"/>
    <s v="CohortAvg"/>
    <n v="0"/>
    <s v="NoMatch_ERROR"/>
    <n v="0"/>
    <s v="NoMatch_ERROR"/>
    <n v="0"/>
    <s v="NoMatch_ERROR"/>
    <n v="0"/>
    <n v="-560296.01"/>
    <n v="-170889"/>
    <n v="162353.12"/>
    <n v="0"/>
    <n v="-65.099999999999994"/>
    <n v="0"/>
    <n v="0"/>
    <n v="11383000.27"/>
    <n v="0.14991499999999999"/>
    <n v="1"/>
    <n v="0.14254800000000001"/>
    <s v="CohortTrend"/>
    <m/>
    <m/>
    <m/>
    <m/>
    <m/>
    <m/>
    <m/>
    <m/>
    <n v="1622623.31"/>
    <n v="1488584.26"/>
    <n v="134039.04999999999"/>
    <b v="0"/>
    <n v="0"/>
    <n v="0.78500000000000003"/>
    <n v="0.24"/>
    <n v="0"/>
    <n v="0"/>
    <n v="134039.04999999999"/>
    <n v="-134104.16"/>
    <n v="0"/>
    <n v="-134104.16"/>
    <n v="9760376.9499999993"/>
    <b v="0"/>
    <n v="0"/>
    <n v="0"/>
    <n v="0"/>
    <n v="0"/>
    <n v="0"/>
  </r>
  <r>
    <x v="0"/>
    <x v="2"/>
    <s v="202404"/>
    <n v="18"/>
    <n v="2980564.9"/>
    <n v="-3.785310917059774E-2"/>
    <s v="CohortTrend"/>
    <n v="-1.44172550789018E-2"/>
    <s v="CohortTrend"/>
    <n v="0.17277634682713541"/>
    <s v="CohortTrend"/>
    <n v="1.8445160816129041E-2"/>
    <s v="SegMedian"/>
    <n v="1.6464173395768999E-5"/>
    <s v="CohortAvg"/>
    <n v="0"/>
    <s v="NoMatch_ERROR"/>
    <n v="0"/>
    <s v="NoMatch_ERROR"/>
    <n v="0"/>
    <s v="NoMatch_ERROR"/>
    <n v="0"/>
    <n v="-112823.65"/>
    <n v="-42971.56"/>
    <n v="42914.26"/>
    <n v="0"/>
    <n v="-49.07"/>
    <n v="0"/>
    <n v="0"/>
    <n v="2867634.87"/>
    <n v="0.134268"/>
    <n v="1"/>
    <n v="0.12618499999999999"/>
    <s v="CohortTrend"/>
    <m/>
    <m/>
    <m/>
    <m/>
    <m/>
    <m/>
    <m/>
    <m/>
    <n v="361853.91"/>
    <n v="322453.87"/>
    <n v="39400.04"/>
    <b v="0"/>
    <n v="0"/>
    <n v="0.78500000000000003"/>
    <n v="0.24"/>
    <n v="0"/>
    <n v="0"/>
    <n v="39400.04"/>
    <n v="-39449.11"/>
    <n v="0"/>
    <n v="-39449.11"/>
    <n v="2505780.9700000002"/>
    <b v="0"/>
    <n v="0"/>
    <n v="0"/>
    <n v="0"/>
    <n v="0"/>
    <n v="0"/>
  </r>
  <r>
    <x v="0"/>
    <x v="2"/>
    <s v="202405"/>
    <n v="17"/>
    <n v="2724042.47"/>
    <n v="-2.8999726677605749E-2"/>
    <s v="CohortTrend"/>
    <n v="-1.46759125132617E-2"/>
    <s v="CohortTrend"/>
    <n v="0.1735585091933031"/>
    <s v="CohortTrend"/>
    <n v="1.2206635409445971E-2"/>
    <s v="SegMedian"/>
    <n v="2.7544457890974908E-5"/>
    <s v="CohortAvg"/>
    <n v="0"/>
    <s v="NoMatch_ERROR"/>
    <n v="0"/>
    <s v="NoMatch_ERROR"/>
    <n v="0"/>
    <s v="NoMatch_ERROR"/>
    <n v="0"/>
    <n v="-78996.490000000005"/>
    <n v="-39977.81"/>
    <n v="39398.400000000001"/>
    <n v="0"/>
    <n v="-75.03"/>
    <n v="0"/>
    <n v="0"/>
    <n v="2644391.54"/>
    <n v="0.116283"/>
    <n v="1"/>
    <n v="0.110772"/>
    <s v="CohortTrend"/>
    <m/>
    <m/>
    <m/>
    <m/>
    <m/>
    <m/>
    <m/>
    <m/>
    <n v="292923.94"/>
    <n v="252714.25"/>
    <n v="40209.69"/>
    <b v="0"/>
    <n v="0"/>
    <n v="0.78500000000000003"/>
    <n v="0.24"/>
    <n v="0"/>
    <n v="0"/>
    <n v="40209.69"/>
    <n v="-40284.720000000001"/>
    <n v="0"/>
    <n v="-40284.720000000001"/>
    <n v="2351467.6"/>
    <b v="0"/>
    <n v="0"/>
    <n v="0"/>
    <n v="0"/>
    <n v="0"/>
    <n v="0"/>
  </r>
  <r>
    <x v="0"/>
    <x v="2"/>
    <s v="202406"/>
    <n v="16"/>
    <n v="2559981.85"/>
    <n v="-3.5793383243478583E-2"/>
    <s v="CohortTrend"/>
    <n v="-1.385046106941641E-2"/>
    <s v="CohortTrend"/>
    <n v="0.17089771676431481"/>
    <s v="CohortTrend"/>
    <n v="1.0688330935883729E-2"/>
    <s v="SegMedian"/>
    <n v="1.8305118089443878E-5"/>
    <s v="CohortAvg"/>
    <n v="0"/>
    <s v="NoMatch_ERROR"/>
    <n v="0"/>
    <s v="NoMatch_ERROR"/>
    <n v="0"/>
    <s v="NoMatch_ERROR"/>
    <n v="0"/>
    <n v="-91630.41"/>
    <n v="-35456.93"/>
    <n v="36457.919999999998"/>
    <n v="0"/>
    <n v="-46.86"/>
    <n v="0"/>
    <n v="0"/>
    <n v="2469305.5699999998"/>
    <n v="0.15216199999999999"/>
    <n v="1"/>
    <n v="0.12968499999999999"/>
    <s v="CohortTrend"/>
    <m/>
    <m/>
    <m/>
    <m/>
    <m/>
    <m/>
    <m/>
    <m/>
    <n v="320230.67"/>
    <n v="285910.3"/>
    <n v="34320.370000000003"/>
    <b v="0"/>
    <n v="0"/>
    <n v="0.78500000000000003"/>
    <n v="0.24"/>
    <n v="0"/>
    <n v="0"/>
    <n v="34320.370000000003"/>
    <n v="-34367.230000000003"/>
    <n v="0"/>
    <n v="-34367.230000000003"/>
    <n v="2149074.9"/>
    <b v="0"/>
    <n v="0"/>
    <n v="0"/>
    <n v="0"/>
    <n v="0"/>
    <n v="0"/>
  </r>
  <r>
    <x v="0"/>
    <x v="2"/>
    <s v="202407"/>
    <n v="15"/>
    <n v="4349482.1100000003"/>
    <n v="-2.891011834781234E-2"/>
    <s v="CohortTrend"/>
    <n v="-1.482813324843095E-2"/>
    <s v="CohortTrend"/>
    <n v="0.17280103821698931"/>
    <s v="CohortTrend"/>
    <n v="1.158569166066283E-2"/>
    <s v="SegMedian"/>
    <n v="2.056148616867015E-5"/>
    <s v="CohortAvg"/>
    <n v="0"/>
    <s v="NoMatch_ERROR"/>
    <n v="0"/>
    <s v="NoMatch_ERROR"/>
    <n v="0"/>
    <s v="NoMatch_ERROR"/>
    <n v="0"/>
    <n v="-125744.04"/>
    <n v="-64494.7"/>
    <n v="62632.92"/>
    <n v="0"/>
    <n v="-89.43"/>
    <n v="0"/>
    <n v="0"/>
    <n v="4221786.8499999996"/>
    <n v="0.11280800000000001"/>
    <n v="1"/>
    <n v="0.10399600000000001"/>
    <s v="CohortTrend"/>
    <m/>
    <m/>
    <m/>
    <m/>
    <m/>
    <m/>
    <m/>
    <m/>
    <n v="439047.01"/>
    <n v="374036.07"/>
    <n v="65010.94"/>
    <b v="0"/>
    <n v="0"/>
    <n v="0.78500000000000003"/>
    <n v="0.24"/>
    <n v="0"/>
    <n v="0"/>
    <n v="65010.94"/>
    <n v="-65100.37"/>
    <n v="0"/>
    <n v="-65100.37"/>
    <n v="3782739.84"/>
    <b v="0"/>
    <n v="0"/>
    <n v="0"/>
    <n v="0"/>
    <n v="0"/>
    <n v="0"/>
  </r>
  <r>
    <x v="0"/>
    <x v="2"/>
    <s v="202408"/>
    <n v="14"/>
    <n v="2983355.65"/>
    <n v="-3.0250954528050902E-2"/>
    <s v="CohortTrend"/>
    <n v="-1.5528468087658599E-2"/>
    <s v="CohortTrend"/>
    <n v="0.18476804687343021"/>
    <s v="CohortTrend"/>
    <n v="7.5746818087758542E-3"/>
    <s v="SegMedian"/>
    <n v="1.2607512329327891E-5"/>
    <s v="CohortAvg"/>
    <n v="0"/>
    <s v="NoMatch_ERROR"/>
    <n v="0"/>
    <s v="NoMatch_ERROR"/>
    <n v="0"/>
    <s v="NoMatch_ERROR"/>
    <n v="0"/>
    <n v="-90249.36"/>
    <n v="-46326.94"/>
    <n v="45935.73"/>
    <n v="0"/>
    <n v="-37.61"/>
    <n v="0"/>
    <n v="0"/>
    <n v="2892677.47"/>
    <n v="0.105641"/>
    <n v="1"/>
    <n v="0.103431"/>
    <s v="CohortTrend"/>
    <m/>
    <m/>
    <m/>
    <m/>
    <m/>
    <m/>
    <m/>
    <m/>
    <n v="299192.14"/>
    <n v="254870.66"/>
    <n v="44321.48"/>
    <b v="0"/>
    <n v="0"/>
    <n v="0.78500000000000003"/>
    <n v="0.24"/>
    <n v="0"/>
    <n v="0"/>
    <n v="44321.48"/>
    <n v="-44359.09"/>
    <n v="0"/>
    <n v="-44359.09"/>
    <n v="2593485.33"/>
    <b v="0"/>
    <n v="0"/>
    <n v="0"/>
    <n v="0"/>
    <n v="0"/>
    <n v="0"/>
  </r>
  <r>
    <x v="0"/>
    <x v="2"/>
    <s v="202409"/>
    <n v="13"/>
    <n v="3038266.8"/>
    <n v="-3.3978687046520802E-2"/>
    <s v="CohortTrend"/>
    <n v="-1.5532041795279269E-2"/>
    <s v="CohortTrend"/>
    <n v="0.18402151137413619"/>
    <s v="CohortTrend"/>
    <n v="5.2228667125237462E-3"/>
    <s v="SegMedian"/>
    <n v="1.9637106884946428E-5"/>
    <s v="CohortAvg"/>
    <n v="0"/>
    <s v="NoMatch_ERROR"/>
    <n v="0"/>
    <s v="NoMatch_ERROR"/>
    <n v="0"/>
    <s v="NoMatch_ERROR"/>
    <n v="0"/>
    <n v="-103236.32"/>
    <n v="-47190.49"/>
    <n v="46592.2"/>
    <n v="0"/>
    <n v="-59.66"/>
    <n v="0"/>
    <n v="0"/>
    <n v="2934372.54"/>
    <n v="8.2928000000000002E-2"/>
    <n v="1"/>
    <n v="8.2928000000000002E-2"/>
    <s v="CohortTrend"/>
    <m/>
    <m/>
    <m/>
    <m/>
    <m/>
    <m/>
    <m/>
    <m/>
    <n v="243340.35"/>
    <n v="204316.71"/>
    <n v="39023.64"/>
    <b v="0"/>
    <n v="0"/>
    <n v="0.78500000000000003"/>
    <n v="0.24"/>
    <n v="0"/>
    <n v="0"/>
    <n v="39023.64"/>
    <n v="-39083.300000000003"/>
    <n v="0"/>
    <n v="-39083.300000000003"/>
    <n v="2691032.19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5.222866712523746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0.110317"/>
    <n v="1"/>
    <n v="0.109649"/>
    <s v="CohortTrend"/>
    <m/>
    <m/>
    <m/>
    <m/>
    <m/>
    <m/>
    <m/>
    <m/>
    <n v="314858.82"/>
    <n v="270249.31"/>
    <n v="44609.51"/>
    <b v="0"/>
    <n v="0"/>
    <n v="0.78500000000000003"/>
    <n v="0.24"/>
    <n v="0"/>
    <n v="0"/>
    <n v="44609.51"/>
    <n v="-44774.41"/>
    <n v="0"/>
    <n v="-44774.41"/>
    <n v="2556659.48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3691892421291868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6.3260999999999998E-2"/>
    <n v="1"/>
    <n v="6.3260999999999998E-2"/>
    <s v="CohortTrend"/>
    <m/>
    <m/>
    <m/>
    <m/>
    <m/>
    <m/>
    <m/>
    <m/>
    <n v="201337.31"/>
    <n v="168466.25"/>
    <n v="32871.06"/>
    <b v="0"/>
    <n v="0"/>
    <n v="0.78500000000000003"/>
    <n v="0.24"/>
    <n v="0"/>
    <n v="0"/>
    <n v="32871.06"/>
    <n v="-32936"/>
    <n v="0"/>
    <n v="-32936"/>
    <n v="2981306.1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8.6133000000000001E-2"/>
    <n v="1"/>
    <n v="8.6133000000000001E-2"/>
    <s v="CohortTrend"/>
    <m/>
    <m/>
    <m/>
    <m/>
    <m/>
    <m/>
    <m/>
    <m/>
    <n v="225610.29"/>
    <n v="187378.53"/>
    <n v="38231.760000000002"/>
    <b v="0"/>
    <n v="0"/>
    <n v="0.78500000000000003"/>
    <n v="0.24"/>
    <n v="0"/>
    <n v="0"/>
    <n v="38231.760000000002"/>
    <n v="-38328.699999999997"/>
    <n v="0"/>
    <n v="-38328.699999999997"/>
    <n v="2393706.54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7.0083999999999994E-2"/>
    <n v="1"/>
    <n v="7.0083999999999994E-2"/>
    <s v="CohortTrend"/>
    <m/>
    <m/>
    <m/>
    <m/>
    <m/>
    <m/>
    <m/>
    <m/>
    <n v="338026"/>
    <n v="288192.21000000002"/>
    <n v="49833.79"/>
    <b v="0"/>
    <n v="0"/>
    <n v="0.78500000000000003"/>
    <n v="0.24"/>
    <n v="0"/>
    <n v="0"/>
    <n v="49833.79"/>
    <n v="-53217.279999999999"/>
    <n v="0"/>
    <n v="-53217.279999999999"/>
    <n v="4485116.3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5.3048999999999999E-2"/>
    <n v="1"/>
    <n v="5.3048999999999999E-2"/>
    <s v="CohortTrend"/>
    <m/>
    <m/>
    <m/>
    <m/>
    <m/>
    <m/>
    <m/>
    <m/>
    <n v="265151.96999999997"/>
    <n v="217080.79"/>
    <n v="48071.18"/>
    <b v="0"/>
    <n v="0"/>
    <n v="0.78500000000000003"/>
    <n v="0.24"/>
    <n v="0"/>
    <n v="0"/>
    <n v="48071.18"/>
    <n v="-48104.58"/>
    <n v="0"/>
    <n v="-48104.58"/>
    <n v="4733102.58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3.8332999999999999E-2"/>
    <n v="1"/>
    <n v="3.8332999999999999E-2"/>
    <s v="CohortTrend"/>
    <m/>
    <m/>
    <m/>
    <m/>
    <m/>
    <m/>
    <m/>
    <m/>
    <n v="231258.34"/>
    <n v="187919.85"/>
    <n v="43338.49"/>
    <b v="0"/>
    <n v="0"/>
    <n v="0.78500000000000003"/>
    <n v="0.24"/>
    <n v="0"/>
    <n v="0"/>
    <n v="43338.49"/>
    <n v="-43342.69"/>
    <n v="0"/>
    <n v="-43342.69"/>
    <n v="5801555.8300000001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3.5339000000000002E-2"/>
    <n v="1"/>
    <n v="3.5339000000000002E-2"/>
    <s v="CohortTrend"/>
    <m/>
    <m/>
    <m/>
    <m/>
    <m/>
    <m/>
    <m/>
    <m/>
    <n v="267630.26"/>
    <n v="213529"/>
    <n v="54101.26"/>
    <b v="0"/>
    <n v="0"/>
    <n v="0.78500000000000003"/>
    <n v="0.24"/>
    <n v="0"/>
    <n v="0"/>
    <n v="54101.26"/>
    <n v="-54101.27"/>
    <n v="0"/>
    <n v="-54101.27"/>
    <n v="7305547.8899999997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3.7012000000000003E-2"/>
    <n v="1"/>
    <n v="3.7012000000000003E-2"/>
    <s v="CohortTrend"/>
    <m/>
    <m/>
    <m/>
    <m/>
    <m/>
    <m/>
    <m/>
    <m/>
    <n v="262899.09999999998"/>
    <n v="183805.59"/>
    <n v="79093.509999999995"/>
    <b v="0"/>
    <n v="0"/>
    <n v="0.78500000000000003"/>
    <n v="0.24"/>
    <n v="0"/>
    <n v="0"/>
    <n v="79093.509999999995"/>
    <n v="-79093.509999999995"/>
    <n v="0"/>
    <n v="-79093.509999999995"/>
    <n v="6840182.46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3.3288999999999999E-2"/>
    <n v="1"/>
    <n v="3.3288999999999999E-2"/>
    <s v="CohortTrend"/>
    <m/>
    <m/>
    <m/>
    <m/>
    <m/>
    <m/>
    <m/>
    <m/>
    <n v="231797.87"/>
    <n v="169781.39"/>
    <n v="62016.480000000003"/>
    <b v="0"/>
    <n v="0"/>
    <n v="0.78500000000000003"/>
    <n v="0.24"/>
    <n v="0"/>
    <n v="0"/>
    <n v="62016.480000000003"/>
    <n v="-62016.480000000003"/>
    <n v="0"/>
    <n v="-62016.480000000003"/>
    <n v="6731350.7699999996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9.9590000000000008E-3"/>
    <n v="1"/>
    <n v="9.9590000000000008E-3"/>
    <s v="CohortTrend"/>
    <m/>
    <m/>
    <m/>
    <m/>
    <m/>
    <m/>
    <m/>
    <m/>
    <n v="83687.31"/>
    <n v="52999.99"/>
    <n v="30687.32"/>
    <b v="0"/>
    <n v="0"/>
    <n v="0.78500000000000003"/>
    <n v="0.24"/>
    <n v="0"/>
    <n v="0"/>
    <n v="30687.32"/>
    <n v="-30687.32"/>
    <n v="0"/>
    <n v="-30687.32"/>
    <n v="8319880.7599999998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5.8450000000000004E-3"/>
    <n v="1"/>
    <n v="5.8450000000000004E-3"/>
    <s v="CohortTrend_FallbackSegMedian"/>
    <m/>
    <m/>
    <m/>
    <m/>
    <m/>
    <m/>
    <m/>
    <m/>
    <n v="43137.62"/>
    <n v="18268.86"/>
    <n v="24868.76"/>
    <b v="0"/>
    <n v="0"/>
    <n v="0.78500000000000003"/>
    <n v="0.24"/>
    <n v="0"/>
    <n v="0"/>
    <n v="24868.76"/>
    <n v="-25135.81"/>
    <n v="0"/>
    <n v="-25135.81"/>
    <n v="7336774.2800000003"/>
    <b v="0"/>
    <n v="0"/>
    <n v="0"/>
    <n v="0"/>
    <n v="0"/>
    <n v="0"/>
  </r>
  <r>
    <x v="0"/>
    <x v="2"/>
    <s v="202509"/>
    <n v="1"/>
    <n v="8727304.4299999997"/>
    <n v="-2.595030652654224E-2"/>
    <s v="DonorCohort:202404"/>
    <n v="-1.109630912992092E-2"/>
    <s v="DonorCohort:202404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226476.23"/>
    <n v="-96840.87"/>
    <n v="150538.07"/>
    <n v="0"/>
    <n v="0"/>
    <n v="0"/>
    <n v="0"/>
    <n v="8554525.4100000001"/>
    <n v="2.2529999999999998E-3"/>
    <n v="1"/>
    <n v="2.2529999999999998E-3"/>
    <s v="CohortTrend_FallbackSegMedian"/>
    <m/>
    <m/>
    <m/>
    <m/>
    <m/>
    <m/>
    <m/>
    <m/>
    <n v="19276.28"/>
    <n v="0"/>
    <n v="19276.28"/>
    <b v="0"/>
    <n v="0"/>
    <n v="0.78500000000000003"/>
    <n v="0.24"/>
    <n v="0"/>
    <n v="0"/>
    <n v="19276.28"/>
    <n v="-19276.28"/>
    <n v="0"/>
    <n v="-19276.28"/>
    <n v="8535249.1300000008"/>
    <b v="0"/>
    <n v="0"/>
    <n v="0"/>
    <n v="0"/>
    <n v="0"/>
    <n v="0"/>
  </r>
  <r>
    <x v="0"/>
    <x v="3"/>
    <s v="201912"/>
    <n v="70"/>
    <n v="60918.42"/>
    <n v="-1.3001206525113111E-2"/>
    <s v="CohortAvg"/>
    <n v="0"/>
    <s v="NoMatch_ERROR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0"/>
    <n v="0"/>
    <n v="0"/>
    <n v="-45.9"/>
    <n v="0"/>
    <n v="0"/>
    <n v="60080.51"/>
    <n v="0.4"/>
    <n v="1"/>
    <n v="0.979244"/>
    <s v="CohortTrend"/>
    <m/>
    <m/>
    <m/>
    <m/>
    <m/>
    <m/>
    <m/>
    <m/>
    <n v="58833.48"/>
    <n v="59654"/>
    <n v="-820.52"/>
    <b v="0"/>
    <n v="0"/>
    <n v="0.78500000000000003"/>
    <n v="0.24"/>
    <n v="0"/>
    <n v="0"/>
    <n v="-820.52"/>
    <n v="774.62"/>
    <n v="0"/>
    <n v="774.62"/>
    <n v="1247.03"/>
    <b v="0"/>
    <n v="0"/>
    <n v="0"/>
    <n v="0"/>
    <n v="0"/>
    <n v="0"/>
  </r>
  <r>
    <x v="0"/>
    <x v="3"/>
    <s v="202001"/>
    <n v="69"/>
    <n v="4571.87"/>
    <n v="-0.26789605438150998"/>
    <s v="CohortAvg"/>
    <n v="0"/>
    <s v="NoMatch_ERROR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0"/>
    <n v="0"/>
    <n v="0"/>
    <n v="-1.7"/>
    <n v="0"/>
    <n v="0"/>
    <n v="3345.39"/>
    <n v="0.33312000000000003"/>
    <n v="1"/>
    <n v="0.96045800000000003"/>
    <s v="CohortTrend"/>
    <m/>
    <m/>
    <m/>
    <m/>
    <m/>
    <m/>
    <m/>
    <m/>
    <n v="3213.11"/>
    <n v="4391.09"/>
    <n v="-1177.98"/>
    <b v="0"/>
    <n v="0"/>
    <n v="0.78500000000000003"/>
    <n v="0.24"/>
    <n v="0"/>
    <n v="0"/>
    <n v="-1177.98"/>
    <n v="1176.29"/>
    <n v="0"/>
    <n v="1176.29"/>
    <n v="132.28"/>
    <b v="0"/>
    <n v="0"/>
    <n v="0"/>
    <n v="0"/>
    <n v="0"/>
    <n v="0"/>
  </r>
  <r>
    <x v="0"/>
    <x v="3"/>
    <s v="202101"/>
    <n v="57"/>
    <n v="2237190.62"/>
    <n v="-0.10374435904991421"/>
    <s v="CohortAvg"/>
    <n v="0"/>
    <s v="NoMatch_ERROR"/>
    <n v="0.123749468812777"/>
    <s v="CohortAvg"/>
    <n v="2.040344343518943E-2"/>
    <s v="SegMedian"/>
    <n v="2.904317464719768E-4"/>
    <s v="CohortAvg"/>
    <n v="0"/>
    <s v="NoMatch_ERROR"/>
    <n v="0"/>
    <s v="NoMatch_ERROR"/>
    <n v="0"/>
    <s v="NoMatch_ERROR"/>
    <n v="0"/>
    <n v="-232095.91"/>
    <n v="0"/>
    <n v="23070.93"/>
    <n v="0"/>
    <n v="-649.75"/>
    <n v="0"/>
    <n v="0"/>
    <n v="2027515.89"/>
    <n v="0.33320899999999998"/>
    <n v="1"/>
    <n v="0.30343500000000001"/>
    <s v="CohortTrend"/>
    <m/>
    <m/>
    <m/>
    <m/>
    <m/>
    <m/>
    <m/>
    <m/>
    <n v="615219.54"/>
    <n v="638572.79"/>
    <n v="-23353.25"/>
    <b v="0"/>
    <n v="0"/>
    <n v="0.78500000000000003"/>
    <n v="0.24"/>
    <n v="0"/>
    <n v="0"/>
    <n v="-23353.25"/>
    <n v="22703.5"/>
    <n v="0"/>
    <n v="22703.5"/>
    <n v="1412296.35"/>
    <b v="0"/>
    <n v="0"/>
    <n v="0"/>
    <n v="0"/>
    <n v="0"/>
    <n v="0"/>
  </r>
  <r>
    <x v="0"/>
    <x v="3"/>
    <s v="202201"/>
    <n v="37"/>
    <n v="469898.68"/>
    <n v="-8.9782417006244744E-2"/>
    <s v="CohortAvg"/>
    <n v="0"/>
    <s v="NoMatch_ERROR"/>
    <n v="0.1232898360559318"/>
    <s v="CohortAvg"/>
    <n v="1.9546304838760551E-2"/>
    <s v="SegMedian"/>
    <n v="1.9966333679850609E-4"/>
    <s v="CohortAvg"/>
    <n v="0"/>
    <s v="NoMatch_ERROR"/>
    <n v="0"/>
    <s v="NoMatch_ERROR"/>
    <n v="0"/>
    <s v="NoMatch_ERROR"/>
    <n v="0"/>
    <n v="-42188.639999999999"/>
    <n v="0"/>
    <n v="4827.8100000000004"/>
    <n v="0"/>
    <n v="-93.82"/>
    <n v="0"/>
    <n v="0"/>
    <n v="432444.03"/>
    <n v="0.32477400000000001"/>
    <n v="1"/>
    <n v="0.32477400000000001"/>
    <s v="CohortTrend"/>
    <m/>
    <m/>
    <m/>
    <m/>
    <m/>
    <m/>
    <m/>
    <m/>
    <n v="140446.69"/>
    <n v="145833.53"/>
    <n v="-5386.84"/>
    <b v="0"/>
    <n v="0"/>
    <n v="0.78500000000000003"/>
    <n v="0.24"/>
    <n v="0"/>
    <n v="0"/>
    <n v="-5386.84"/>
    <n v="5293.02"/>
    <n v="0"/>
    <n v="5293.02"/>
    <n v="291997.34000000003"/>
    <b v="0"/>
    <n v="0"/>
    <n v="0"/>
    <n v="0"/>
    <n v="0"/>
    <n v="0"/>
  </r>
  <r>
    <x v="0"/>
    <x v="3"/>
    <s v="202301"/>
    <n v="28"/>
    <n v="4875102.47"/>
    <n v="-7.819342838367388E-2"/>
    <s v="CohortTrend"/>
    <n v="0"/>
    <s v="NoMatch_ERROR"/>
    <n v="0.17969783529660779"/>
    <s v="CohortTrend"/>
    <n v="1.9712083718150371E-2"/>
    <s v="SegMedian"/>
    <n v="9.7512277723772769E-5"/>
    <s v="CohortAvg"/>
    <n v="0"/>
    <s v="NoMatch_ERROR"/>
    <n v="0"/>
    <s v="NoMatch_ERROR"/>
    <n v="0"/>
    <s v="NoMatch_ERROR"/>
    <n v="0"/>
    <n v="-381200.98"/>
    <n v="0"/>
    <n v="73003.78"/>
    <n v="0"/>
    <n v="-475.38"/>
    <n v="0"/>
    <n v="0"/>
    <n v="4566429.8899999997"/>
    <n v="0.241476"/>
    <n v="1"/>
    <n v="0.193523"/>
    <s v="CohortTrend"/>
    <m/>
    <m/>
    <m/>
    <m/>
    <m/>
    <m/>
    <m/>
    <m/>
    <n v="883708.53"/>
    <n v="855691.88"/>
    <n v="28016.65"/>
    <b v="0"/>
    <n v="0"/>
    <n v="0.78500000000000003"/>
    <n v="0.24"/>
    <n v="0"/>
    <n v="0"/>
    <n v="28016.65"/>
    <n v="-28492.03"/>
    <n v="0"/>
    <n v="-28492.03"/>
    <n v="3682721.36"/>
    <b v="0"/>
    <n v="0"/>
    <n v="0"/>
    <n v="0"/>
    <n v="0"/>
    <n v="0"/>
  </r>
  <r>
    <x v="0"/>
    <x v="3"/>
    <s v="202404"/>
    <n v="18"/>
    <n v="1135465.04"/>
    <n v="-4.8277558514088409E-2"/>
    <s v="CohortTrend"/>
    <n v="0"/>
    <s v="NoMatch_ERROR"/>
    <n v="0.1880041145690293"/>
    <s v="CohortTrend"/>
    <n v="1.5090935640646119E-2"/>
    <s v="SegMedian"/>
    <n v="3.4101936717641371E-5"/>
    <s v="CohortAvg"/>
    <n v="0"/>
    <s v="NoMatch_ERROR"/>
    <n v="0"/>
    <s v="NoMatch_ERROR"/>
    <n v="0"/>
    <s v="NoMatch_ERROR"/>
    <n v="0"/>
    <n v="-54817.48"/>
    <n v="0"/>
    <n v="17789.34"/>
    <n v="0"/>
    <n v="-38.72"/>
    <n v="0"/>
    <n v="0"/>
    <n v="1098398.18"/>
    <n v="0.17544799999999999"/>
    <n v="1"/>
    <n v="0.143174"/>
    <s v="CohortTrend"/>
    <m/>
    <m/>
    <m/>
    <m/>
    <m/>
    <m/>
    <m/>
    <m/>
    <n v="157262.07"/>
    <n v="142130.71"/>
    <n v="15131.36"/>
    <b v="0"/>
    <n v="0"/>
    <n v="0.78500000000000003"/>
    <n v="0.24"/>
    <n v="0"/>
    <n v="0"/>
    <n v="15131.36"/>
    <n v="-15170.08"/>
    <n v="0"/>
    <n v="-15170.08"/>
    <n v="941136.11"/>
    <b v="0"/>
    <n v="0"/>
    <n v="0"/>
    <n v="0"/>
    <n v="0"/>
    <n v="0"/>
  </r>
  <r>
    <x v="0"/>
    <x v="3"/>
    <s v="202405"/>
    <n v="17"/>
    <n v="1006382.04"/>
    <n v="-5.1672277531917471E-2"/>
    <s v="CohortTrend"/>
    <n v="0"/>
    <s v="NoMatch_ERROR"/>
    <n v="0.19492524138555831"/>
    <s v="CohortTrend"/>
    <n v="1.417657788534735E-2"/>
    <s v="SegMedian"/>
    <n v="1.8732393253703339E-4"/>
    <s v="CohortAvg"/>
    <n v="0"/>
    <s v="NoMatch_ERROR"/>
    <n v="0"/>
    <s v="NoMatch_ERROR"/>
    <n v="0"/>
    <s v="NoMatch_ERROR"/>
    <n v="0"/>
    <n v="-52002.05"/>
    <n v="0"/>
    <n v="16347.44"/>
    <n v="0"/>
    <n v="-188.52"/>
    <n v="0"/>
    <n v="0"/>
    <n v="970538.91"/>
    <n v="0.174126"/>
    <n v="1"/>
    <n v="0.150592"/>
    <s v="CohortTrend"/>
    <m/>
    <m/>
    <m/>
    <m/>
    <m/>
    <m/>
    <m/>
    <m/>
    <n v="146155.85999999999"/>
    <n v="133438.69"/>
    <n v="12717.17"/>
    <b v="0"/>
    <n v="0"/>
    <n v="0.78500000000000003"/>
    <n v="0.24"/>
    <n v="0"/>
    <n v="0"/>
    <n v="12717.17"/>
    <n v="-12905.69"/>
    <n v="0"/>
    <n v="-12905.69"/>
    <n v="824383.05"/>
    <b v="0"/>
    <n v="0"/>
    <n v="0"/>
    <n v="0"/>
    <n v="0"/>
    <n v="0"/>
  </r>
  <r>
    <x v="0"/>
    <x v="3"/>
    <s v="202406"/>
    <n v="16"/>
    <n v="1206635.83"/>
    <n v="-5.3724216860805953E-2"/>
    <s v="CohortTrend"/>
    <n v="0"/>
    <s v="NoMatch_ERROR"/>
    <n v="0.19909751972469419"/>
    <s v="CohortTrend"/>
    <n v="1.7655590576860811E-2"/>
    <s v="SegMedian"/>
    <n v="3.6147258175358877E-5"/>
    <s v="CohortAvg"/>
    <n v="0"/>
    <s v="NoMatch_ERROR"/>
    <n v="0"/>
    <s v="NoMatch_ERROR"/>
    <n v="0"/>
    <s v="NoMatch_ERROR"/>
    <n v="0"/>
    <n v="-64825.57"/>
    <n v="0"/>
    <n v="20019.849999999999"/>
    <n v="0"/>
    <n v="-43.62"/>
    <n v="0"/>
    <n v="0"/>
    <n v="1161786.5"/>
    <n v="0.147953"/>
    <n v="1"/>
    <n v="0.13781499999999999"/>
    <s v="CohortTrend"/>
    <m/>
    <m/>
    <m/>
    <m/>
    <m/>
    <m/>
    <m/>
    <m/>
    <n v="160111.49"/>
    <n v="144572.95000000001"/>
    <n v="15538.54"/>
    <b v="0"/>
    <n v="0"/>
    <n v="0.78500000000000003"/>
    <n v="0.24"/>
    <n v="0"/>
    <n v="0"/>
    <n v="15538.54"/>
    <n v="-15582.16"/>
    <n v="0"/>
    <n v="-15582.16"/>
    <n v="1001675.01"/>
    <b v="0"/>
    <n v="0"/>
    <n v="0"/>
    <n v="0"/>
    <n v="0"/>
    <n v="0"/>
  </r>
  <r>
    <x v="0"/>
    <x v="3"/>
    <s v="202407"/>
    <n v="15"/>
    <n v="1186959.49"/>
    <n v="-6.2607089705692273E-2"/>
    <s v="CohortTrend"/>
    <n v="0"/>
    <s v="NoMatch_ERROR"/>
    <n v="0.20188202788963031"/>
    <s v="CohortTrend"/>
    <n v="1.417657788534735E-2"/>
    <s v="SegMedian"/>
    <n v="3.7559116673408183E-5"/>
    <s v="CohortAvg"/>
    <n v="0"/>
    <s v="NoMatch_ERROR"/>
    <n v="0"/>
    <s v="NoMatch_ERROR"/>
    <n v="0"/>
    <s v="NoMatch_ERROR"/>
    <n v="0"/>
    <n v="-74312.08"/>
    <n v="0"/>
    <n v="19968.82"/>
    <n v="0"/>
    <n v="-44.58"/>
    <n v="0"/>
    <n v="0"/>
    <n v="1132571.6499999999"/>
    <n v="0.13320299999999999"/>
    <n v="1"/>
    <n v="0.127694"/>
    <s v="CohortTrend"/>
    <m/>
    <m/>
    <m/>
    <m/>
    <m/>
    <m/>
    <m/>
    <m/>
    <n v="144622.84"/>
    <n v="130202.58"/>
    <n v="14420.26"/>
    <b v="0"/>
    <n v="0"/>
    <n v="0.78500000000000003"/>
    <n v="0.24"/>
    <n v="0"/>
    <n v="0"/>
    <n v="14420.26"/>
    <n v="-14464.84"/>
    <n v="0"/>
    <n v="-14464.84"/>
    <n v="987948.81"/>
    <b v="0"/>
    <n v="0"/>
    <n v="0"/>
    <n v="0"/>
    <n v="0"/>
    <n v="0"/>
  </r>
  <r>
    <x v="0"/>
    <x v="3"/>
    <s v="202408"/>
    <n v="14"/>
    <n v="1318156.92"/>
    <n v="-4.8290220822285193E-2"/>
    <s v="CohortTrend"/>
    <n v="0"/>
    <s v="NoMatch_ERROR"/>
    <n v="0.2072745433783009"/>
    <s v="CohortTrend"/>
    <n v="9.7489647405520387E-3"/>
    <s v="SegMedian"/>
    <n v="4.1985278903888881E-5"/>
    <s v="CohortAvg"/>
    <n v="0"/>
    <s v="NoMatch_ERROR"/>
    <n v="0"/>
    <s v="NoMatch_ERROR"/>
    <n v="0"/>
    <s v="NoMatch_ERROR"/>
    <n v="0"/>
    <n v="-63654.09"/>
    <n v="0"/>
    <n v="22768.36"/>
    <n v="0"/>
    <n v="-55.34"/>
    <n v="0"/>
    <n v="0"/>
    <n v="1277215.8500000001"/>
    <n v="0.13062499999999999"/>
    <n v="1"/>
    <n v="0.128663"/>
    <s v="CohortTrend"/>
    <m/>
    <m/>
    <m/>
    <m/>
    <m/>
    <m/>
    <m/>
    <m/>
    <n v="164330.10999999999"/>
    <n v="145870.88"/>
    <n v="18459.23"/>
    <b v="0"/>
    <n v="0"/>
    <n v="0.78500000000000003"/>
    <n v="0.24"/>
    <n v="0"/>
    <n v="0"/>
    <n v="18459.23"/>
    <n v="-18514.580000000002"/>
    <n v="0"/>
    <n v="-18514.580000000002"/>
    <n v="1112885.74"/>
    <b v="0"/>
    <n v="0"/>
    <n v="0"/>
    <n v="0"/>
    <n v="0"/>
    <n v="0"/>
  </r>
  <r>
    <x v="0"/>
    <x v="3"/>
    <s v="202409"/>
    <n v="13"/>
    <n v="1203094.8799999999"/>
    <n v="-5.847850377011686E-2"/>
    <s v="CohortTrend"/>
    <n v="0"/>
    <s v="NoMatch_ERROR"/>
    <n v="0.20283493209220821"/>
    <s v="CohortTrend"/>
    <n v="4.6176837495393924E-3"/>
    <s v="SegMedian"/>
    <n v="4.8709189764876268E-5"/>
    <s v="CohortAvg"/>
    <n v="0"/>
    <s v="NoMatch_ERROR"/>
    <n v="0"/>
    <s v="NoMatch_ERROR"/>
    <n v="0"/>
    <s v="NoMatch_ERROR"/>
    <n v="0"/>
    <n v="-70355.19"/>
    <n v="0"/>
    <n v="20335.810000000001"/>
    <n v="0"/>
    <n v="-58.6"/>
    <n v="0"/>
    <n v="0"/>
    <n v="1153016.8999999999"/>
    <n v="0.114549"/>
    <n v="1"/>
    <n v="0.102145"/>
    <s v="CohortTrend"/>
    <m/>
    <m/>
    <m/>
    <m/>
    <m/>
    <m/>
    <m/>
    <m/>
    <n v="117775.34"/>
    <n v="101234.87"/>
    <n v="16540.47"/>
    <b v="0"/>
    <n v="0"/>
    <n v="0.78500000000000003"/>
    <n v="0.24"/>
    <n v="0"/>
    <n v="0"/>
    <n v="16540.47"/>
    <n v="-16599.080000000002"/>
    <n v="0"/>
    <n v="-16599.080000000002"/>
    <n v="1035241.55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0"/>
    <s v="NoMatch_ERROR"/>
    <n v="0.21368030197529381"/>
    <s v="DonorCohort:202405"/>
    <n v="2.1791689037598898E-3"/>
    <s v="SegMedian"/>
    <n v="3.8719716031879737E-5"/>
    <s v="CohortAvg"/>
    <n v="0"/>
    <s v="NoMatch_ERROR"/>
    <n v="0"/>
    <s v="NoMatch_ERROR"/>
    <n v="0"/>
    <s v="NoMatch_ERROR"/>
    <n v="0"/>
    <n v="-61807.43"/>
    <n v="0"/>
    <n v="20459.16"/>
    <n v="0"/>
    <n v="-44.49"/>
    <n v="0"/>
    <n v="0"/>
    <n v="1107566.3600000001"/>
    <n v="0.11580799999999999"/>
    <n v="1"/>
    <n v="0.105397"/>
    <s v="CohortTrend"/>
    <m/>
    <m/>
    <m/>
    <m/>
    <m/>
    <m/>
    <m/>
    <m/>
    <n v="116734.41"/>
    <n v="100415.83"/>
    <n v="16318.58"/>
    <b v="0"/>
    <n v="0"/>
    <n v="0.78500000000000003"/>
    <n v="0.24"/>
    <n v="0"/>
    <n v="0"/>
    <n v="16318.58"/>
    <n v="-16363.07"/>
    <n v="0"/>
    <n v="-16363.07"/>
    <n v="990831.95"/>
    <b v="0"/>
    <n v="0"/>
    <n v="0"/>
    <n v="0"/>
    <n v="0"/>
    <n v="0"/>
  </r>
  <r>
    <x v="0"/>
    <x v="3"/>
    <s v="202411"/>
    <n v="11"/>
    <n v="1289490.97"/>
    <n v="-5.479966266661828E-2"/>
    <s v="DonorCohort:202405"/>
    <n v="0"/>
    <s v="NoMatch_ERROR"/>
    <n v="0.21803838809163209"/>
    <s v="DonorCohort:202405"/>
    <n v="2.1791689037598898E-3"/>
    <s v="SegMedian"/>
    <n v="1.800751066551145E-5"/>
    <s v="CohortAvg"/>
    <n v="0"/>
    <s v="NoMatch_ERROR"/>
    <n v="0"/>
    <s v="NoMatch_ERROR"/>
    <n v="0"/>
    <s v="NoMatch_ERROR"/>
    <n v="0"/>
    <n v="-70663.67"/>
    <n v="0"/>
    <n v="23429.88"/>
    <n v="0"/>
    <n v="-23.22"/>
    <n v="0"/>
    <n v="0"/>
    <n v="1242233.96"/>
    <n v="9.1868000000000005E-2"/>
    <n v="1"/>
    <n v="9.1868000000000005E-2"/>
    <s v="CohortTrend"/>
    <m/>
    <m/>
    <m/>
    <m/>
    <m/>
    <m/>
    <m/>
    <m/>
    <n v="114121.17"/>
    <n v="98141.09"/>
    <n v="15980.08"/>
    <b v="0"/>
    <n v="0"/>
    <n v="0.78500000000000003"/>
    <n v="0.24"/>
    <n v="0"/>
    <n v="0"/>
    <n v="15980.08"/>
    <n v="-16003.3"/>
    <n v="0"/>
    <n v="-16003.3"/>
    <n v="1128112.78"/>
    <b v="0"/>
    <n v="0"/>
    <n v="0"/>
    <n v="0"/>
    <n v="0"/>
    <n v="0"/>
  </r>
  <r>
    <x v="0"/>
    <x v="3"/>
    <s v="202412"/>
    <n v="10"/>
    <n v="1376252.91"/>
    <n v="-5.0435833008432518E-2"/>
    <s v="DonorCohort:202405"/>
    <n v="0"/>
    <s v="NoMatch_ERROR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0"/>
    <n v="24445.53"/>
    <n v="0"/>
    <n v="-59.83"/>
    <n v="0"/>
    <n v="0"/>
    <n v="1331226.1399999999"/>
    <n v="9.0875999999999998E-2"/>
    <n v="1"/>
    <n v="9.0875999999999998E-2"/>
    <s v="CohortTrend"/>
    <m/>
    <m/>
    <m/>
    <m/>
    <m/>
    <m/>
    <m/>
    <m/>
    <n v="120976.64"/>
    <n v="100300.4"/>
    <n v="20676.240000000002"/>
    <b v="0"/>
    <n v="0"/>
    <n v="0.78500000000000003"/>
    <n v="0.24"/>
    <n v="0"/>
    <n v="0"/>
    <n v="20676.240000000002"/>
    <n v="-20736.07"/>
    <n v="0"/>
    <n v="-20736.07"/>
    <n v="1210249.51"/>
    <b v="0"/>
    <n v="0"/>
    <n v="0"/>
    <n v="0"/>
    <n v="0"/>
    <n v="0"/>
  </r>
  <r>
    <x v="0"/>
    <x v="3"/>
    <s v="202501"/>
    <n v="9"/>
    <n v="2185314.64"/>
    <n v="-5.7121948926895393E-2"/>
    <s v="DonorCohort:202405"/>
    <n v="0"/>
    <s v="NoMatch_ERROR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0"/>
    <n v="41560.589999999997"/>
    <n v="0"/>
    <n v="-124.02"/>
    <n v="0"/>
    <n v="0"/>
    <n v="2101921.79"/>
    <n v="8.2518999999999995E-2"/>
    <n v="1"/>
    <n v="8.2518999999999995E-2"/>
    <s v="CohortTrend"/>
    <m/>
    <m/>
    <m/>
    <m/>
    <m/>
    <m/>
    <m/>
    <m/>
    <n v="173448.55"/>
    <n v="158543.20000000001"/>
    <n v="14905.35"/>
    <b v="0"/>
    <n v="0"/>
    <n v="0.78500000000000003"/>
    <n v="0.24"/>
    <n v="0"/>
    <n v="0"/>
    <n v="14905.35"/>
    <n v="-15029.36"/>
    <n v="0"/>
    <n v="-15029.36"/>
    <n v="1928473.24"/>
    <b v="0"/>
    <n v="0"/>
    <n v="0"/>
    <n v="0"/>
    <n v="0"/>
    <n v="0"/>
  </r>
  <r>
    <x v="0"/>
    <x v="3"/>
    <s v="202502"/>
    <n v="8"/>
    <n v="2387772.21"/>
    <n v="-5.0425075170499399E-2"/>
    <s v="DonorCohort:202405"/>
    <n v="0"/>
    <s v="NoMatch_ERROR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0"/>
    <n v="44962.65"/>
    <n v="0"/>
    <n v="-219.52"/>
    <n v="0"/>
    <n v="0"/>
    <n v="2312111.75"/>
    <n v="7.2498999999999994E-2"/>
    <n v="1"/>
    <n v="7.2498999999999994E-2"/>
    <s v="CohortTrend"/>
    <m/>
    <m/>
    <m/>
    <m/>
    <m/>
    <m/>
    <m/>
    <m/>
    <n v="167624.94"/>
    <n v="137615.65"/>
    <n v="30009.29"/>
    <b v="0"/>
    <n v="0"/>
    <n v="0.78500000000000003"/>
    <n v="0.24"/>
    <n v="0"/>
    <n v="0"/>
    <n v="30009.29"/>
    <n v="-30228.799999999999"/>
    <n v="0"/>
    <n v="-30228.799999999999"/>
    <n v="2144486.8199999998"/>
    <b v="0"/>
    <n v="0"/>
    <n v="0"/>
    <n v="0"/>
    <n v="0"/>
    <n v="0"/>
  </r>
  <r>
    <x v="0"/>
    <x v="3"/>
    <s v="202503"/>
    <n v="7"/>
    <n v="2647482.42"/>
    <n v="-4.7839422187387161E-2"/>
    <s v="DonorCohort:202405"/>
    <n v="0"/>
    <s v="NoMatch_ERROR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0"/>
    <n v="48542.33"/>
    <n v="0"/>
    <n v="-24.31"/>
    <n v="0"/>
    <n v="0"/>
    <n v="2569346.42"/>
    <n v="5.1195999999999998E-2"/>
    <n v="1"/>
    <n v="5.1195999999999998E-2"/>
    <s v="CohortTrend"/>
    <m/>
    <m/>
    <m/>
    <m/>
    <m/>
    <m/>
    <m/>
    <m/>
    <n v="131539.35"/>
    <n v="106625.83"/>
    <n v="24913.52"/>
    <b v="0"/>
    <n v="0"/>
    <n v="0.78500000000000003"/>
    <n v="0.24"/>
    <n v="0"/>
    <n v="0"/>
    <n v="24913.52"/>
    <n v="-24937.82"/>
    <n v="0"/>
    <n v="-24937.82"/>
    <n v="2437807.0699999998"/>
    <b v="0"/>
    <n v="0"/>
    <n v="0"/>
    <n v="0"/>
    <n v="0"/>
    <n v="0"/>
  </r>
  <r>
    <x v="0"/>
    <x v="3"/>
    <s v="202504"/>
    <n v="6"/>
    <n v="2373847.23"/>
    <n v="-5.3754589545465102E-2"/>
    <s v="DonorCohort:202405"/>
    <n v="0"/>
    <s v="NoMatch_ERROR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0"/>
    <n v="47002.65"/>
    <n v="0"/>
    <n v="-3.88"/>
    <n v="0"/>
    <n v="0"/>
    <n v="2293240.8199999998"/>
    <n v="5.0568000000000002E-2"/>
    <n v="1"/>
    <n v="5.0568000000000002E-2"/>
    <s v="CohortTrend"/>
    <m/>
    <m/>
    <m/>
    <m/>
    <m/>
    <m/>
    <m/>
    <m/>
    <n v="115963.47"/>
    <n v="95063.93"/>
    <n v="20899.54"/>
    <b v="0"/>
    <n v="0"/>
    <n v="0.78500000000000003"/>
    <n v="0.24"/>
    <n v="0"/>
    <n v="0"/>
    <n v="20899.54"/>
    <n v="-20903.419999999998"/>
    <n v="0"/>
    <n v="-20903.419999999998"/>
    <n v="2177277.35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0"/>
    <n v="49041.41"/>
    <n v="0"/>
    <n v="0"/>
    <n v="0"/>
    <n v="0"/>
    <n v="2346160.9500000002"/>
    <n v="2.5538999999999999E-2"/>
    <n v="1"/>
    <n v="2.5538999999999999E-2"/>
    <s v="CohortTrend"/>
    <m/>
    <m/>
    <m/>
    <m/>
    <m/>
    <m/>
    <m/>
    <m/>
    <n v="59919.65"/>
    <n v="50283.96"/>
    <n v="9635.69"/>
    <b v="0"/>
    <n v="0"/>
    <n v="0.78500000000000003"/>
    <n v="0.24"/>
    <n v="0"/>
    <n v="0"/>
    <n v="9635.69"/>
    <n v="-9635.69"/>
    <n v="0"/>
    <n v="-9635.69"/>
    <n v="2286241.2999999998"/>
    <b v="0"/>
    <n v="0"/>
    <n v="0"/>
    <n v="0"/>
    <n v="0"/>
    <n v="0"/>
  </r>
  <r>
    <x v="0"/>
    <x v="3"/>
    <s v="202506"/>
    <n v="4"/>
    <n v="2767480.41"/>
    <n v="-4.794638671553101E-2"/>
    <s v="DonorCohort:202405"/>
    <n v="0"/>
    <s v="NoMatch_ERROR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0"/>
    <n v="56473.97"/>
    <n v="0"/>
    <n v="-14.39"/>
    <n v="0"/>
    <n v="0"/>
    <n v="2691249.3"/>
    <n v="2.4389000000000001E-2"/>
    <n v="1"/>
    <n v="2.4389000000000001E-2"/>
    <s v="CohortTrend"/>
    <m/>
    <m/>
    <m/>
    <m/>
    <m/>
    <m/>
    <m/>
    <m/>
    <n v="65637.52"/>
    <n v="51587.89"/>
    <n v="14049.63"/>
    <b v="0"/>
    <n v="0"/>
    <n v="0.78500000000000003"/>
    <n v="0.24"/>
    <n v="0"/>
    <n v="0"/>
    <n v="14049.63"/>
    <n v="-14064.01"/>
    <n v="0"/>
    <n v="-14064.01"/>
    <n v="2625611.79"/>
    <b v="0"/>
    <n v="0"/>
    <n v="0"/>
    <n v="0"/>
    <n v="0"/>
    <n v="0"/>
  </r>
  <r>
    <x v="0"/>
    <x v="3"/>
    <s v="202507"/>
    <n v="3"/>
    <n v="3125154.64"/>
    <n v="-4.8366221756994447E-2"/>
    <s v="DonorCohort:202405"/>
    <n v="0"/>
    <s v="NoMatch_ERROR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0"/>
    <n v="64918.12"/>
    <n v="0"/>
    <n v="-1.66"/>
    <n v="0"/>
    <n v="0"/>
    <n v="3038919.18"/>
    <n v="1.5311999999999999E-2"/>
    <n v="1"/>
    <n v="1.5311999999999999E-2"/>
    <s v="CohortTrend"/>
    <m/>
    <m/>
    <m/>
    <m/>
    <m/>
    <m/>
    <m/>
    <m/>
    <n v="46530.54"/>
    <n v="25885.78"/>
    <n v="20644.759999999998"/>
    <b v="0"/>
    <n v="0"/>
    <n v="0.78500000000000003"/>
    <n v="0.24"/>
    <n v="0"/>
    <n v="0"/>
    <n v="20644.759999999998"/>
    <n v="-20646.43"/>
    <n v="0"/>
    <n v="-20646.43"/>
    <n v="2992388.64"/>
    <b v="0"/>
    <n v="0"/>
    <n v="0"/>
    <n v="0"/>
    <n v="0"/>
    <n v="0"/>
  </r>
  <r>
    <x v="0"/>
    <x v="3"/>
    <s v="202508"/>
    <n v="2"/>
    <n v="3257214.86"/>
    <n v="-3.8688898346982067E-2"/>
    <s v="DonorCohort:202405"/>
    <n v="0"/>
    <s v="NoMatch_ERROR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0"/>
    <n v="68544.38"/>
    <n v="0"/>
    <n v="0"/>
    <n v="0"/>
    <n v="0"/>
    <n v="3199741.19"/>
    <n v="7.5160000000000001E-3"/>
    <n v="1"/>
    <n v="7.5160000000000001E-3"/>
    <s v="CohortTrend_FallbackSegMedian"/>
    <m/>
    <m/>
    <m/>
    <m/>
    <m/>
    <m/>
    <m/>
    <m/>
    <n v="24049.94"/>
    <n v="3036.57"/>
    <n v="21013.37"/>
    <b v="0"/>
    <n v="0"/>
    <n v="0.78500000000000003"/>
    <n v="0.24"/>
    <n v="0"/>
    <n v="0"/>
    <n v="21013.37"/>
    <n v="-21013.37"/>
    <n v="0"/>
    <n v="-21013.37"/>
    <n v="3175691.24"/>
    <b v="0"/>
    <n v="0"/>
    <n v="0"/>
    <n v="0"/>
    <n v="0"/>
    <n v="0"/>
  </r>
  <r>
    <x v="0"/>
    <x v="3"/>
    <s v="202509"/>
    <n v="1"/>
    <n v="3314123.22"/>
    <n v="-4.8210642185892903E-2"/>
    <s v="DonorCohort:202404"/>
    <n v="-1.396215094156494E-2"/>
    <s v="DonorCohort:202404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59776.01"/>
    <n v="-46272.29"/>
    <n v="70759.67"/>
    <n v="0"/>
    <n v="-26.24"/>
    <n v="0"/>
    <n v="0"/>
    <n v="3178808.35"/>
    <n v="2.3869999999999998E-3"/>
    <n v="1"/>
    <n v="2.3869999999999998E-3"/>
    <s v="CohortTrend_FallbackSegMedian"/>
    <m/>
    <m/>
    <m/>
    <m/>
    <m/>
    <m/>
    <m/>
    <m/>
    <n v="7587.01"/>
    <n v="0"/>
    <n v="7587.01"/>
    <b v="0"/>
    <n v="0"/>
    <n v="0.78500000000000003"/>
    <n v="0.24"/>
    <n v="0"/>
    <n v="0"/>
    <n v="7587.01"/>
    <n v="-7613.25"/>
    <n v="0"/>
    <n v="-7613.25"/>
    <n v="3171221.34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.28192499999999998"/>
    <n v="1"/>
    <n v="0.19188"/>
    <s v="CohortAvg"/>
    <m/>
    <m/>
    <m/>
    <m/>
    <m/>
    <m/>
    <m/>
    <m/>
    <n v="592353.78"/>
    <n v="598445.82999999996"/>
    <n v="-6092.05"/>
    <b v="0"/>
    <n v="0"/>
    <n v="0.78500000000000003"/>
    <n v="0.24"/>
    <n v="0"/>
    <n v="0"/>
    <n v="-6092.05"/>
    <n v="5809.26"/>
    <n v="0"/>
    <n v="5809.26"/>
    <n v="2494758.56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0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3.2356999999999997E-2"/>
    <n v="1"/>
    <n v="3.2356999999999997E-2"/>
    <s v="CohortAvg"/>
    <m/>
    <m/>
    <m/>
    <m/>
    <m/>
    <m/>
    <m/>
    <m/>
    <n v="3456.9"/>
    <n v="3109.5"/>
    <n v="347.4"/>
    <b v="0"/>
    <n v="0"/>
    <n v="0.78500000000000003"/>
    <n v="0.24"/>
    <n v="0"/>
    <n v="0"/>
    <n v="347.4"/>
    <n v="-351.29"/>
    <n v="0"/>
    <n v="-351.29"/>
    <n v="103379.66"/>
    <b v="0"/>
    <n v="0"/>
    <n v="0"/>
    <n v="0"/>
    <n v="0"/>
    <n v="0"/>
  </r>
  <r>
    <x v="0"/>
    <x v="4"/>
    <s v="202405"/>
    <n v="17"/>
    <n v="4824.29"/>
    <n v="-3.6574970529372891E-3"/>
    <s v="CohortTrend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17.64"/>
    <n v="-49.93"/>
    <n v="48.78"/>
    <n v="0"/>
    <n v="0"/>
    <n v="0"/>
    <n v="0"/>
    <n v="4805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5.5"/>
    <b v="0"/>
    <n v="0"/>
    <n v="0"/>
    <n v="0"/>
    <n v="0"/>
    <n v="0"/>
  </r>
  <r>
    <x v="0"/>
    <x v="4"/>
    <s v="202407"/>
    <n v="15"/>
    <n v="3074.04"/>
    <n v="-5.3874479441308652E-2"/>
    <s v="CohortTrend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65.61"/>
    <n v="-31.92"/>
    <n v="30.85"/>
    <n v="0"/>
    <n v="0"/>
    <n v="0"/>
    <n v="0"/>
    <n v="2907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7.35"/>
    <b v="0"/>
    <n v="0"/>
    <n v="0"/>
    <n v="0"/>
    <n v="0"/>
    <n v="0"/>
  </r>
  <r>
    <x v="0"/>
    <x v="4"/>
    <s v="202409"/>
    <n v="13"/>
    <n v="10148.719999999999"/>
    <n v="-4.4333607585876997E-2"/>
    <s v="CohortTrend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449.93"/>
    <n v="-105.09"/>
    <n v="102.1"/>
    <n v="0"/>
    <n v="0"/>
    <n v="0"/>
    <n v="0"/>
    <n v="9695.799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95.7999999999993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_NoData_ERROR:202404"/>
    <n v="0"/>
    <s v="DonorCohort_NoData_ERROR:202404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68558.38"/>
    <n v="3.6476581060988167E-2"/>
    <s v="CohortTrend"/>
    <n v="1.159057722376192E-2"/>
    <s v="CohortTrend"/>
    <n v="0"/>
    <s v="CohortAvg"/>
    <n v="0"/>
    <s v="SegMedian"/>
    <n v="1.4075757373242181E-3"/>
    <s v="CohortAvg"/>
    <n v="0"/>
    <s v="NoMatch_ERROR"/>
    <n v="0"/>
    <s v="NoMatch_ERROR"/>
    <n v="0"/>
    <s v="NoMatch_ERROR"/>
    <n v="0"/>
    <n v="13443.75"/>
    <n v="4271.8"/>
    <n v="0"/>
    <n v="0"/>
    <n v="-518.77"/>
    <n v="0"/>
    <n v="0"/>
    <n v="350324.05"/>
    <n v="0.4"/>
    <n v="1"/>
    <n v="0.98561699999999997"/>
    <s v="ScaledCohortAvg(x1.000)"/>
    <m/>
    <m/>
    <m/>
    <m/>
    <m/>
    <m/>
    <m/>
    <m/>
    <n v="345285.39"/>
    <n v="363257.46"/>
    <n v="-17972.07"/>
    <b v="0"/>
    <n v="0"/>
    <n v="0.78500000000000003"/>
    <n v="0.24"/>
    <n v="0"/>
    <n v="0"/>
    <n v="-17972.07"/>
    <n v="17453.29"/>
    <n v="0"/>
    <n v="17453.29"/>
    <n v="5038.66"/>
    <b v="0"/>
    <n v="0"/>
    <n v="0"/>
    <n v="0"/>
    <n v="0"/>
    <n v="0"/>
  </r>
  <r>
    <x v="1"/>
    <x v="0"/>
    <s v="202001"/>
    <n v="70"/>
    <n v="94356.86"/>
    <n v="3.4223346445711823E-2"/>
    <s v="CohortTrend"/>
    <n v="9.4993094681508489E-3"/>
    <s v="CohortTrend"/>
    <n v="0"/>
    <s v="CohortAvg"/>
    <n v="0"/>
    <s v="SegMedian"/>
    <n v="9.9116416931535741E-4"/>
    <s v="CohortAvg"/>
    <n v="0"/>
    <s v="NoMatch_ERROR"/>
    <n v="0"/>
    <s v="NoMatch_ERROR"/>
    <n v="0"/>
    <s v="NoMatch_ERROR"/>
    <n v="0"/>
    <n v="3229.21"/>
    <n v="896.32"/>
    <n v="0"/>
    <n v="0"/>
    <n v="-93.52"/>
    <n v="0"/>
    <n v="0"/>
    <n v="90137.8"/>
    <n v="0.4"/>
    <n v="1"/>
    <n v="0.99462600000000001"/>
    <s v="ScaledCohortAvg(x1.000)"/>
    <m/>
    <m/>
    <m/>
    <m/>
    <m/>
    <m/>
    <m/>
    <m/>
    <n v="89653.42"/>
    <n v="93849.81"/>
    <n v="-4196.38"/>
    <b v="0"/>
    <n v="0"/>
    <n v="0.78500000000000003"/>
    <n v="0.24"/>
    <n v="0"/>
    <n v="0"/>
    <n v="-4196.38"/>
    <n v="4102.8599999999997"/>
    <n v="0"/>
    <n v="4102.8599999999997"/>
    <n v="484.38"/>
    <b v="0"/>
    <n v="0"/>
    <n v="0"/>
    <n v="0"/>
    <n v="0"/>
    <n v="0"/>
  </r>
  <r>
    <x v="1"/>
    <x v="0"/>
    <s v="202101"/>
    <n v="58"/>
    <n v="823821.93"/>
    <n v="-2.5086495217921528E-3"/>
    <s v="CohortTrend"/>
    <n v="5.2938679541333364E-3"/>
    <s v="CohortTrend"/>
    <n v="0"/>
    <s v="CohortAvg"/>
    <n v="0"/>
    <s v="SegMedian"/>
    <n v="7.711850765215652E-4"/>
    <s v="CohortAvg"/>
    <n v="0"/>
    <s v="NoMatch_ERROR"/>
    <n v="0"/>
    <s v="NoMatch_ERROR"/>
    <n v="0"/>
    <s v="NoMatch_ERROR"/>
    <n v="0"/>
    <n v="-2066.6799999999998"/>
    <n v="4361.2"/>
    <n v="0"/>
    <n v="0"/>
    <n v="-635.32000000000005"/>
    <n v="0"/>
    <n v="0"/>
    <n v="816758.73"/>
    <n v="0.4"/>
    <n v="1"/>
    <n v="0.97971399999999997"/>
    <s v="ScaledCohortAvg(x1.000)"/>
    <m/>
    <m/>
    <m/>
    <m/>
    <m/>
    <m/>
    <m/>
    <m/>
    <n v="800190.25"/>
    <n v="807110.17"/>
    <n v="-6919.92"/>
    <b v="0"/>
    <n v="0"/>
    <n v="0.78500000000000003"/>
    <n v="0.24"/>
    <n v="0"/>
    <n v="0"/>
    <n v="-6919.92"/>
    <n v="6284.6"/>
    <n v="0"/>
    <n v="6284.6"/>
    <n v="16568.48"/>
    <b v="0"/>
    <n v="0"/>
    <n v="0"/>
    <n v="0"/>
    <n v="0"/>
    <n v="0"/>
  </r>
  <r>
    <x v="1"/>
    <x v="0"/>
    <s v="202201"/>
    <n v="38"/>
    <n v="1152907.5900000001"/>
    <n v="-0.1121631518057018"/>
    <s v="CohortTrend"/>
    <n v="-1.219818851798444E-2"/>
    <s v="CohortTrend"/>
    <n v="8.875627597314302E-2"/>
    <s v="CohortAvg"/>
    <n v="6.6253594500773283E-2"/>
    <s v="SegMedian"/>
    <n v="1.2157920204295041E-3"/>
    <s v="CohortAvg"/>
    <n v="0"/>
    <s v="NoMatch_ERROR"/>
    <n v="0"/>
    <s v="NoMatch_ERROR"/>
    <n v="0"/>
    <s v="NoMatch_ERROR"/>
    <n v="0"/>
    <n v="-129313.75"/>
    <n v="-14063.38"/>
    <n v="8527.32"/>
    <n v="0"/>
    <n v="-1401.7"/>
    <n v="0"/>
    <n v="0"/>
    <n v="1016656.07"/>
    <n v="0.4"/>
    <n v="1"/>
    <n v="0.60812900000000003"/>
    <s v="CohortTrend"/>
    <m/>
    <m/>
    <m/>
    <m/>
    <m/>
    <m/>
    <m/>
    <m/>
    <n v="618258.47"/>
    <n v="701117.03"/>
    <n v="-82858.55"/>
    <b v="0"/>
    <n v="0"/>
    <n v="0.78500000000000003"/>
    <n v="0.24"/>
    <n v="0"/>
    <n v="0"/>
    <n v="-82858.55"/>
    <n v="81456.86"/>
    <n v="0"/>
    <n v="81456.86"/>
    <n v="398397.6"/>
    <b v="0"/>
    <n v="0"/>
    <n v="0"/>
    <n v="0"/>
    <n v="0"/>
    <n v="0"/>
  </r>
  <r>
    <x v="1"/>
    <x v="0"/>
    <s v="202301"/>
    <n v="29"/>
    <n v="6621323"/>
    <n v="-8.319538047666547E-2"/>
    <s v="CohortTrend"/>
    <n v="-1.6254224893721862E-2"/>
    <s v="CohortTrend"/>
    <n v="0.17771136452062761"/>
    <s v="CohortTrend"/>
    <n v="4.0100329648797992E-2"/>
    <s v="SegMedian"/>
    <n v="2.6990887319975178E-4"/>
    <s v="CohortAvg"/>
    <n v="0"/>
    <s v="NoMatch_ERROR"/>
    <n v="0"/>
    <s v="NoMatch_ERROR"/>
    <n v="0"/>
    <s v="NoMatch_ERROR"/>
    <n v="0"/>
    <n v="-550863.49"/>
    <n v="-107624.47"/>
    <n v="98057.03"/>
    <n v="0"/>
    <n v="-1787.15"/>
    <n v="0"/>
    <n v="0"/>
    <n v="6059104.9199999999"/>
    <n v="0.4"/>
    <n v="1"/>
    <n v="0.4"/>
    <s v="CohortTrend"/>
    <m/>
    <m/>
    <m/>
    <m/>
    <m/>
    <m/>
    <m/>
    <m/>
    <n v="2423641.9700000002"/>
    <n v="2648529.2000000002"/>
    <n v="-224887.23"/>
    <b v="0"/>
    <n v="0"/>
    <n v="0.78500000000000003"/>
    <n v="0.24"/>
    <n v="0"/>
    <n v="0"/>
    <n v="-224887.23"/>
    <n v="223100.08"/>
    <n v="0"/>
    <n v="223100.08"/>
    <n v="3635462.95"/>
    <b v="0"/>
    <n v="0"/>
    <n v="0"/>
    <n v="0"/>
    <n v="0"/>
    <n v="0"/>
  </r>
  <r>
    <x v="1"/>
    <x v="0"/>
    <s v="202404"/>
    <n v="19"/>
    <n v="1332056.02"/>
    <n v="-7.388703134922836E-2"/>
    <s v="CohortTrend"/>
    <n v="-2.1556338416802049E-2"/>
    <s v="CohortTrend"/>
    <n v="0.23392920348905791"/>
    <s v="CohortTrend"/>
    <n v="5.7293877279496419E-2"/>
    <s v="SegMedian"/>
    <n v="1.9586872604865859E-4"/>
    <s v="CohortAvg"/>
    <n v="0"/>
    <s v="NoMatch_ERROR"/>
    <n v="0"/>
    <s v="NoMatch_ERROR"/>
    <n v="0"/>
    <s v="NoMatch_ERROR"/>
    <n v="0"/>
    <n v="-98421.67"/>
    <n v="-28714.25"/>
    <n v="25967.23"/>
    <n v="0"/>
    <n v="-260.91000000000003"/>
    <n v="0"/>
    <n v="0"/>
    <n v="1230626.43"/>
    <n v="0.39169700000000002"/>
    <n v="1"/>
    <n v="0.32921499999999998"/>
    <s v="CohortTrend"/>
    <m/>
    <m/>
    <m/>
    <m/>
    <m/>
    <m/>
    <m/>
    <m/>
    <n v="405140.09"/>
    <n v="414555.18"/>
    <n v="-9415.09"/>
    <b v="0"/>
    <n v="0"/>
    <n v="0.78500000000000003"/>
    <n v="0.24"/>
    <n v="0"/>
    <n v="0"/>
    <n v="-9415.09"/>
    <n v="9154.18"/>
    <n v="0"/>
    <n v="9154.18"/>
    <n v="825486.34"/>
    <b v="0"/>
    <n v="0"/>
    <n v="0"/>
    <n v="0"/>
    <n v="0"/>
    <n v="0"/>
  </r>
  <r>
    <x v="1"/>
    <x v="0"/>
    <s v="202405"/>
    <n v="18"/>
    <n v="1638213.44"/>
    <n v="-6.2095829962581547E-2"/>
    <s v="CohortTrend"/>
    <n v="-2.1322831361842671E-2"/>
    <s v="CohortTrend"/>
    <n v="0.23506101484189981"/>
    <s v="CohortTrend"/>
    <n v="4.1045133729763851E-2"/>
    <s v="SegMedian"/>
    <n v="1.765395160441753E-4"/>
    <s v="CohortAvg"/>
    <n v="0"/>
    <s v="NoMatch_ERROR"/>
    <n v="0"/>
    <s v="NoMatch_ERROR"/>
    <n v="0"/>
    <s v="NoMatch_ERROR"/>
    <n v="0"/>
    <n v="-101726.22"/>
    <n v="-34931.35"/>
    <n v="32090.01"/>
    <n v="0"/>
    <n v="-289.20999999999998"/>
    <n v="0"/>
    <n v="0"/>
    <n v="1533356.66"/>
    <n v="0.4"/>
    <n v="1"/>
    <n v="0.33334999999999998"/>
    <s v="CohortTrend"/>
    <m/>
    <m/>
    <m/>
    <m/>
    <m/>
    <m/>
    <m/>
    <m/>
    <n v="511143.97"/>
    <n v="516610.1"/>
    <n v="-5466.13"/>
    <b v="0"/>
    <n v="0"/>
    <n v="0.78500000000000003"/>
    <n v="0.24"/>
    <n v="0"/>
    <n v="0"/>
    <n v="-5466.13"/>
    <n v="5176.92"/>
    <n v="0"/>
    <n v="5176.92"/>
    <n v="1022212.7"/>
    <b v="0"/>
    <n v="0"/>
    <n v="0"/>
    <n v="0"/>
    <n v="0"/>
    <n v="0"/>
  </r>
  <r>
    <x v="1"/>
    <x v="0"/>
    <s v="202406"/>
    <n v="17"/>
    <n v="2195655"/>
    <n v="-5.9128325112451807E-2"/>
    <s v="CohortTrend"/>
    <n v="-2.275982164657623E-2"/>
    <s v="CohortTrend"/>
    <n v="0.25511623671815697"/>
    <s v="CohortTrend"/>
    <n v="4.516530678574069E-2"/>
    <s v="SegMedian"/>
    <n v="1.357250976715931E-4"/>
    <s v="CohortAvg"/>
    <n v="0"/>
    <s v="NoMatch_ERROR"/>
    <n v="0"/>
    <s v="NoMatch_ERROR"/>
    <n v="0"/>
    <s v="NoMatch_ERROR"/>
    <n v="0"/>
    <n v="-129825.4"/>
    <n v="-49972.72"/>
    <n v="46678.94"/>
    <n v="0"/>
    <n v="-298.01"/>
    <n v="0"/>
    <n v="0"/>
    <n v="2062237.82"/>
    <n v="0.36788399999999999"/>
    <n v="1"/>
    <n v="0.32195600000000002"/>
    <s v="CohortTrend"/>
    <m/>
    <m/>
    <m/>
    <m/>
    <m/>
    <m/>
    <m/>
    <m/>
    <n v="663950"/>
    <n v="667382.68999999994"/>
    <n v="-3432.68"/>
    <b v="0"/>
    <n v="0"/>
    <n v="0.78500000000000003"/>
    <n v="0.24"/>
    <n v="0"/>
    <n v="0"/>
    <n v="-3432.68"/>
    <n v="3134.68"/>
    <n v="0"/>
    <n v="3134.68"/>
    <n v="1398287.81"/>
    <b v="0"/>
    <n v="0"/>
    <n v="0"/>
    <n v="0"/>
    <n v="0"/>
    <n v="0"/>
  </r>
  <r>
    <x v="1"/>
    <x v="0"/>
    <s v="202407"/>
    <n v="16"/>
    <n v="2355214.7000000002"/>
    <n v="-6.2418333200161123E-2"/>
    <s v="CohortTrend"/>
    <n v="-2.411593484420391E-2"/>
    <s v="CohortTrend"/>
    <n v="0.26384385895764573"/>
    <s v="CohortTrend"/>
    <n v="4.5889544417284843E-2"/>
    <s v="SegMedian"/>
    <n v="1.8181797560465441E-4"/>
    <s v="CohortAvg"/>
    <n v="0"/>
    <s v="NoMatch_ERROR"/>
    <n v="0"/>
    <s v="NoMatch_ERROR"/>
    <n v="0"/>
    <s v="NoMatch_ERROR"/>
    <n v="0"/>
    <n v="-147008.57999999999"/>
    <n v="-56798.2"/>
    <n v="51784.08"/>
    <n v="0"/>
    <n v="-428.22"/>
    <n v="0"/>
    <n v="0"/>
    <n v="2202763.77"/>
    <n v="0.34302100000000002"/>
    <n v="1"/>
    <n v="0.28777000000000003"/>
    <s v="CohortTrend"/>
    <m/>
    <m/>
    <m/>
    <m/>
    <m/>
    <m/>
    <m/>
    <m/>
    <n v="633889.47"/>
    <n v="635366.42000000004"/>
    <n v="-1476.95"/>
    <b v="0"/>
    <n v="0"/>
    <n v="0.78500000000000003"/>
    <n v="0.24"/>
    <n v="0"/>
    <n v="0"/>
    <n v="-1476.95"/>
    <n v="1048.73"/>
    <n v="0"/>
    <n v="1048.73"/>
    <n v="1568874.3"/>
    <b v="0"/>
    <n v="0"/>
    <n v="0"/>
    <n v="0"/>
    <n v="0"/>
    <n v="0"/>
  </r>
  <r>
    <x v="1"/>
    <x v="0"/>
    <s v="202408"/>
    <n v="15"/>
    <n v="2451225.66"/>
    <n v="-7.0377192994672724E-2"/>
    <s v="CohortTrend"/>
    <n v="-2.3437581226845201E-2"/>
    <s v="CohortTrend"/>
    <n v="0.25164076107596672"/>
    <s v="CohortTrend"/>
    <n v="4.0100329648797992E-2"/>
    <s v="SegMedian"/>
    <n v="1.2563679107436209E-4"/>
    <s v="CohortAvg"/>
    <n v="0"/>
    <s v="NoMatch_ERROR"/>
    <n v="0"/>
    <s v="NoMatch_ERROR"/>
    <n v="0"/>
    <s v="NoMatch_ERROR"/>
    <n v="0"/>
    <n v="-172510.38"/>
    <n v="-57450.8"/>
    <n v="51402.36"/>
    <n v="0"/>
    <n v="-307.95999999999998"/>
    <n v="0"/>
    <n v="0"/>
    <n v="2272358.87"/>
    <n v="0.34770000000000001"/>
    <n v="1"/>
    <n v="0.28945700000000002"/>
    <s v="CohortTrend"/>
    <m/>
    <m/>
    <m/>
    <m/>
    <m/>
    <m/>
    <m/>
    <m/>
    <n v="657750.98"/>
    <n v="665403.22"/>
    <n v="-7652.24"/>
    <b v="0"/>
    <n v="0"/>
    <n v="0.78500000000000003"/>
    <n v="0.24"/>
    <n v="0"/>
    <n v="0"/>
    <n v="-7652.24"/>
    <n v="7344.28"/>
    <n v="0"/>
    <n v="7344.28"/>
    <n v="1614607.89"/>
    <b v="0"/>
    <n v="0"/>
    <n v="0"/>
    <n v="0"/>
    <n v="0"/>
    <n v="0"/>
  </r>
  <r>
    <x v="1"/>
    <x v="0"/>
    <s v="202409"/>
    <n v="14"/>
    <n v="2393803.29"/>
    <n v="-7.2307246109857851E-2"/>
    <s v="CohortTrend"/>
    <n v="-2.4565074348966851E-2"/>
    <s v="CohortTrend"/>
    <n v="0.2645636520241858"/>
    <s v="CohortTrend"/>
    <n v="3.3087285980126911E-2"/>
    <s v="SegMedian"/>
    <n v="2.2266954668880489E-4"/>
    <s v="CohortAvg"/>
    <n v="0"/>
    <s v="NoMatch_ERROR"/>
    <n v="0"/>
    <s v="NoMatch_ERROR"/>
    <n v="0"/>
    <s v="NoMatch_ERROR"/>
    <n v="0"/>
    <n v="-173089.32"/>
    <n v="-58803.96"/>
    <n v="52776.11"/>
    <n v="0"/>
    <n v="-533.03"/>
    <n v="0"/>
    <n v="0"/>
    <n v="2214153.1"/>
    <n v="0.31395200000000001"/>
    <n v="1"/>
    <n v="0.25434099999999998"/>
    <s v="CohortTrend"/>
    <m/>
    <m/>
    <m/>
    <m/>
    <m/>
    <m/>
    <m/>
    <m/>
    <n v="563149.62"/>
    <n v="565753.55000000005"/>
    <n v="-2603.9299999999998"/>
    <b v="0"/>
    <n v="0"/>
    <n v="0.78500000000000003"/>
    <n v="0.24"/>
    <n v="0"/>
    <n v="0"/>
    <n v="-2603.9299999999998"/>
    <n v="2070.9"/>
    <n v="0"/>
    <n v="2070.9"/>
    <n v="1651003.47"/>
    <b v="0"/>
    <n v="0"/>
    <n v="0"/>
    <n v="0"/>
    <n v="0"/>
    <n v="0"/>
  </r>
  <r>
    <x v="1"/>
    <x v="0"/>
    <s v="202410"/>
    <n v="13"/>
    <n v="3134328.57"/>
    <n v="-6.8423698095184407E-2"/>
    <s v="CohortTrend"/>
    <n v="-2.6447699551570999E-2"/>
    <s v="CohortTrend"/>
    <n v="0.27684464910952428"/>
    <s v="CohortTrend"/>
    <n v="3.3508803456497177E-2"/>
    <s v="SegMedian"/>
    <n v="1.050590903519832E-4"/>
    <s v="CohortAvg"/>
    <n v="0"/>
    <s v="NoMatch_ERROR"/>
    <n v="0"/>
    <s v="NoMatch_ERROR"/>
    <n v="0"/>
    <s v="NoMatch_ERROR"/>
    <n v="0"/>
    <n v="-214462.35"/>
    <n v="-82895.78"/>
    <n v="72310.17"/>
    <n v="0"/>
    <n v="-329.29"/>
    <n v="0"/>
    <n v="0"/>
    <n v="2908951.32"/>
    <n v="0.31182300000000002"/>
    <n v="1"/>
    <n v="0.26630500000000001"/>
    <s v="CohortTrend"/>
    <m/>
    <m/>
    <m/>
    <m/>
    <m/>
    <m/>
    <m/>
    <m/>
    <n v="774667.42"/>
    <n v="778268.52"/>
    <n v="-3601.11"/>
    <b v="0"/>
    <n v="0"/>
    <n v="0.78500000000000003"/>
    <n v="0.24"/>
    <n v="0"/>
    <n v="0"/>
    <n v="-3601.11"/>
    <n v="3271.82"/>
    <n v="0"/>
    <n v="3271.82"/>
    <n v="2134283.9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1.013329171740706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28796500000000003"/>
    <n v="1"/>
    <n v="0.24992400000000001"/>
    <s v="CohortTrend"/>
    <m/>
    <m/>
    <m/>
    <m/>
    <m/>
    <m/>
    <m/>
    <m/>
    <n v="782057.53"/>
    <n v="784159.77"/>
    <n v="-2102.2399999999998"/>
    <b v="0"/>
    <n v="0"/>
    <n v="0.78500000000000003"/>
    <n v="0.24"/>
    <n v="0"/>
    <n v="0"/>
    <n v="-2102.2399999999998"/>
    <n v="1683.31"/>
    <n v="0"/>
    <n v="1683.31"/>
    <n v="2347128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013329171740706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24668300000000001"/>
    <n v="1"/>
    <n v="0.212144"/>
    <s v="CohortTrend"/>
    <m/>
    <m/>
    <m/>
    <m/>
    <m/>
    <m/>
    <m/>
    <m/>
    <n v="717752.95"/>
    <n v="704912.82"/>
    <n v="12840.14"/>
    <b v="0"/>
    <n v="0"/>
    <n v="0.78500000000000003"/>
    <n v="0.24"/>
    <n v="0"/>
    <n v="0"/>
    <n v="12840.14"/>
    <n v="-13147.6"/>
    <n v="0"/>
    <n v="-13147.6"/>
    <n v="2665575.21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20718900000000001"/>
    <n v="1"/>
    <n v="0.18298600000000001"/>
    <s v="CohortTrend"/>
    <m/>
    <m/>
    <m/>
    <m/>
    <m/>
    <m/>
    <m/>
    <m/>
    <n v="687428.14"/>
    <n v="670892.71"/>
    <n v="16535.43"/>
    <b v="0"/>
    <n v="0"/>
    <n v="0.78500000000000003"/>
    <n v="0.24"/>
    <n v="0"/>
    <n v="0"/>
    <n v="16535.43"/>
    <n v="-17013.3"/>
    <n v="0"/>
    <n v="-17013.3"/>
    <n v="3069290.8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206536"/>
    <n v="1"/>
    <n v="0.18616199999999999"/>
    <s v="CohortTrend"/>
    <m/>
    <m/>
    <m/>
    <m/>
    <m/>
    <m/>
    <m/>
    <m/>
    <n v="971228.44"/>
    <n v="941419.82"/>
    <n v="29808.62"/>
    <b v="0"/>
    <n v="0"/>
    <n v="0.78500000000000003"/>
    <n v="0.24"/>
    <n v="0"/>
    <n v="0"/>
    <n v="29808.62"/>
    <n v="-30372.91"/>
    <n v="0"/>
    <n v="-30372.91"/>
    <n v="4245887.8099999996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0.18504300000000001"/>
    <n v="1"/>
    <n v="0.162638"/>
    <s v="CohortTrend"/>
    <m/>
    <m/>
    <m/>
    <m/>
    <m/>
    <m/>
    <m/>
    <m/>
    <n v="1085987.28"/>
    <n v="1027868.1"/>
    <n v="58119.18"/>
    <b v="0"/>
    <n v="0"/>
    <n v="0.78500000000000003"/>
    <n v="0.24"/>
    <n v="0"/>
    <n v="0"/>
    <n v="58119.18"/>
    <n v="-58196.91"/>
    <n v="0"/>
    <n v="-58196.91"/>
    <n v="5591330.5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0.156921"/>
    <n v="1"/>
    <n v="0.14197899999999999"/>
    <s v="CohortTrend"/>
    <m/>
    <m/>
    <m/>
    <m/>
    <m/>
    <m/>
    <m/>
    <m/>
    <n v="1160939.26"/>
    <n v="1075325.75"/>
    <n v="85613.51"/>
    <b v="0"/>
    <n v="0"/>
    <n v="0.78500000000000003"/>
    <n v="0.24"/>
    <n v="0"/>
    <n v="0"/>
    <n v="85613.51"/>
    <n v="-85637.25"/>
    <n v="0"/>
    <n v="-85637.25"/>
    <n v="7015878.54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0.143592"/>
    <n v="1"/>
    <n v="0.12445199999999999"/>
    <s v="CohortTrend"/>
    <m/>
    <m/>
    <m/>
    <m/>
    <m/>
    <m/>
    <m/>
    <m/>
    <n v="1093030.3999999999"/>
    <n v="996705.21"/>
    <n v="96325.19"/>
    <b v="0"/>
    <n v="0"/>
    <n v="0.78500000000000003"/>
    <n v="0.24"/>
    <n v="0"/>
    <n v="0"/>
    <n v="96325.19"/>
    <n v="-96341.98"/>
    <n v="0"/>
    <n v="-96341.98"/>
    <n v="7689705.9500000002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0.104407"/>
    <n v="1"/>
    <n v="9.4619999999999996E-2"/>
    <s v="CohortTrend"/>
    <m/>
    <m/>
    <m/>
    <m/>
    <m/>
    <m/>
    <m/>
    <m/>
    <n v="925655.24"/>
    <n v="796820.37"/>
    <n v="128834.87"/>
    <b v="0"/>
    <n v="0"/>
    <n v="0.78500000000000003"/>
    <n v="0.24"/>
    <n v="0"/>
    <n v="0"/>
    <n v="128834.87"/>
    <n v="-128847.76"/>
    <n v="0"/>
    <n v="-128847.76"/>
    <n v="8857258.4800000004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6.7849999999999994E-2"/>
    <n v="1"/>
    <n v="6.4347000000000001E-2"/>
    <s v="CohortTrend"/>
    <m/>
    <m/>
    <m/>
    <m/>
    <m/>
    <m/>
    <m/>
    <m/>
    <n v="780902.39"/>
    <n v="593506.57999999996"/>
    <n v="187395.81"/>
    <b v="0"/>
    <n v="0"/>
    <n v="0.78500000000000003"/>
    <n v="0.24"/>
    <n v="0"/>
    <n v="0"/>
    <n v="187395.81"/>
    <n v="-187522.93"/>
    <n v="0"/>
    <n v="-187522.93"/>
    <n v="11354991.539999999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4.1293999999999997E-2"/>
    <n v="1"/>
    <n v="4.1293999999999997E-2"/>
    <s v="CohortTrend"/>
    <m/>
    <m/>
    <m/>
    <m/>
    <m/>
    <m/>
    <m/>
    <m/>
    <n v="392710.38"/>
    <n v="247221.69"/>
    <n v="145488.69"/>
    <b v="0"/>
    <n v="0"/>
    <n v="0.78500000000000003"/>
    <n v="0.24"/>
    <n v="0"/>
    <n v="0"/>
    <n v="145488.69"/>
    <n v="-145603.49"/>
    <n v="0"/>
    <n v="-145603.49"/>
    <n v="9117460.3300000001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2.4643000000000002E-2"/>
    <n v="1"/>
    <n v="2.4643000000000002E-2"/>
    <s v="CohortTrend_FallbackSegMedian"/>
    <m/>
    <m/>
    <m/>
    <m/>
    <m/>
    <m/>
    <m/>
    <m/>
    <n v="258303.78"/>
    <n v="83908.160000000003"/>
    <n v="174395.62"/>
    <b v="0"/>
    <n v="0"/>
    <n v="0.78500000000000003"/>
    <n v="0.24"/>
    <n v="0"/>
    <n v="0"/>
    <n v="174395.62"/>
    <n v="-174624.99"/>
    <n v="0"/>
    <n v="-174624.99"/>
    <n v="10223535.43"/>
    <b v="0"/>
    <n v="0"/>
    <n v="0"/>
    <n v="0"/>
    <n v="0"/>
    <n v="0"/>
  </r>
  <r>
    <x v="1"/>
    <x v="1"/>
    <s v="202301"/>
    <n v="24"/>
    <n v="1122875.04"/>
    <n v="-2.8107558848847459E-2"/>
    <s v="CohortTrend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1561.279999999999"/>
    <n v="-10704.14"/>
    <n v="10868.34"/>
    <n v="0"/>
    <n v="-10.5"/>
    <n v="0"/>
    <n v="0"/>
    <n v="1091467.46"/>
    <n v="0.31262499999999999"/>
    <n v="1"/>
    <n v="0.23854800000000001"/>
    <s v="CohortTrend"/>
    <m/>
    <m/>
    <m/>
    <m/>
    <m/>
    <m/>
    <m/>
    <m/>
    <n v="260366.87"/>
    <n v="247647.32"/>
    <n v="12719.55"/>
    <b v="0"/>
    <n v="0"/>
    <n v="0.78500000000000003"/>
    <n v="0.24"/>
    <n v="0"/>
    <n v="0"/>
    <n v="12719.55"/>
    <n v="-12730.05"/>
    <n v="0"/>
    <n v="-12730.05"/>
    <n v="831100.59"/>
    <b v="0"/>
    <n v="0"/>
    <n v="0"/>
    <n v="0"/>
    <n v="0"/>
    <n v="0"/>
  </r>
  <r>
    <x v="1"/>
    <x v="1"/>
    <s v="202404"/>
    <n v="19"/>
    <n v="297940.90000000002"/>
    <n v="-5.0588076040823292E-2"/>
    <s v="CohortTrend"/>
    <n v="-1.4753345188964781E-2"/>
    <s v="CohortAvg"/>
    <n v="0.15425871484055809"/>
    <s v="CohortTrend"/>
    <n v="0"/>
    <s v="SegMedian"/>
    <n v="2.1289771200866309E-5"/>
    <s v="CohortAvg"/>
    <n v="0"/>
    <s v="NoMatch_ERROR"/>
    <n v="0"/>
    <s v="NoMatch_ERROR"/>
    <n v="0"/>
    <s v="NoMatch_ERROR"/>
    <n v="0"/>
    <n v="-15072.26"/>
    <n v="-4395.62"/>
    <n v="3830"/>
    <n v="0"/>
    <n v="-6.34"/>
    <n v="0"/>
    <n v="0"/>
    <n v="282296.67"/>
    <n v="0.15195800000000001"/>
    <n v="1"/>
    <n v="0.15195800000000001"/>
    <s v="CohortTrend"/>
    <m/>
    <m/>
    <m/>
    <m/>
    <m/>
    <m/>
    <m/>
    <m/>
    <n v="42897.35"/>
    <n v="42914.68"/>
    <n v="-17.329999999999998"/>
    <b v="0"/>
    <n v="0"/>
    <n v="0.78500000000000003"/>
    <n v="0.24"/>
    <n v="0"/>
    <n v="0"/>
    <n v="-17.329999999999998"/>
    <n v="10.99"/>
    <n v="0"/>
    <n v="10.99"/>
    <n v="239399.32"/>
    <b v="0"/>
    <n v="0"/>
    <n v="0"/>
    <n v="0"/>
    <n v="0"/>
    <n v="0"/>
  </r>
  <r>
    <x v="1"/>
    <x v="1"/>
    <s v="202405"/>
    <n v="18"/>
    <n v="454240.21"/>
    <n v="-3.6871275166750733E-2"/>
    <s v="CohortTrend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748.419999999998"/>
    <n v="-5973.29"/>
    <n v="5727.06"/>
    <n v="0"/>
    <n v="-8.7200000000000006"/>
    <n v="0"/>
    <n v="0"/>
    <n v="437236.85"/>
    <n v="0.17124400000000001"/>
    <n v="1"/>
    <n v="0.17124400000000001"/>
    <s v="CohortTrend"/>
    <m/>
    <m/>
    <m/>
    <m/>
    <m/>
    <m/>
    <m/>
    <m/>
    <n v="74874.039999999994"/>
    <n v="73353.37"/>
    <n v="1520.66"/>
    <b v="0"/>
    <n v="0"/>
    <n v="0.78500000000000003"/>
    <n v="0.24"/>
    <n v="0"/>
    <n v="0"/>
    <n v="1520.66"/>
    <n v="-1529.38"/>
    <n v="0"/>
    <n v="-1529.38"/>
    <n v="362362.81"/>
    <b v="0"/>
    <n v="0"/>
    <n v="0"/>
    <n v="0"/>
    <n v="0"/>
    <n v="0"/>
  </r>
  <r>
    <x v="1"/>
    <x v="1"/>
    <s v="202406"/>
    <n v="17"/>
    <n v="256084.84"/>
    <n v="-2.38593810342837E-2"/>
    <s v="CohortTrend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6110.03"/>
    <n v="-3976.68"/>
    <n v="3833.42"/>
    <n v="0"/>
    <n v="0"/>
    <n v="0"/>
    <n v="0"/>
    <n v="249831.56"/>
    <n v="5.3008E-2"/>
    <n v="1"/>
    <n v="6.0469000000000002E-2"/>
    <s v="CohortTrend"/>
    <m/>
    <m/>
    <m/>
    <m/>
    <m/>
    <m/>
    <m/>
    <m/>
    <n v="15107.12"/>
    <n v="15485.25"/>
    <n v="-378.13"/>
    <b v="0"/>
    <n v="0"/>
    <n v="0.78500000000000003"/>
    <n v="0.24"/>
    <n v="0"/>
    <n v="0"/>
    <n v="-378.13"/>
    <n v="378.13"/>
    <n v="0"/>
    <n v="378.13"/>
    <n v="234724.45"/>
    <b v="0"/>
    <n v="0"/>
    <n v="0"/>
    <n v="0"/>
    <n v="0"/>
    <n v="0"/>
  </r>
  <r>
    <x v="1"/>
    <x v="1"/>
    <s v="202407"/>
    <n v="16"/>
    <n v="452413.6"/>
    <n v="-4.2730981217349723E-2"/>
    <s v="CohortTrend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9332.080000000002"/>
    <n v="-6843.24"/>
    <n v="6544.47"/>
    <n v="0"/>
    <n v="-1.69"/>
    <n v="0"/>
    <n v="0"/>
    <n v="432781.06"/>
    <n v="6.7736000000000005E-2"/>
    <n v="1"/>
    <n v="6.8912000000000001E-2"/>
    <s v="CohortTrend"/>
    <m/>
    <m/>
    <m/>
    <m/>
    <m/>
    <m/>
    <m/>
    <m/>
    <n v="29823.75"/>
    <n v="31176.66"/>
    <n v="-1352.91"/>
    <b v="0"/>
    <n v="0"/>
    <n v="0.78500000000000003"/>
    <n v="0.24"/>
    <n v="0"/>
    <n v="0"/>
    <n v="-1352.91"/>
    <n v="1351.22"/>
    <n v="0"/>
    <n v="1351.22"/>
    <n v="402957.32"/>
    <b v="0"/>
    <n v="0"/>
    <n v="0"/>
    <n v="0"/>
    <n v="0"/>
    <n v="0"/>
  </r>
  <r>
    <x v="1"/>
    <x v="1"/>
    <s v="202408"/>
    <n v="15"/>
    <n v="551065.87"/>
    <n v="-4.3089019279520392E-2"/>
    <s v="CohortTrend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23744.89"/>
    <n v="-8743.64"/>
    <n v="8346.17"/>
    <n v="0"/>
    <n v="-0.02"/>
    <n v="0"/>
    <n v="0"/>
    <n v="526923.5"/>
    <n v="7.4468000000000006E-2"/>
    <n v="1"/>
    <n v="9.8256999999999997E-2"/>
    <s v="CohortTrend"/>
    <m/>
    <m/>
    <m/>
    <m/>
    <m/>
    <m/>
    <m/>
    <m/>
    <n v="51774.14"/>
    <n v="54146.31"/>
    <n v="-2372.17"/>
    <b v="0"/>
    <n v="0"/>
    <n v="0.78500000000000003"/>
    <n v="0.24"/>
    <n v="0"/>
    <n v="0"/>
    <n v="-2372.17"/>
    <n v="2372.15"/>
    <n v="0"/>
    <n v="2372.15"/>
    <n v="475149.35"/>
    <b v="0"/>
    <n v="0"/>
    <n v="0"/>
    <n v="0"/>
    <n v="0"/>
    <n v="0"/>
  </r>
  <r>
    <x v="1"/>
    <x v="1"/>
    <s v="202409"/>
    <n v="14"/>
    <n v="592389.67000000004"/>
    <n v="-2.4273716601773521E-2"/>
    <s v="CohortTrend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79.5"/>
    <n v="-9169.93"/>
    <n v="8932.5300000000007"/>
    <n v="0"/>
    <n v="0"/>
    <n v="0"/>
    <n v="0"/>
    <n v="577772.77"/>
    <n v="3.8259000000000001E-2"/>
    <n v="1"/>
    <n v="4.1915000000000001E-2"/>
    <s v="CohortAvg"/>
    <m/>
    <m/>
    <m/>
    <m/>
    <m/>
    <m/>
    <m/>
    <m/>
    <n v="24217.32"/>
    <n v="24829.99"/>
    <n v="-612.66999999999996"/>
    <b v="0"/>
    <n v="0"/>
    <n v="0.78500000000000003"/>
    <n v="0.24"/>
    <n v="0"/>
    <n v="0"/>
    <n v="-612.66999999999996"/>
    <n v="612.66999999999996"/>
    <n v="0"/>
    <n v="612.66999999999996"/>
    <n v="553555.44999999995"/>
    <b v="0"/>
    <n v="0"/>
    <n v="0"/>
    <n v="0"/>
    <n v="0"/>
    <n v="0"/>
  </r>
  <r>
    <x v="1"/>
    <x v="1"/>
    <s v="202410"/>
    <n v="13"/>
    <n v="457638.87"/>
    <n v="-1.9419502938744199E-2"/>
    <s v="CohortTrend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8887.1200000000008"/>
    <n v="-7537.75"/>
    <n v="7157.61"/>
    <n v="0"/>
    <n v="-7.88"/>
    <n v="0"/>
    <n v="0"/>
    <n v="448363.74"/>
    <n v="2.7505999999999999E-2"/>
    <n v="1"/>
    <n v="3.3714000000000001E-2"/>
    <s v="CohortAvg"/>
    <m/>
    <m/>
    <m/>
    <m/>
    <m/>
    <m/>
    <m/>
    <m/>
    <n v="15116.32"/>
    <n v="15429.03"/>
    <n v="-312.70999999999998"/>
    <b v="0"/>
    <n v="0"/>
    <n v="0.78500000000000003"/>
    <n v="0.24"/>
    <n v="0"/>
    <n v="0"/>
    <n v="-312.70999999999998"/>
    <n v="304.82"/>
    <n v="0"/>
    <n v="304.82"/>
    <n v="433247.42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0.105195"/>
    <n v="1"/>
    <n v="0.10621"/>
    <s v="CohortAvg"/>
    <m/>
    <m/>
    <m/>
    <m/>
    <m/>
    <m/>
    <m/>
    <m/>
    <n v="60385.13"/>
    <n v="61135.57"/>
    <n v="-750.44"/>
    <b v="0"/>
    <n v="0"/>
    <n v="0.78500000000000003"/>
    <n v="0.24"/>
    <n v="0"/>
    <n v="0"/>
    <n v="-750.44"/>
    <n v="750.44"/>
    <n v="0"/>
    <n v="750.44"/>
    <n v="508159.87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0.12895100000000001"/>
    <n v="1"/>
    <n v="3.5999999999999997E-2"/>
    <s v="CohortAvg"/>
    <m/>
    <m/>
    <m/>
    <m/>
    <m/>
    <m/>
    <m/>
    <m/>
    <n v="1797.03"/>
    <n v="916.52"/>
    <n v="880.51"/>
    <b v="0"/>
    <n v="0"/>
    <n v="0.78500000000000003"/>
    <n v="0.24"/>
    <n v="0"/>
    <n v="0"/>
    <n v="880.51"/>
    <n v="-880.51"/>
    <n v="0"/>
    <n v="-880.51"/>
    <n v="48120.45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72.41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744.56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2.1173000000000001E-2"/>
    <n v="1"/>
    <n v="8.4690000000000001E-2"/>
    <s v="CohortAvg"/>
    <m/>
    <m/>
    <m/>
    <m/>
    <m/>
    <m/>
    <m/>
    <m/>
    <n v="6527.76"/>
    <n v="6649.32"/>
    <n v="-121.56"/>
    <b v="0"/>
    <n v="0"/>
    <n v="0.78500000000000003"/>
    <n v="0.24"/>
    <n v="0"/>
    <n v="0"/>
    <n v="-121.56"/>
    <n v="121.56"/>
    <n v="0"/>
    <n v="121.56"/>
    <n v="70550.429999999993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08.7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969.34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23.33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47.47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33.79"/>
    <b v="0"/>
    <n v="0"/>
    <n v="0"/>
    <n v="0"/>
    <n v="0"/>
    <n v="0"/>
  </r>
  <r>
    <x v="1"/>
    <x v="1"/>
    <s v="202509"/>
    <n v="2"/>
    <n v="14776.13"/>
    <n v="-1.0881147133990869E-2"/>
    <s v="DonorCohort:202404"/>
    <n v="-1.915372063124297E-2"/>
    <s v="DonorCohort:202404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60.78"/>
    <n v="-283.02"/>
    <n v="234.67"/>
    <n v="0"/>
    <n v="0"/>
    <n v="0"/>
    <n v="0"/>
    <n v="145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67"/>
    <b v="0"/>
    <n v="0"/>
    <n v="0"/>
    <n v="0"/>
    <n v="0"/>
    <n v="0"/>
  </r>
  <r>
    <x v="1"/>
    <x v="2"/>
    <s v="202101"/>
    <n v="58"/>
    <n v="2657585.79"/>
    <n v="-0.1472627285924244"/>
    <s v="CohortAvg"/>
    <n v="-1.1003569906649991E-2"/>
    <s v="CohortTrend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63.33"/>
    <n v="-29242.93"/>
    <n v="26604.61"/>
    <n v="0"/>
    <n v="-159.30000000000001"/>
    <n v="0"/>
    <n v="0"/>
    <n v="2263424.84"/>
    <n v="0.32350800000000002"/>
    <n v="1"/>
    <n v="0.30183900000000002"/>
    <s v="CohortTrend"/>
    <m/>
    <m/>
    <m/>
    <m/>
    <m/>
    <m/>
    <m/>
    <m/>
    <n v="683189.11"/>
    <n v="754325.58"/>
    <n v="-71136.47"/>
    <b v="0"/>
    <n v="0"/>
    <n v="0.78500000000000003"/>
    <n v="0.24"/>
    <n v="0"/>
    <n v="0"/>
    <n v="-71136.47"/>
    <n v="70977.17"/>
    <n v="0"/>
    <n v="70977.17"/>
    <n v="1580235.73"/>
    <b v="0"/>
    <n v="0"/>
    <n v="0"/>
    <n v="0"/>
    <n v="0"/>
    <n v="0"/>
  </r>
  <r>
    <x v="1"/>
    <x v="2"/>
    <s v="202201"/>
    <n v="38"/>
    <n v="180391.02"/>
    <n v="-7.7012071654520273E-2"/>
    <s v="CohortAvg"/>
    <n v="-1.225351128165655E-2"/>
    <s v="CohortTrend"/>
    <n v="0.14657923849835139"/>
    <s v="CohortAvg"/>
    <n v="1.570093716523362E-2"/>
    <s v="SegMedian"/>
    <n v="1.478164022786207E-5"/>
    <s v="CohortAvg"/>
    <n v="0"/>
    <s v="NoMatch_ERROR"/>
    <n v="0"/>
    <s v="NoMatch_ERROR"/>
    <n v="0"/>
    <s v="NoMatch_ERROR"/>
    <n v="0"/>
    <n v="-13892.29"/>
    <n v="-2210.42"/>
    <n v="2203.46"/>
    <n v="0"/>
    <n v="-2.67"/>
    <n v="0"/>
    <n v="0"/>
    <n v="166489.10999999999"/>
    <n v="0.194773"/>
    <n v="1"/>
    <n v="0.19228500000000001"/>
    <s v="CohortTrend"/>
    <m/>
    <m/>
    <m/>
    <m/>
    <m/>
    <m/>
    <m/>
    <m/>
    <n v="32013.4"/>
    <n v="31439.49"/>
    <n v="573.91"/>
    <b v="0"/>
    <n v="0"/>
    <n v="0.78500000000000003"/>
    <n v="0.24"/>
    <n v="0"/>
    <n v="0"/>
    <n v="573.91"/>
    <n v="-576.57000000000005"/>
    <n v="0"/>
    <n v="-576.57000000000005"/>
    <n v="134475.71"/>
    <b v="0"/>
    <n v="0"/>
    <n v="0"/>
    <n v="0"/>
    <n v="0"/>
    <n v="0"/>
  </r>
  <r>
    <x v="1"/>
    <x v="2"/>
    <s v="202301"/>
    <n v="29"/>
    <n v="11383000.27"/>
    <n v="-4.6367863272373508E-2"/>
    <s v="CohortTrend"/>
    <n v="-1.4351523792353729E-2"/>
    <s v="CohortTrend"/>
    <n v="0.16331772898996261"/>
    <s v="CohortTrend"/>
    <n v="1.6096349981817821E-2"/>
    <s v="SegMedian"/>
    <n v="4.8631761966690026E-6"/>
    <s v="CohortAvg"/>
    <n v="0"/>
    <s v="NoMatch_ERROR"/>
    <n v="0"/>
    <s v="NoMatch_ERROR"/>
    <n v="0"/>
    <s v="NoMatch_ERROR"/>
    <n v="0"/>
    <n v="-527805.4"/>
    <n v="-163363.4"/>
    <n v="154920.48000000001"/>
    <n v="0"/>
    <n v="-55.36"/>
    <n v="0"/>
    <n v="0"/>
    <n v="10846696.59"/>
    <n v="0.15418000000000001"/>
    <n v="1"/>
    <n v="0.15418000000000001"/>
    <s v="CohortTrend"/>
    <m/>
    <m/>
    <m/>
    <m/>
    <m/>
    <m/>
    <m/>
    <m/>
    <n v="1672340.87"/>
    <n v="1622623.31"/>
    <n v="49717.55"/>
    <b v="0"/>
    <n v="0"/>
    <n v="0.78500000000000003"/>
    <n v="0.24"/>
    <n v="0"/>
    <n v="0"/>
    <n v="49717.55"/>
    <n v="-49772.91"/>
    <n v="0"/>
    <n v="-49772.91"/>
    <n v="9174355.7300000004"/>
    <b v="0"/>
    <n v="0"/>
    <n v="0"/>
    <n v="0"/>
    <n v="0"/>
    <n v="0"/>
  </r>
  <r>
    <x v="1"/>
    <x v="2"/>
    <s v="202404"/>
    <n v="19"/>
    <n v="2867634.87"/>
    <n v="-3.977760433463659E-2"/>
    <s v="CohortTrend"/>
    <n v="-1.4608951944762491E-2"/>
    <s v="CohortTrend"/>
    <n v="0.17179427145992199"/>
    <s v="CohortTrend"/>
    <n v="1.444185363130095E-2"/>
    <s v="SegMedian"/>
    <n v="1.7265967939885729E-5"/>
    <s v="CohortAvg"/>
    <n v="0"/>
    <s v="NoMatch_ERROR"/>
    <n v="0"/>
    <s v="NoMatch_ERROR"/>
    <n v="0"/>
    <s v="NoMatch_ERROR"/>
    <n v="0"/>
    <n v="-114067.65"/>
    <n v="-41893.14"/>
    <n v="41053.599999999999"/>
    <n v="0"/>
    <n v="-49.51"/>
    <n v="0"/>
    <n v="0"/>
    <n v="2752678.18"/>
    <n v="0.14180499999999999"/>
    <n v="1"/>
    <n v="0.14180499999999999"/>
    <s v="CohortTrend"/>
    <m/>
    <m/>
    <m/>
    <m/>
    <m/>
    <m/>
    <m/>
    <m/>
    <n v="390343.51"/>
    <n v="361853.91"/>
    <n v="28489.599999999999"/>
    <b v="0"/>
    <n v="0"/>
    <n v="0.78500000000000003"/>
    <n v="0.24"/>
    <n v="0"/>
    <n v="0"/>
    <n v="28489.599999999999"/>
    <n v="-28539.11"/>
    <n v="0"/>
    <n v="-28539.11"/>
    <n v="2362334.67"/>
    <b v="0"/>
    <n v="0"/>
    <n v="0"/>
    <n v="0"/>
    <n v="0"/>
    <n v="0"/>
  </r>
  <r>
    <x v="1"/>
    <x v="2"/>
    <s v="202405"/>
    <n v="18"/>
    <n v="2644391.54"/>
    <n v="-2.7125307887035519E-2"/>
    <s v="CohortTrend"/>
    <n v="-1.4607814472481429E-2"/>
    <s v="CohortTrend"/>
    <n v="0.1714509305217583"/>
    <s v="CohortTrend"/>
    <n v="1.8445160816129041E-2"/>
    <s v="SegMedian"/>
    <n v="2.9839829381889491E-5"/>
    <s v="CohortAvg"/>
    <n v="0"/>
    <s v="NoMatch_ERROR"/>
    <n v="0"/>
    <s v="NoMatch_ERROR"/>
    <n v="0"/>
    <s v="NoMatch_ERROR"/>
    <n v="0"/>
    <n v="-71729.929999999993"/>
    <n v="-38628.78"/>
    <n v="37781.949999999997"/>
    <n v="0"/>
    <n v="-78.91"/>
    <n v="0"/>
    <n v="0"/>
    <n v="2571735.86"/>
    <n v="0.123123"/>
    <n v="1"/>
    <n v="0.123123"/>
    <s v="CohortTrend"/>
    <m/>
    <m/>
    <m/>
    <m/>
    <m/>
    <m/>
    <m/>
    <m/>
    <n v="316640.95"/>
    <n v="292923.94"/>
    <n v="23717.01"/>
    <b v="0"/>
    <n v="0"/>
    <n v="0.78500000000000003"/>
    <n v="0.24"/>
    <n v="0"/>
    <n v="0"/>
    <n v="23717.01"/>
    <n v="-23795.919999999998"/>
    <n v="0"/>
    <n v="-23795.919999999998"/>
    <n v="2255094.91"/>
    <b v="0"/>
    <n v="0"/>
    <n v="0"/>
    <n v="0"/>
    <n v="0"/>
    <n v="0"/>
  </r>
  <r>
    <x v="1"/>
    <x v="2"/>
    <s v="202406"/>
    <n v="17"/>
    <n v="2469305.5699999998"/>
    <n v="-3.4538234540220217E-2"/>
    <s v="CohortTrend"/>
    <n v="-1.387933768484876E-2"/>
    <s v="CohortTrend"/>
    <n v="0.16843032188129711"/>
    <s v="CohortTrend"/>
    <n v="1.2206635409445971E-2"/>
    <s v="SegMedian"/>
    <n v="1.9830544596897531E-5"/>
    <s v="CohortAvg"/>
    <n v="0"/>
    <s v="NoMatch_ERROR"/>
    <n v="0"/>
    <s v="NoMatch_ERROR"/>
    <n v="0"/>
    <s v="NoMatch_ERROR"/>
    <n v="0"/>
    <n v="-85285.45"/>
    <n v="-34272.33"/>
    <n v="34658.83"/>
    <n v="0"/>
    <n v="-48.97"/>
    <n v="0"/>
    <n v="0"/>
    <n v="2384357.65"/>
    <n v="0.16261500000000001"/>
    <n v="1"/>
    <n v="0.14768500000000001"/>
    <s v="CohortTrend"/>
    <m/>
    <m/>
    <m/>
    <m/>
    <m/>
    <m/>
    <m/>
    <m/>
    <n v="352132.67"/>
    <n v="320230.67"/>
    <n v="31902.01"/>
    <b v="0"/>
    <n v="0"/>
    <n v="0.78500000000000003"/>
    <n v="0.24"/>
    <n v="0"/>
    <n v="0"/>
    <n v="31902.01"/>
    <n v="-31950.98"/>
    <n v="0"/>
    <n v="-31950.98"/>
    <n v="2032224.98"/>
    <b v="0"/>
    <n v="0"/>
    <n v="0"/>
    <n v="0"/>
    <n v="0"/>
    <n v="0"/>
  </r>
  <r>
    <x v="1"/>
    <x v="2"/>
    <s v="202407"/>
    <n v="16"/>
    <n v="4221786.8499999996"/>
    <n v="-2.890668928806172E-2"/>
    <s v="CohortTrend"/>
    <n v="-1.486000446111087E-2"/>
    <s v="CohortTrend"/>
    <n v="0.1708831870211909"/>
    <s v="CohortTrend"/>
    <n v="1.0688330935883729E-2"/>
    <s v="SegMedian"/>
    <n v="2.282193089372543E-5"/>
    <s v="CohortAvg"/>
    <n v="0"/>
    <s v="NoMatch_ERROR"/>
    <n v="0"/>
    <s v="NoMatch_ERROR"/>
    <n v="0"/>
    <s v="NoMatch_ERROR"/>
    <n v="0"/>
    <n v="-122037.88"/>
    <n v="-62735.77"/>
    <n v="60119.37"/>
    <n v="0"/>
    <n v="-96.35"/>
    <n v="0"/>
    <n v="0"/>
    <n v="4097036.22"/>
    <n v="0.121062"/>
    <n v="1"/>
    <n v="0.121062"/>
    <s v="CohortTrend"/>
    <m/>
    <m/>
    <m/>
    <m/>
    <m/>
    <m/>
    <m/>
    <m/>
    <n v="495993.87"/>
    <n v="439047.01"/>
    <n v="56946.86"/>
    <b v="0"/>
    <n v="0"/>
    <n v="0.78500000000000003"/>
    <n v="0.24"/>
    <n v="0"/>
    <n v="0"/>
    <n v="56946.86"/>
    <n v="-57043.21"/>
    <n v="0"/>
    <n v="-57043.21"/>
    <n v="3601042.35"/>
    <b v="0"/>
    <n v="0"/>
    <n v="0"/>
    <n v="0"/>
    <n v="0"/>
    <n v="0"/>
  </r>
  <r>
    <x v="1"/>
    <x v="2"/>
    <s v="202408"/>
    <n v="15"/>
    <n v="2892677.47"/>
    <n v="-2.9066108222406899E-2"/>
    <s v="CohortTrend"/>
    <n v="-1.5550200264579039E-2"/>
    <s v="CohortTrend"/>
    <n v="0.18296348883430391"/>
    <s v="CohortTrend"/>
    <n v="1.158569166066283E-2"/>
    <s v="SegMedian"/>
    <n v="1.2607512329327891E-5"/>
    <s v="CohortAvg"/>
    <n v="0"/>
    <s v="NoMatch_ERROR"/>
    <n v="0"/>
    <s v="NoMatch_ERROR"/>
    <n v="0"/>
    <s v="NoMatch_ERROR"/>
    <n v="0"/>
    <n v="-84078.88"/>
    <n v="-44981.71"/>
    <n v="44104.53"/>
    <n v="0"/>
    <n v="-36.47"/>
    <n v="0"/>
    <n v="0"/>
    <n v="2807684.94"/>
    <n v="0.115311"/>
    <n v="1"/>
    <n v="0.115311"/>
    <s v="CohortTrend"/>
    <m/>
    <m/>
    <m/>
    <m/>
    <m/>
    <m/>
    <m/>
    <m/>
    <n v="323757.59999999998"/>
    <n v="299192.14"/>
    <n v="24565.46"/>
    <b v="0"/>
    <n v="0"/>
    <n v="0.78500000000000003"/>
    <n v="0.24"/>
    <n v="0"/>
    <n v="0"/>
    <n v="24565.46"/>
    <n v="-24601.93"/>
    <n v="0"/>
    <n v="-24601.93"/>
    <n v="2483927.34"/>
    <b v="0"/>
    <n v="0"/>
    <n v="0"/>
    <n v="0"/>
    <n v="0"/>
    <n v="0"/>
  </r>
  <r>
    <x v="1"/>
    <x v="2"/>
    <s v="202409"/>
    <n v="14"/>
    <n v="2934372.54"/>
    <n v="-3.4067245180275207E-2"/>
    <s v="CohortTrend"/>
    <n v="-1.5653590579993149E-2"/>
    <s v="CohortTrend"/>
    <n v="0.18168346965527171"/>
    <s v="CohortTrend"/>
    <n v="7.5746818087758542E-3"/>
    <s v="SegMedian"/>
    <n v="1.860762176277701E-5"/>
    <s v="CohortAvg"/>
    <n v="0"/>
    <s v="NoMatch_ERROR"/>
    <n v="0"/>
    <s v="NoMatch_ERROR"/>
    <n v="0"/>
    <s v="NoMatch_ERROR"/>
    <n v="0"/>
    <n v="-99965.99"/>
    <n v="-45933.47"/>
    <n v="44427.25"/>
    <n v="0"/>
    <n v="-54.6"/>
    <n v="0"/>
    <n v="0"/>
    <n v="2832845.73"/>
    <n v="9.0173000000000003E-2"/>
    <n v="1"/>
    <n v="9.0173000000000003E-2"/>
    <s v="CohortTrend"/>
    <m/>
    <m/>
    <m/>
    <m/>
    <m/>
    <m/>
    <m/>
    <m/>
    <n v="255445.6"/>
    <n v="243340.35"/>
    <n v="12105.25"/>
    <b v="0"/>
    <n v="0"/>
    <n v="0.78500000000000003"/>
    <n v="0.24"/>
    <n v="0"/>
    <n v="0"/>
    <n v="12105.25"/>
    <n v="-12159.85"/>
    <n v="0"/>
    <n v="-12159.85"/>
    <n v="2577400.13"/>
    <b v="0"/>
    <n v="0"/>
    <n v="0"/>
    <n v="0"/>
    <n v="0"/>
    <n v="0"/>
  </r>
  <r>
    <x v="1"/>
    <x v="2"/>
    <s v="202410"/>
    <n v="13"/>
    <n v="2871518.3"/>
    <n v="-3.1893006154518518E-2"/>
    <s v="CohortTrend"/>
    <n v="-1.5430756449000211E-2"/>
    <s v="CohortTrend"/>
    <n v="0.1776481324957857"/>
    <s v="CohortTrend"/>
    <n v="5.2228667125237462E-3"/>
    <s v="SegMedian"/>
    <n v="5.0835736979645351E-5"/>
    <s v="CohortAvg"/>
    <n v="0"/>
    <s v="NoMatch_ERROR"/>
    <n v="0"/>
    <s v="NoMatch_ERROR"/>
    <n v="0"/>
    <s v="NoMatch_ERROR"/>
    <n v="0"/>
    <n v="-91581.35"/>
    <n v="-44309.7"/>
    <n v="42509.99"/>
    <n v="0"/>
    <n v="-145.97999999999999"/>
    <n v="0"/>
    <n v="0"/>
    <n v="2777991.26"/>
    <n v="0.122087"/>
    <n v="1"/>
    <n v="0.122087"/>
    <s v="CohortTrend"/>
    <m/>
    <m/>
    <m/>
    <m/>
    <m/>
    <m/>
    <m/>
    <m/>
    <n v="339157.08"/>
    <n v="314858.82"/>
    <n v="24298.25"/>
    <b v="0"/>
    <n v="0"/>
    <n v="0.78500000000000003"/>
    <n v="0.24"/>
    <n v="0"/>
    <n v="0"/>
    <n v="24298.25"/>
    <n v="-24444.23"/>
    <n v="0"/>
    <n v="-24444.23"/>
    <n v="2438834.19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5.222866712523746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6.9891999999999996E-2"/>
    <n v="1"/>
    <n v="6.9891999999999996E-2"/>
    <s v="CohortTrend"/>
    <m/>
    <m/>
    <m/>
    <m/>
    <m/>
    <m/>
    <m/>
    <m/>
    <n v="216624.73"/>
    <n v="201337.31"/>
    <n v="15287.42"/>
    <b v="0"/>
    <n v="0"/>
    <n v="0.78500000000000003"/>
    <n v="0.24"/>
    <n v="0"/>
    <n v="0"/>
    <n v="15287.42"/>
    <n v="-15344.57"/>
    <n v="0"/>
    <n v="-15344.57"/>
    <n v="2882786.22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3691892421291868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9.5039999999999999E-2"/>
    <n v="1"/>
    <n v="9.5039999999999999E-2"/>
    <s v="CohortTrend"/>
    <m/>
    <m/>
    <m/>
    <m/>
    <m/>
    <m/>
    <m/>
    <m/>
    <n v="241110.71"/>
    <n v="225610.29"/>
    <n v="15500.41"/>
    <b v="0"/>
    <n v="0"/>
    <n v="0.78500000000000003"/>
    <n v="0.24"/>
    <n v="0"/>
    <n v="0"/>
    <n v="15500.41"/>
    <n v="-15583.51"/>
    <n v="0"/>
    <n v="-15583.51"/>
    <n v="2295829.5699999998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7.9117999999999994E-2"/>
    <n v="1"/>
    <n v="7.9117999999999994E-2"/>
    <s v="CohortTrend"/>
    <m/>
    <m/>
    <m/>
    <m/>
    <m/>
    <m/>
    <m/>
    <m/>
    <n v="367738.98"/>
    <n v="338026"/>
    <n v="29712.98"/>
    <b v="0"/>
    <n v="0"/>
    <n v="0.78500000000000003"/>
    <n v="0.24"/>
    <n v="0"/>
    <n v="0"/>
    <n v="29712.98"/>
    <n v="-32601.56"/>
    <n v="0"/>
    <n v="-32601.56"/>
    <n v="4280232.24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6.2474000000000002E-2"/>
    <n v="1"/>
    <n v="6.2474000000000002E-2"/>
    <s v="CohortTrend"/>
    <m/>
    <m/>
    <m/>
    <m/>
    <m/>
    <m/>
    <m/>
    <m/>
    <n v="304880.52"/>
    <n v="265151.96999999997"/>
    <n v="39728.559999999998"/>
    <b v="0"/>
    <n v="0"/>
    <n v="0.78500000000000003"/>
    <n v="0.24"/>
    <n v="0"/>
    <n v="0"/>
    <n v="39728.559999999998"/>
    <n v="-39756.339999999997"/>
    <n v="0"/>
    <n v="-39756.339999999997"/>
    <n v="4575261.29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4.4428000000000002E-2"/>
    <n v="1"/>
    <n v="4.4428000000000002E-2"/>
    <s v="CohortTrend"/>
    <m/>
    <m/>
    <m/>
    <m/>
    <m/>
    <m/>
    <m/>
    <m/>
    <n v="260061.83"/>
    <n v="231258.34"/>
    <n v="28803.49"/>
    <b v="0"/>
    <n v="0"/>
    <n v="0.78500000000000003"/>
    <n v="0.24"/>
    <n v="0"/>
    <n v="0"/>
    <n v="28803.49"/>
    <n v="-28806.92"/>
    <n v="0"/>
    <n v="-28806.92"/>
    <n v="5593541.3300000001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4.3576999999999998E-2"/>
    <n v="1"/>
    <n v="4.3576999999999998E-2"/>
    <s v="CohortTrend"/>
    <m/>
    <m/>
    <m/>
    <m/>
    <m/>
    <m/>
    <m/>
    <m/>
    <n v="323085.02"/>
    <n v="267630.26"/>
    <n v="55454.76"/>
    <b v="0"/>
    <n v="0"/>
    <n v="0.78500000000000003"/>
    <n v="0.24"/>
    <n v="0"/>
    <n v="0"/>
    <n v="55454.76"/>
    <n v="-55454.78"/>
    <n v="0"/>
    <n v="-55454.78"/>
    <n v="7091006.54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4.8737999999999997E-2"/>
    <n v="1"/>
    <n v="4.8737999999999997E-2"/>
    <s v="CohortTrend"/>
    <m/>
    <m/>
    <m/>
    <m/>
    <m/>
    <m/>
    <m/>
    <m/>
    <n v="336294.05"/>
    <n v="262899.09999999998"/>
    <n v="73394.95"/>
    <b v="0"/>
    <n v="0"/>
    <n v="0.78500000000000003"/>
    <n v="0.24"/>
    <n v="0"/>
    <n v="0"/>
    <n v="73394.95"/>
    <n v="-73394.95"/>
    <n v="0"/>
    <n v="-73394.95"/>
    <n v="6563812.1399999997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4.2615E-2"/>
    <n v="1"/>
    <n v="4.2615E-2"/>
    <s v="CohortTrend"/>
    <m/>
    <m/>
    <m/>
    <m/>
    <m/>
    <m/>
    <m/>
    <m/>
    <n v="289965.02"/>
    <n v="231797.87"/>
    <n v="58167.15"/>
    <b v="0"/>
    <n v="0"/>
    <n v="0.78500000000000003"/>
    <n v="0.24"/>
    <n v="0"/>
    <n v="0"/>
    <n v="58167.15"/>
    <n v="-58167.15"/>
    <n v="0"/>
    <n v="-58167.15"/>
    <n v="6514303.21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1.3811E-2"/>
    <n v="1"/>
    <n v="1.3811E-2"/>
    <s v="CohortTrend"/>
    <m/>
    <m/>
    <m/>
    <m/>
    <m/>
    <m/>
    <m/>
    <m/>
    <n v="114065.85"/>
    <n v="83687.31"/>
    <n v="30378.53"/>
    <b v="0"/>
    <n v="0"/>
    <n v="0.78500000000000003"/>
    <n v="0.24"/>
    <n v="0"/>
    <n v="0"/>
    <n v="30378.53"/>
    <n v="-30378.53"/>
    <n v="0"/>
    <n v="-30378.53"/>
    <n v="8144904.3200000003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9.2659999999999999E-3"/>
    <n v="1"/>
    <n v="9.2659999999999999E-3"/>
    <s v="CohortTrend"/>
    <m/>
    <m/>
    <m/>
    <m/>
    <m/>
    <m/>
    <m/>
    <m/>
    <n v="66198.47"/>
    <n v="43137.62"/>
    <n v="23060.86"/>
    <b v="0"/>
    <n v="0"/>
    <n v="0.78500000000000003"/>
    <n v="0.24"/>
    <n v="0"/>
    <n v="0"/>
    <n v="23060.86"/>
    <n v="-23322.46"/>
    <n v="0"/>
    <n v="-23322.46"/>
    <n v="7078370.5199999996"/>
    <b v="0"/>
    <n v="0"/>
    <n v="0"/>
    <n v="0"/>
    <n v="0"/>
    <n v="0"/>
  </r>
  <r>
    <x v="1"/>
    <x v="2"/>
    <s v="202509"/>
    <n v="2"/>
    <n v="8554525.4100000001"/>
    <n v="-1.489830047840212E-2"/>
    <s v="DonorCohort:202404"/>
    <n v="-2.059231648760872E-2"/>
    <s v="DonorCohort:202404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27447.89"/>
    <n v="-176157.49"/>
    <n v="146378.74"/>
    <n v="0"/>
    <n v="0"/>
    <n v="0"/>
    <n v="0"/>
    <n v="8397298.7599999998"/>
    <n v="5.8450000000000004E-3"/>
    <n v="1"/>
    <n v="5.8450000000000004E-3"/>
    <s v="CohortTrend_FallbackSegMedian"/>
    <m/>
    <m/>
    <m/>
    <m/>
    <m/>
    <m/>
    <m/>
    <m/>
    <n v="49084.52"/>
    <n v="19276.28"/>
    <n v="29808.25"/>
    <b v="0"/>
    <n v="0"/>
    <n v="0.78500000000000003"/>
    <n v="0.24"/>
    <n v="0"/>
    <n v="0"/>
    <n v="29808.25"/>
    <n v="-29808.25"/>
    <n v="0"/>
    <n v="-29808.25"/>
    <n v="8348214.2400000002"/>
    <b v="0"/>
    <n v="0"/>
    <n v="0"/>
    <n v="0"/>
    <n v="0"/>
    <n v="0"/>
  </r>
  <r>
    <x v="1"/>
    <x v="3"/>
    <s v="201912"/>
    <n v="71"/>
    <n v="60080.51"/>
    <n v="-9.0954490991684549E-3"/>
    <s v="CohortAvg"/>
    <n v="0"/>
    <s v="NoMatch_ERROR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46"/>
    <n v="0"/>
    <n v="0"/>
    <n v="0"/>
    <n v="-12.33"/>
    <n v="0"/>
    <n v="0"/>
    <n v="59521.72"/>
    <n v="0.4"/>
    <n v="1"/>
    <n v="0.979244"/>
    <s v="CohortTrend"/>
    <m/>
    <m/>
    <m/>
    <m/>
    <m/>
    <m/>
    <m/>
    <m/>
    <n v="58286.29"/>
    <n v="58833.48"/>
    <n v="-547.19000000000005"/>
    <b v="0"/>
    <n v="0"/>
    <n v="0.78500000000000003"/>
    <n v="0.24"/>
    <n v="0"/>
    <n v="0"/>
    <n v="-547.19000000000005"/>
    <n v="534.86"/>
    <n v="0"/>
    <n v="534.86"/>
    <n v="1235.43"/>
    <b v="0"/>
    <n v="0"/>
    <n v="0"/>
    <n v="0"/>
    <n v="0"/>
    <n v="0"/>
  </r>
  <r>
    <x v="1"/>
    <x v="3"/>
    <s v="202001"/>
    <n v="70"/>
    <n v="3345.39"/>
    <n v="-0.38897797983825322"/>
    <s v="CohortAvg"/>
    <n v="0"/>
    <s v="NoMatch_ERROR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301.28"/>
    <n v="0"/>
    <n v="0"/>
    <n v="0"/>
    <n v="-1.33"/>
    <n v="0"/>
    <n v="0"/>
    <n v="2042.78"/>
    <n v="0.338445"/>
    <n v="1"/>
    <n v="0.96045800000000003"/>
    <s v="CohortTrend"/>
    <m/>
    <m/>
    <m/>
    <m/>
    <m/>
    <m/>
    <m/>
    <m/>
    <n v="1962"/>
    <n v="3213.11"/>
    <n v="-1251.1099999999999"/>
    <b v="0"/>
    <n v="0"/>
    <n v="0.78500000000000003"/>
    <n v="0.24"/>
    <n v="0"/>
    <n v="0"/>
    <n v="-1251.1099999999999"/>
    <n v="1249.77"/>
    <n v="0"/>
    <n v="1249.77"/>
    <n v="80.78"/>
    <b v="0"/>
    <n v="0"/>
    <n v="0"/>
    <n v="0"/>
    <n v="0"/>
    <n v="0"/>
  </r>
  <r>
    <x v="1"/>
    <x v="3"/>
    <s v="202101"/>
    <n v="58"/>
    <n v="2027515.89"/>
    <n v="-0.1116898700092735"/>
    <s v="CohortAvg"/>
    <n v="0"/>
    <s v="NoMatch_ERROR"/>
    <n v="0.1187700590945056"/>
    <s v="CohortAvg"/>
    <n v="1.476891472031795E-2"/>
    <s v="SegMedian"/>
    <n v="2.035849419302387E-4"/>
    <s v="CohortAvg"/>
    <n v="0"/>
    <s v="NoMatch_ERROR"/>
    <n v="0"/>
    <s v="NoMatch_ERROR"/>
    <n v="0"/>
    <s v="NoMatch_ERROR"/>
    <n v="0"/>
    <n v="-226452.99"/>
    <n v="0"/>
    <n v="20067.349999999999"/>
    <n v="0"/>
    <n v="-412.77"/>
    <n v="0"/>
    <n v="0"/>
    <n v="1820717.48"/>
    <n v="0.338283"/>
    <n v="1"/>
    <n v="0.32143500000000003"/>
    <s v="CohortTrend"/>
    <m/>
    <m/>
    <m/>
    <m/>
    <m/>
    <m/>
    <m/>
    <m/>
    <n v="585242.56000000006"/>
    <n v="615219.54"/>
    <n v="-29976.99"/>
    <b v="0"/>
    <n v="0"/>
    <n v="0.78500000000000003"/>
    <n v="0.24"/>
    <n v="0"/>
    <n v="0"/>
    <n v="-29976.99"/>
    <n v="29564.22"/>
    <n v="0"/>
    <n v="29564.22"/>
    <n v="1235474.93"/>
    <b v="0"/>
    <n v="0"/>
    <n v="0"/>
    <n v="0"/>
    <n v="0"/>
    <n v="0"/>
  </r>
  <r>
    <x v="1"/>
    <x v="3"/>
    <s v="202201"/>
    <n v="38"/>
    <n v="432444.03"/>
    <n v="-8.8874798167349209E-2"/>
    <s v="CohortAvg"/>
    <n v="0"/>
    <s v="NoMatch_ERROR"/>
    <n v="0.11786238664209819"/>
    <s v="CohortAvg"/>
    <n v="1.9546304838760551E-2"/>
    <s v="SegMedian"/>
    <n v="2.7588929021068358E-4"/>
    <s v="CohortAvg"/>
    <n v="0"/>
    <s v="NoMatch_ERROR"/>
    <n v="0"/>
    <s v="NoMatch_ERROR"/>
    <n v="0"/>
    <s v="NoMatch_ERROR"/>
    <n v="0"/>
    <n v="-38433.379999999997"/>
    <n v="0"/>
    <n v="4247.41"/>
    <n v="0"/>
    <n v="-119.31"/>
    <n v="0"/>
    <n v="0"/>
    <n v="398138.75"/>
    <n v="0.33383400000000002"/>
    <n v="1"/>
    <n v="0.33383400000000002"/>
    <s v="CohortTrend"/>
    <m/>
    <m/>
    <m/>
    <m/>
    <m/>
    <m/>
    <m/>
    <m/>
    <n v="132912.22"/>
    <n v="140446.69"/>
    <n v="-7534.47"/>
    <b v="0"/>
    <n v="0"/>
    <n v="0.78500000000000003"/>
    <n v="0.24"/>
    <n v="0"/>
    <n v="0"/>
    <n v="-7534.47"/>
    <n v="7415.17"/>
    <n v="0"/>
    <n v="7415.17"/>
    <n v="265226.53000000003"/>
    <b v="0"/>
    <n v="0"/>
    <n v="0"/>
    <n v="0"/>
    <n v="0"/>
    <n v="0"/>
  </r>
  <r>
    <x v="1"/>
    <x v="3"/>
    <s v="202301"/>
    <n v="29"/>
    <n v="4566429.8899999997"/>
    <n v="-7.8302161292448755E-2"/>
    <s v="CohortTrend"/>
    <n v="0"/>
    <s v="NoMatch_ERROR"/>
    <n v="0.178806021949896"/>
    <s v="CohortTrend"/>
    <n v="1.9379136833382229E-2"/>
    <s v="SegMedian"/>
    <n v="1.000096640557402E-4"/>
    <s v="CohortAvg"/>
    <n v="0"/>
    <s v="NoMatch_ERROR"/>
    <n v="0"/>
    <s v="NoMatch_ERROR"/>
    <n v="0"/>
    <s v="NoMatch_ERROR"/>
    <n v="0"/>
    <n v="-357561.33"/>
    <n v="0"/>
    <n v="68042.100000000006"/>
    <n v="0"/>
    <n v="-456.69"/>
    <n v="0"/>
    <n v="0"/>
    <n v="4276453.97"/>
    <n v="0.24954100000000001"/>
    <n v="1"/>
    <n v="0.21152299999999999"/>
    <s v="CohortTrend"/>
    <m/>
    <m/>
    <m/>
    <m/>
    <m/>
    <m/>
    <m/>
    <m/>
    <n v="904567.73"/>
    <n v="883708.53"/>
    <n v="20859.2"/>
    <b v="0"/>
    <n v="0"/>
    <n v="0.78500000000000003"/>
    <n v="0.24"/>
    <n v="0"/>
    <n v="0"/>
    <n v="20859.2"/>
    <n v="-21315.89"/>
    <n v="0"/>
    <n v="-21315.89"/>
    <n v="3371886.24"/>
    <b v="0"/>
    <n v="0"/>
    <n v="0"/>
    <n v="0"/>
    <n v="0"/>
    <n v="0"/>
  </r>
  <r>
    <x v="1"/>
    <x v="3"/>
    <s v="202404"/>
    <n v="19"/>
    <n v="1098398.18"/>
    <n v="-4.8799104121967952E-2"/>
    <s v="CohortTrend"/>
    <n v="0"/>
    <s v="NoMatch_ERROR"/>
    <n v="0.18520855427467961"/>
    <s v="CohortTrend"/>
    <n v="1.417657788534735E-2"/>
    <s v="SegMedian"/>
    <n v="3.6569701147246018E-5"/>
    <s v="CohortAvg"/>
    <n v="0"/>
    <s v="NoMatch_ERROR"/>
    <n v="0"/>
    <s v="NoMatch_ERROR"/>
    <n v="0"/>
    <s v="NoMatch_ERROR"/>
    <n v="0"/>
    <n v="-53600.85"/>
    <n v="0"/>
    <n v="16952.73"/>
    <n v="0"/>
    <n v="-40.17"/>
    <n v="0"/>
    <n v="0"/>
    <n v="1061709.8899999999"/>
    <n v="0.185422"/>
    <n v="1"/>
    <n v="0.16117400000000001"/>
    <s v="CohortTrend"/>
    <m/>
    <m/>
    <m/>
    <m/>
    <m/>
    <m/>
    <m/>
    <m/>
    <n v="171120.04"/>
    <n v="157262.07"/>
    <n v="13857.97"/>
    <b v="0"/>
    <n v="0"/>
    <n v="0.78500000000000003"/>
    <n v="0.24"/>
    <n v="0"/>
    <n v="0"/>
    <n v="13857.97"/>
    <n v="-13898.14"/>
    <n v="0"/>
    <n v="-13898.14"/>
    <n v="890589.85"/>
    <b v="0"/>
    <n v="0"/>
    <n v="0"/>
    <n v="0"/>
    <n v="0"/>
    <n v="0"/>
  </r>
  <r>
    <x v="1"/>
    <x v="3"/>
    <s v="202405"/>
    <n v="18"/>
    <n v="970538.91"/>
    <n v="-5.1782161144470297E-2"/>
    <s v="CohortTrend"/>
    <n v="0"/>
    <s v="NoMatch_ERROR"/>
    <n v="0.192308498691487"/>
    <s v="CohortTrend"/>
    <n v="1.5090935640646119E-2"/>
    <s v="SegMedian"/>
    <n v="8.9173605078939422E-5"/>
    <s v="CohortAvg"/>
    <n v="0"/>
    <s v="NoMatch_ERROR"/>
    <n v="0"/>
    <s v="NoMatch_ERROR"/>
    <n v="0"/>
    <s v="NoMatch_ERROR"/>
    <n v="0"/>
    <n v="-50256.6"/>
    <n v="0"/>
    <n v="15553.57"/>
    <n v="0"/>
    <n v="-86.55"/>
    <n v="0"/>
    <n v="0"/>
    <n v="935749.33"/>
    <n v="0.184777"/>
    <n v="1"/>
    <n v="0.16859199999999999"/>
    <s v="CohortTrend"/>
    <m/>
    <m/>
    <m/>
    <m/>
    <m/>
    <m/>
    <m/>
    <m/>
    <n v="157760.29999999999"/>
    <n v="146155.85999999999"/>
    <n v="11604.44"/>
    <b v="0"/>
    <n v="0"/>
    <n v="0.78500000000000003"/>
    <n v="0.24"/>
    <n v="0"/>
    <n v="0"/>
    <n v="11604.44"/>
    <n v="-11690.99"/>
    <n v="0"/>
    <n v="-11690.99"/>
    <n v="777989.03"/>
    <b v="0"/>
    <n v="0"/>
    <n v="0"/>
    <n v="0"/>
    <n v="0"/>
    <n v="0"/>
  </r>
  <r>
    <x v="1"/>
    <x v="3"/>
    <s v="202406"/>
    <n v="17"/>
    <n v="1161786.5"/>
    <n v="-5.3194162458410479E-2"/>
    <s v="CohortTrend"/>
    <n v="0"/>
    <s v="NoMatch_ERROR"/>
    <n v="0.19584534020537789"/>
    <s v="CohortTrend"/>
    <n v="1.417657788534735E-2"/>
    <s v="SegMedian"/>
    <n v="3.8186908925090503E-5"/>
    <s v="CohortAvg"/>
    <n v="0"/>
    <s v="NoMatch_ERROR"/>
    <n v="0"/>
    <s v="NoMatch_ERROR"/>
    <n v="0"/>
    <s v="NoMatch_ERROR"/>
    <n v="0"/>
    <n v="-61800.26"/>
    <n v="0"/>
    <n v="18960.87"/>
    <n v="0"/>
    <n v="-44.37"/>
    <n v="0"/>
    <n v="0"/>
    <n v="1118902.75"/>
    <n v="0.15792200000000001"/>
    <n v="1"/>
    <n v="0.15581500000000001"/>
    <s v="CohortTrend"/>
    <m/>
    <m/>
    <m/>
    <m/>
    <m/>
    <m/>
    <m/>
    <m/>
    <n v="174341.72"/>
    <n v="160111.49"/>
    <n v="14230.23"/>
    <b v="0"/>
    <n v="0"/>
    <n v="0.78500000000000003"/>
    <n v="0.24"/>
    <n v="0"/>
    <n v="0"/>
    <n v="14230.23"/>
    <n v="-14274.59"/>
    <n v="0"/>
    <n v="-14274.59"/>
    <n v="944561.03"/>
    <b v="0"/>
    <n v="0"/>
    <n v="0"/>
    <n v="0"/>
    <n v="0"/>
    <n v="0"/>
  </r>
  <r>
    <x v="1"/>
    <x v="3"/>
    <s v="202407"/>
    <n v="16"/>
    <n v="1132571.6499999999"/>
    <n v="-6.5909342075189489E-2"/>
    <s v="CohortTrend"/>
    <n v="0"/>
    <s v="NoMatch_ERROR"/>
    <n v="0.19911823271860801"/>
    <s v="CohortTrend"/>
    <n v="1.7655590576860811E-2"/>
    <s v="SegMedian"/>
    <n v="3.8661575853362283E-5"/>
    <s v="CohortAvg"/>
    <n v="0"/>
    <s v="NoMatch_ERROR"/>
    <n v="0"/>
    <s v="NoMatch_ERROR"/>
    <n v="0"/>
    <s v="NoMatch_ERROR"/>
    <n v="0"/>
    <n v="-74647.05"/>
    <n v="0"/>
    <n v="18792.97"/>
    <n v="0"/>
    <n v="-43.79"/>
    <n v="0"/>
    <n v="0"/>
    <n v="1076673.78"/>
    <n v="0.14285500000000001"/>
    <n v="1"/>
    <n v="0.14285500000000001"/>
    <s v="CohortTrend"/>
    <m/>
    <m/>
    <m/>
    <m/>
    <m/>
    <m/>
    <m/>
    <m/>
    <n v="153808.01"/>
    <n v="144622.84"/>
    <n v="9185.17"/>
    <b v="0"/>
    <n v="0"/>
    <n v="0.78500000000000003"/>
    <n v="0.24"/>
    <n v="0"/>
    <n v="0"/>
    <n v="9185.17"/>
    <n v="-9228.9599999999991"/>
    <n v="0"/>
    <n v="-9228.9599999999991"/>
    <n v="922865.77"/>
    <b v="0"/>
    <n v="0"/>
    <n v="0"/>
    <n v="0"/>
    <n v="0"/>
    <n v="0"/>
  </r>
  <r>
    <x v="1"/>
    <x v="3"/>
    <s v="202408"/>
    <n v="15"/>
    <n v="1277215.8500000001"/>
    <n v="-4.8821738759124392E-2"/>
    <s v="CohortTrend"/>
    <n v="0"/>
    <s v="NoMatch_ERROR"/>
    <n v="0.2049579005478547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2355.9"/>
    <n v="0"/>
    <n v="21814.62"/>
    <n v="0"/>
    <n v="-53.62"/>
    <n v="0"/>
    <n v="0"/>
    <n v="1236620.95"/>
    <n v="0.14107"/>
    <n v="1"/>
    <n v="0.14107"/>
    <s v="CohortTrend"/>
    <m/>
    <m/>
    <m/>
    <m/>
    <m/>
    <m/>
    <m/>
    <m/>
    <n v="174449.6"/>
    <n v="164330.10999999999"/>
    <n v="10119.49"/>
    <b v="0"/>
    <n v="0"/>
    <n v="0.78500000000000003"/>
    <n v="0.24"/>
    <n v="0"/>
    <n v="0"/>
    <n v="10119.49"/>
    <n v="-10173.11"/>
    <n v="0"/>
    <n v="-10173.11"/>
    <n v="1062171.3500000001"/>
    <b v="0"/>
    <n v="0"/>
    <n v="0"/>
    <n v="0"/>
    <n v="0"/>
    <n v="0"/>
  </r>
  <r>
    <x v="1"/>
    <x v="3"/>
    <s v="202409"/>
    <n v="14"/>
    <n v="1153016.8999999999"/>
    <n v="-6.3985992043125273E-2"/>
    <s v="CohortTrend"/>
    <n v="0"/>
    <s v="NoMatch_ERROR"/>
    <n v="0.20013515440484239"/>
    <s v="CohortTrend"/>
    <n v="9.7489647405520387E-3"/>
    <s v="SegMedian"/>
    <n v="4.465009061780324E-5"/>
    <s v="CohortAvg"/>
    <n v="0"/>
    <s v="NoMatch_ERROR"/>
    <n v="0"/>
    <s v="NoMatch_ERROR"/>
    <n v="0"/>
    <s v="NoMatch_ERROR"/>
    <n v="0"/>
    <n v="-73776.929999999993"/>
    <n v="0"/>
    <n v="19229.93"/>
    <n v="0"/>
    <n v="-51.48"/>
    <n v="0"/>
    <n v="0"/>
    <n v="1098418.42"/>
    <n v="0.12404900000000001"/>
    <n v="1"/>
    <n v="0.120145"/>
    <s v="CohortTrend"/>
    <m/>
    <m/>
    <m/>
    <m/>
    <m/>
    <m/>
    <m/>
    <m/>
    <n v="131969.89000000001"/>
    <n v="117775.34"/>
    <n v="14194.55"/>
    <b v="0"/>
    <n v="0"/>
    <n v="0.78500000000000003"/>
    <n v="0.24"/>
    <n v="0"/>
    <n v="0"/>
    <n v="14194.55"/>
    <n v="-14246.03"/>
    <n v="0"/>
    <n v="-14246.03"/>
    <n v="966448.52"/>
    <b v="0"/>
    <n v="0"/>
    <n v="0"/>
    <n v="0"/>
    <n v="0"/>
    <n v="0"/>
  </r>
  <r>
    <x v="1"/>
    <x v="3"/>
    <s v="202410"/>
    <n v="13"/>
    <n v="1107566.3600000001"/>
    <n v="-5.1018892778686743E-2"/>
    <s v="CohortTrend"/>
    <n v="0"/>
    <s v="NoMatch_ERROR"/>
    <n v="0.20461751341649301"/>
    <s v="CohortTrend"/>
    <n v="4.6176837495393924E-3"/>
    <s v="SegMedian"/>
    <n v="3.5275981906607648E-5"/>
    <s v="CohortAvg"/>
    <n v="0"/>
    <s v="NoMatch_ERROR"/>
    <n v="0"/>
    <s v="NoMatch_ERROR"/>
    <n v="0"/>
    <s v="NoMatch_ERROR"/>
    <n v="0"/>
    <n v="-56506.81"/>
    <n v="0"/>
    <n v="18885.62"/>
    <n v="0"/>
    <n v="-39.07"/>
    <n v="0"/>
    <n v="0"/>
    <n v="1069906.1000000001"/>
    <n v="0.12695600000000001"/>
    <n v="1"/>
    <n v="0.12339700000000001"/>
    <s v="CohortTrend"/>
    <m/>
    <m/>
    <m/>
    <m/>
    <m/>
    <m/>
    <m/>
    <m/>
    <n v="132023.44"/>
    <n v="116734.41"/>
    <n v="15289.02"/>
    <b v="0"/>
    <n v="0"/>
    <n v="0.78500000000000003"/>
    <n v="0.24"/>
    <n v="0"/>
    <n v="0"/>
    <n v="15289.02"/>
    <n v="-15328.09"/>
    <n v="0"/>
    <n v="-15328.09"/>
    <n v="937882.67"/>
    <b v="0"/>
    <n v="0"/>
    <n v="0"/>
    <n v="0"/>
    <n v="0"/>
    <n v="0"/>
  </r>
  <r>
    <x v="1"/>
    <x v="3"/>
    <s v="202411"/>
    <n v="12"/>
    <n v="1242233.96"/>
    <n v="-5.3794282742542818E-2"/>
    <s v="DonorCohort:202405"/>
    <n v="0"/>
    <s v="NoMatch_ERROR"/>
    <n v="0.21368030197529381"/>
    <s v="DonorCohort:202405"/>
    <n v="2.1791689037598898E-3"/>
    <s v="SegMedian"/>
    <n v="1.62067595989603E-5"/>
    <s v="CohortAvg"/>
    <n v="0"/>
    <s v="NoMatch_ERROR"/>
    <n v="0"/>
    <s v="NoMatch_ERROR"/>
    <n v="0"/>
    <s v="NoMatch_ERROR"/>
    <n v="0"/>
    <n v="-66825.08"/>
    <n v="0"/>
    <n v="22120.080000000002"/>
    <n v="0"/>
    <n v="-20.13"/>
    <n v="0"/>
    <n v="0"/>
    <n v="1197508.82"/>
    <n v="0.100485"/>
    <n v="1"/>
    <n v="0.100485"/>
    <s v="CohortTrend"/>
    <m/>
    <m/>
    <m/>
    <m/>
    <m/>
    <m/>
    <m/>
    <m/>
    <n v="120331.62"/>
    <n v="114121.17"/>
    <n v="6210.45"/>
    <b v="0"/>
    <n v="0"/>
    <n v="0.78500000000000003"/>
    <n v="0.24"/>
    <n v="0"/>
    <n v="0"/>
    <n v="6210.45"/>
    <n v="-6230.58"/>
    <n v="0"/>
    <n v="-6230.58"/>
    <n v="1077177.2"/>
    <b v="0"/>
    <n v="0"/>
    <n v="0"/>
    <n v="0"/>
    <n v="0"/>
    <n v="0"/>
  </r>
  <r>
    <x v="1"/>
    <x v="3"/>
    <s v="202412"/>
    <n v="11"/>
    <n v="1331226.1399999999"/>
    <n v="-5.479966266661828E-2"/>
    <s v="DonorCohort:202405"/>
    <n v="0"/>
    <s v="NoMatch_ERROR"/>
    <n v="0.21803838809163209"/>
    <s v="DonorCohort:202405"/>
    <n v="2.1791689037598898E-3"/>
    <s v="SegMedian"/>
    <n v="3.8734197744793439E-5"/>
    <s v="CohortAvg"/>
    <n v="0"/>
    <s v="NoMatch_ERROR"/>
    <n v="0"/>
    <s v="NoMatch_ERROR"/>
    <n v="0"/>
    <s v="NoMatch_ERROR"/>
    <n v="0"/>
    <n v="-72950.740000000005"/>
    <n v="0"/>
    <n v="24188.2"/>
    <n v="0"/>
    <n v="-51.56"/>
    <n v="0"/>
    <n v="0"/>
    <n v="1282412.03"/>
    <n v="0.101498"/>
    <n v="1"/>
    <n v="0.101498"/>
    <s v="CohortTrend"/>
    <m/>
    <m/>
    <m/>
    <m/>
    <m/>
    <m/>
    <m/>
    <m/>
    <n v="130162.3"/>
    <n v="120976.64"/>
    <n v="9185.67"/>
    <b v="0"/>
    <n v="0"/>
    <n v="0.78500000000000003"/>
    <n v="0.24"/>
    <n v="0"/>
    <n v="0"/>
    <n v="9185.67"/>
    <n v="-9237.23"/>
    <n v="0"/>
    <n v="-9237.23"/>
    <n v="1152249.73"/>
    <b v="0"/>
    <n v="0"/>
    <n v="0"/>
    <n v="0"/>
    <n v="0"/>
    <n v="0"/>
  </r>
  <r>
    <x v="1"/>
    <x v="3"/>
    <s v="202501"/>
    <n v="10"/>
    <n v="2101921.79"/>
    <n v="-5.0435833008432518E-2"/>
    <s v="DonorCohort:202405"/>
    <n v="0"/>
    <s v="NoMatch_ERROR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6012.18"/>
    <n v="0"/>
    <n v="37335.129999999997"/>
    <n v="0"/>
    <n v="-108.36"/>
    <n v="0"/>
    <n v="0"/>
    <n v="2033136.38"/>
    <n v="9.4077999999999995E-2"/>
    <n v="1"/>
    <n v="9.4077999999999995E-2"/>
    <s v="CohortTrend"/>
    <m/>
    <m/>
    <m/>
    <m/>
    <m/>
    <m/>
    <m/>
    <m/>
    <n v="191272.8"/>
    <n v="173448.55"/>
    <n v="17824.25"/>
    <b v="0"/>
    <n v="0"/>
    <n v="0.78500000000000003"/>
    <n v="0.24"/>
    <n v="0"/>
    <n v="0"/>
    <n v="17824.25"/>
    <n v="-17932.61"/>
    <n v="0"/>
    <n v="-17932.61"/>
    <n v="1841863.58"/>
    <b v="0"/>
    <n v="0"/>
    <n v="0"/>
    <n v="0"/>
    <n v="0"/>
    <n v="0"/>
  </r>
  <r>
    <x v="1"/>
    <x v="3"/>
    <s v="202502"/>
    <n v="9"/>
    <n v="2312111.75"/>
    <n v="-5.7121948926895393E-2"/>
    <s v="DonorCohort:202405"/>
    <n v="0"/>
    <s v="NoMatch_ERROR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32072.32999999999"/>
    <n v="0"/>
    <n v="43972.04"/>
    <n v="0"/>
    <n v="-311.27"/>
    <n v="0"/>
    <n v="0"/>
    <n v="2223700.19"/>
    <n v="8.3184999999999995E-2"/>
    <n v="1"/>
    <n v="8.3184999999999995E-2"/>
    <s v="CohortTrend"/>
    <m/>
    <m/>
    <m/>
    <m/>
    <m/>
    <m/>
    <m/>
    <m/>
    <n v="184977.67"/>
    <n v="167624.94"/>
    <n v="17352.740000000002"/>
    <b v="0"/>
    <n v="0"/>
    <n v="0.78500000000000003"/>
    <n v="0.24"/>
    <n v="0"/>
    <n v="0"/>
    <n v="17352.740000000002"/>
    <n v="-17664.009999999998"/>
    <n v="0"/>
    <n v="-17664.009999999998"/>
    <n v="2038722.51"/>
    <b v="0"/>
    <n v="0"/>
    <n v="0"/>
    <n v="0"/>
    <n v="0"/>
    <n v="0"/>
  </r>
  <r>
    <x v="1"/>
    <x v="3"/>
    <s v="202503"/>
    <n v="8"/>
    <n v="2569346.42"/>
    <n v="-5.0425075170499399E-2"/>
    <s v="DonorCohort:202405"/>
    <n v="0"/>
    <s v="NoMatch_ERROR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9559.49"/>
    <n v="0"/>
    <n v="48381.760000000002"/>
    <n v="0"/>
    <n v="-19.66"/>
    <n v="0"/>
    <n v="0"/>
    <n v="2488149.0299999998"/>
    <n v="6.0232000000000001E-2"/>
    <n v="1"/>
    <n v="6.0232000000000001E-2"/>
    <s v="CohortTrend"/>
    <m/>
    <m/>
    <m/>
    <m/>
    <m/>
    <m/>
    <m/>
    <m/>
    <n v="149867.4"/>
    <n v="131539.35"/>
    <n v="18328.060000000001"/>
    <b v="0"/>
    <n v="0"/>
    <n v="0.78500000000000003"/>
    <n v="0.24"/>
    <n v="0"/>
    <n v="0"/>
    <n v="18328.060000000001"/>
    <n v="-18347.72"/>
    <n v="0"/>
    <n v="-18347.72"/>
    <n v="2338281.63"/>
    <b v="0"/>
    <n v="0"/>
    <n v="0"/>
    <n v="0"/>
    <n v="0"/>
    <n v="0"/>
  </r>
  <r>
    <x v="1"/>
    <x v="3"/>
    <s v="202504"/>
    <n v="7"/>
    <n v="2293240.8199999998"/>
    <n v="-4.7839422187387161E-2"/>
    <s v="DonorCohort:202405"/>
    <n v="0"/>
    <s v="NoMatch_ERROR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9707.32"/>
    <n v="0"/>
    <n v="42047.21"/>
    <n v="0"/>
    <n v="-3"/>
    <n v="0"/>
    <n v="0"/>
    <n v="2225577.73"/>
    <n v="6.0707999999999998E-2"/>
    <n v="1"/>
    <n v="6.0707999999999998E-2"/>
    <s v="CohortTrend"/>
    <m/>
    <m/>
    <m/>
    <m/>
    <m/>
    <m/>
    <m/>
    <m/>
    <n v="135110.99"/>
    <n v="115963.47"/>
    <n v="19147.509999999998"/>
    <b v="0"/>
    <n v="0"/>
    <n v="0.78500000000000003"/>
    <n v="0.24"/>
    <n v="0"/>
    <n v="0"/>
    <n v="19147.509999999998"/>
    <n v="-19150.509999999998"/>
    <n v="0"/>
    <n v="-19150.509999999998"/>
    <n v="2090466.74"/>
    <b v="0"/>
    <n v="0"/>
    <n v="0"/>
    <n v="0"/>
    <n v="0"/>
    <n v="0"/>
  </r>
  <r>
    <x v="1"/>
    <x v="3"/>
    <s v="202505"/>
    <n v="6"/>
    <n v="2346160.9500000002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6116.92"/>
    <n v="0"/>
    <n v="46454.46"/>
    <n v="0"/>
    <n v="0"/>
    <n v="0"/>
    <n v="0"/>
    <n v="2266498.4900000002"/>
    <n v="3.0446000000000001E-2"/>
    <n v="1"/>
    <n v="3.0446000000000001E-2"/>
    <s v="CohortTrend"/>
    <m/>
    <m/>
    <m/>
    <m/>
    <m/>
    <m/>
    <m/>
    <m/>
    <n v="69004.73"/>
    <n v="59919.65"/>
    <n v="9085.08"/>
    <b v="0"/>
    <n v="0"/>
    <n v="0.78500000000000003"/>
    <n v="0.24"/>
    <n v="0"/>
    <n v="0"/>
    <n v="9085.08"/>
    <n v="-9085.08"/>
    <n v="0"/>
    <n v="-9085.08"/>
    <n v="2197493.7599999998"/>
    <b v="0"/>
    <n v="0"/>
    <n v="0"/>
    <n v="0"/>
    <n v="0"/>
    <n v="0"/>
  </r>
  <r>
    <x v="1"/>
    <x v="3"/>
    <s v="202506"/>
    <n v="5"/>
    <n v="2691249.3"/>
    <n v="-5.7406777486708901E-2"/>
    <s v="DonorCohort:202405"/>
    <n v="0"/>
    <s v="NoMatch_ERROR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4495.95000000001"/>
    <n v="0"/>
    <n v="54157.37"/>
    <n v="0"/>
    <n v="-4.66"/>
    <n v="0"/>
    <n v="0"/>
    <n v="2590906.06"/>
    <n v="3.0138000000000002E-2"/>
    <n v="1"/>
    <n v="3.0138000000000002E-2"/>
    <s v="CohortTrend"/>
    <m/>
    <m/>
    <m/>
    <m/>
    <m/>
    <m/>
    <m/>
    <m/>
    <n v="78084.03"/>
    <n v="65637.52"/>
    <n v="12446.51"/>
    <b v="0"/>
    <n v="0"/>
    <n v="0.78500000000000003"/>
    <n v="0.24"/>
    <n v="0"/>
    <n v="0"/>
    <n v="12446.51"/>
    <n v="-12451.18"/>
    <n v="0"/>
    <n v="-12451.18"/>
    <n v="2512822.0299999998"/>
    <b v="0"/>
    <n v="0"/>
    <n v="0"/>
    <n v="0"/>
    <n v="0"/>
    <n v="0"/>
  </r>
  <r>
    <x v="1"/>
    <x v="3"/>
    <s v="202507"/>
    <n v="4"/>
    <n v="3038919.18"/>
    <n v="-4.794638671553101E-2"/>
    <s v="DonorCohort:202405"/>
    <n v="0"/>
    <s v="NoMatch_ERROR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5705.19"/>
    <n v="0"/>
    <n v="62013.02"/>
    <n v="0"/>
    <n v="-1.21"/>
    <n v="0"/>
    <n v="0"/>
    <n v="2955225.8"/>
    <n v="2.2339999999999999E-2"/>
    <n v="1"/>
    <n v="2.2339999999999999E-2"/>
    <s v="CohortTrend"/>
    <m/>
    <m/>
    <m/>
    <m/>
    <m/>
    <m/>
    <m/>
    <m/>
    <n v="66019.88"/>
    <n v="46530.54"/>
    <n v="19489.34"/>
    <b v="0"/>
    <n v="0"/>
    <n v="0.78500000000000003"/>
    <n v="0.24"/>
    <n v="0"/>
    <n v="0"/>
    <n v="19489.34"/>
    <n v="-19490.55"/>
    <n v="0"/>
    <n v="-19490.55"/>
    <n v="2889205.91"/>
    <b v="0"/>
    <n v="0"/>
    <n v="0"/>
    <n v="0"/>
    <n v="0"/>
    <n v="0"/>
  </r>
  <r>
    <x v="1"/>
    <x v="3"/>
    <s v="202508"/>
    <n v="3"/>
    <n v="3199741.19"/>
    <n v="-4.8366221756994447E-2"/>
    <s v="DonorCohort:202405"/>
    <n v="0"/>
    <s v="NoMatch_ERROR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4759.39000000001"/>
    <n v="0"/>
    <n v="66467.490000000005"/>
    <n v="0"/>
    <n v="0"/>
    <n v="0"/>
    <n v="0"/>
    <n v="3111449.29"/>
    <n v="1.41E-2"/>
    <n v="1"/>
    <n v="1.41E-2"/>
    <s v="CohortTrend"/>
    <m/>
    <m/>
    <m/>
    <m/>
    <m/>
    <m/>
    <m/>
    <m/>
    <n v="43871.96"/>
    <n v="24049.94"/>
    <n v="19822.02"/>
    <b v="0"/>
    <n v="0"/>
    <n v="0.78500000000000003"/>
    <n v="0.24"/>
    <n v="0"/>
    <n v="0"/>
    <n v="19822.02"/>
    <n v="-19822.02"/>
    <n v="0"/>
    <n v="-19822.02"/>
    <n v="3067577.33"/>
    <b v="0"/>
    <n v="0"/>
    <n v="0"/>
    <n v="0"/>
    <n v="0"/>
    <n v="0"/>
  </r>
  <r>
    <x v="1"/>
    <x v="3"/>
    <s v="202509"/>
    <n v="2"/>
    <n v="3178808.35"/>
    <n v="-3.9946151895346137E-2"/>
    <s v="DonorCohort:202404"/>
    <n v="-2.4986251134687571E-2"/>
    <s v="DonorCohort:202404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6981.16"/>
    <n v="-79426.5"/>
    <n v="66894.399999999994"/>
    <n v="0"/>
    <n v="-12.59"/>
    <n v="0"/>
    <n v="0"/>
    <n v="3039282.5"/>
    <n v="7.5160000000000001E-3"/>
    <n v="1"/>
    <n v="7.5160000000000001E-3"/>
    <s v="CohortTrend_FallbackSegMedian"/>
    <m/>
    <m/>
    <m/>
    <m/>
    <m/>
    <m/>
    <m/>
    <m/>
    <n v="22843.9"/>
    <n v="7587.01"/>
    <n v="15256.89"/>
    <b v="0"/>
    <n v="0"/>
    <n v="0.78500000000000003"/>
    <n v="0.24"/>
    <n v="0"/>
    <n v="0"/>
    <n v="15256.89"/>
    <n v="-15269.48"/>
    <n v="0"/>
    <n v="-15269.48"/>
    <n v="3016438.6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.28641699999999998"/>
    <n v="1"/>
    <n v="0.20988000000000001"/>
    <s v="CohortAvg"/>
    <m/>
    <m/>
    <m/>
    <m/>
    <m/>
    <m/>
    <m/>
    <m/>
    <n v="570607.29"/>
    <n v="592353.78"/>
    <n v="-21746.49"/>
    <b v="0"/>
    <n v="0"/>
    <n v="0.78500000000000003"/>
    <n v="0.24"/>
    <n v="0"/>
    <n v="0"/>
    <n v="-21746.49"/>
    <n v="21528.41"/>
    <n v="0"/>
    <n v="21528.41"/>
    <n v="2148129.4500000002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0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3.3605000000000003E-2"/>
    <n v="1"/>
    <n v="3.3605000000000003E-2"/>
    <s v="CohortAvg"/>
    <m/>
    <m/>
    <m/>
    <m/>
    <m/>
    <m/>
    <m/>
    <m/>
    <n v="3306.17"/>
    <n v="3456.9"/>
    <n v="-150.72999999999999"/>
    <b v="0"/>
    <n v="0"/>
    <n v="0.78500000000000003"/>
    <n v="0.24"/>
    <n v="0"/>
    <n v="0"/>
    <n v="-150.72999999999999"/>
    <n v="148.29"/>
    <n v="0"/>
    <n v="148.29"/>
    <n v="95078.15"/>
    <b v="0"/>
    <n v="0"/>
    <n v="0"/>
    <n v="0"/>
    <n v="0"/>
    <n v="0"/>
  </r>
  <r>
    <x v="1"/>
    <x v="4"/>
    <s v="202405"/>
    <n v="18"/>
    <n v="4805.5"/>
    <n v="-2.338597735974543E-3"/>
    <s v="CohortTrend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11.24"/>
    <n v="-49.91"/>
    <n v="48.55"/>
    <n v="0"/>
    <n v="0"/>
    <n v="0"/>
    <n v="0"/>
    <n v="4792.89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92.8900000000003"/>
    <b v="0"/>
    <n v="0"/>
    <n v="0"/>
    <n v="0"/>
    <n v="0"/>
    <n v="0"/>
  </r>
  <r>
    <x v="1"/>
    <x v="4"/>
    <s v="202407"/>
    <n v="16"/>
    <n v="2907.35"/>
    <n v="-5.5859196641887633E-2"/>
    <s v="CohortTrend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62.4"/>
    <n v="-30.3"/>
    <n v="29.15"/>
    <n v="0"/>
    <n v="0"/>
    <n v="0"/>
    <n v="0"/>
    <n v="2743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43.8"/>
    <b v="0"/>
    <n v="0"/>
    <n v="0"/>
    <n v="0"/>
    <n v="0"/>
    <n v="0"/>
  </r>
  <r>
    <x v="1"/>
    <x v="4"/>
    <s v="202409"/>
    <n v="14"/>
    <n v="9695.7999999999993"/>
    <n v="-4.56993538118073E-2"/>
    <s v="CohortTrend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443.09"/>
    <n v="-100.77"/>
    <n v="97.49"/>
    <n v="0"/>
    <n v="0"/>
    <n v="0"/>
    <n v="0"/>
    <n v="924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49.43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0"/>
    <s v="DonorCohort_NoData_ERROR:202404"/>
    <n v="0"/>
    <s v="DonorCohort_NoData_ERROR:202404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49.1"/>
    <n v="0"/>
    <n v="0"/>
    <n v="0"/>
    <n v="0"/>
    <n v="24916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916.35"/>
    <b v="0"/>
    <n v="0"/>
    <n v="0"/>
    <n v="0"/>
    <n v="0"/>
    <n v="0"/>
  </r>
  <r>
    <x v="2"/>
    <x v="0"/>
    <s v="201912"/>
    <n v="72"/>
    <n v="350324.05"/>
    <n v="3.6019169986882038E-2"/>
    <s v="CohortTrend"/>
    <n v="1.1587914732896821E-2"/>
    <s v="CohortTrend"/>
    <n v="0"/>
    <s v="CohortAvg"/>
    <n v="0"/>
    <s v="SegMedian"/>
    <n v="1.1849359385041379E-3"/>
    <s v="CohortAvg"/>
    <n v="0"/>
    <s v="NoMatch_ERROR"/>
    <n v="0"/>
    <s v="NoMatch_ERROR"/>
    <n v="0"/>
    <s v="NoMatch_ERROR"/>
    <n v="0"/>
    <n v="12618.38"/>
    <n v="4059.53"/>
    <n v="0"/>
    <n v="0"/>
    <n v="-415.11"/>
    <n v="0"/>
    <n v="0"/>
    <n v="333231.03000000003"/>
    <n v="0.4"/>
    <n v="1"/>
    <n v="0.98561699999999997"/>
    <s v="ScaledCohortAvg(x1.000)"/>
    <m/>
    <m/>
    <m/>
    <m/>
    <m/>
    <m/>
    <m/>
    <m/>
    <n v="328438.21999999997"/>
    <n v="345285.39"/>
    <n v="-16847.169999999998"/>
    <b v="1"/>
    <n v="0"/>
    <n v="0.78500000000000003"/>
    <n v="0.24"/>
    <n v="0"/>
    <n v="0"/>
    <n v="-16847.169999999998"/>
    <n v="16432.060000000001"/>
    <n v="0"/>
    <n v="16432.060000000001"/>
    <n v="4792.82"/>
    <b v="0"/>
    <n v="0"/>
    <n v="0"/>
    <n v="0"/>
    <n v="0"/>
    <n v="0"/>
  </r>
  <r>
    <x v="2"/>
    <x v="0"/>
    <s v="202001"/>
    <n v="71"/>
    <n v="90137.8"/>
    <n v="3.6452699266701208E-2"/>
    <s v="CohortTrend"/>
    <n v="9.7268440163002998E-3"/>
    <s v="CohortTrend"/>
    <n v="0"/>
    <s v="CohortAvg"/>
    <n v="0"/>
    <s v="SegMedian"/>
    <n v="1.070899978904423E-3"/>
    <s v="CohortAvg"/>
    <n v="0"/>
    <s v="NoMatch_ERROR"/>
    <n v="0"/>
    <s v="NoMatch_ERROR"/>
    <n v="0"/>
    <s v="NoMatch_ERROR"/>
    <n v="0"/>
    <n v="3285.77"/>
    <n v="876.76"/>
    <n v="0"/>
    <n v="0"/>
    <n v="-96.53"/>
    <n v="0"/>
    <n v="0"/>
    <n v="85878.75"/>
    <n v="0.4"/>
    <n v="1"/>
    <n v="0.99462600000000001"/>
    <s v="ScaledCohortAvg(x1.000)"/>
    <m/>
    <m/>
    <m/>
    <m/>
    <m/>
    <m/>
    <m/>
    <m/>
    <n v="85417.26"/>
    <n v="89653.42"/>
    <n v="-4236.16"/>
    <b v="1"/>
    <n v="0"/>
    <n v="0.78500000000000003"/>
    <n v="0.24"/>
    <n v="0"/>
    <n v="0"/>
    <n v="-4236.16"/>
    <n v="4139.6400000000003"/>
    <n v="0"/>
    <n v="4139.6400000000003"/>
    <n v="461.49"/>
    <b v="0"/>
    <n v="0"/>
    <n v="0"/>
    <n v="0"/>
    <n v="0"/>
    <n v="0"/>
  </r>
  <r>
    <x v="2"/>
    <x v="0"/>
    <s v="202101"/>
    <n v="59"/>
    <n v="816758.73"/>
    <n v="-1.0596548868765101E-3"/>
    <s v="CohortTrend"/>
    <n v="5.5908289441477521E-3"/>
    <s v="CohortTrend"/>
    <n v="0"/>
    <s v="CohortAvg"/>
    <n v="0"/>
    <s v="SegMedian"/>
    <n v="8.3545049956502894E-4"/>
    <s v="CohortAvg"/>
    <n v="0"/>
    <s v="NoMatch_ERROR"/>
    <n v="0"/>
    <s v="NoMatch_ERROR"/>
    <n v="0"/>
    <s v="NoMatch_ERROR"/>
    <n v="0"/>
    <n v="-865.48"/>
    <n v="4566.3599999999997"/>
    <n v="0"/>
    <n v="0"/>
    <n v="-682.36"/>
    <n v="0"/>
    <n v="0"/>
    <n v="810644.53"/>
    <n v="0.4"/>
    <n v="1"/>
    <n v="0.97971399999999997"/>
    <s v="ScaledCohortAvg(x1.000)"/>
    <m/>
    <m/>
    <m/>
    <m/>
    <m/>
    <m/>
    <m/>
    <m/>
    <n v="794200.08"/>
    <n v="800190.25"/>
    <n v="-5990.17"/>
    <b v="1"/>
    <n v="0"/>
    <n v="0.78500000000000003"/>
    <n v="0.24"/>
    <n v="0"/>
    <n v="0"/>
    <n v="-5990.17"/>
    <n v="5307.81"/>
    <n v="0"/>
    <n v="5307.81"/>
    <n v="16444.45"/>
    <b v="0"/>
    <n v="0"/>
    <n v="0"/>
    <n v="0"/>
    <n v="0"/>
    <n v="0"/>
  </r>
  <r>
    <x v="2"/>
    <x v="0"/>
    <s v="202201"/>
    <n v="39"/>
    <n v="1016656.07"/>
    <n v="-0.1141617845744769"/>
    <s v="CohortTrend"/>
    <n v="-1.100463573561602E-2"/>
    <s v="CohortTrend"/>
    <n v="6.216377896016511E-2"/>
    <s v="CohortAvg"/>
    <n v="6.6253594500773283E-2"/>
    <s v="SegMedian"/>
    <n v="1.6634088934817371E-3"/>
    <s v="CohortAvg"/>
    <n v="0"/>
    <s v="NoMatch_ERROR"/>
    <n v="0"/>
    <s v="NoMatch_ERROR"/>
    <n v="0"/>
    <s v="NoMatch_ERROR"/>
    <n v="0"/>
    <n v="-116063.27"/>
    <n v="-11187.93"/>
    <n v="5266.6"/>
    <n v="-67357.119999999995"/>
    <n v="-1691.11"/>
    <n v="0"/>
    <n v="0"/>
    <n v="825623.24"/>
    <n v="0.4"/>
    <n v="1"/>
    <n v="0.60812900000000003"/>
    <s v="CohortTrend"/>
    <m/>
    <m/>
    <m/>
    <m/>
    <m/>
    <m/>
    <m/>
    <m/>
    <n v="502085.78"/>
    <n v="618258.47"/>
    <n v="-116172.69"/>
    <b v="1"/>
    <n v="-67357.119999999995"/>
    <n v="0.78500000000000003"/>
    <n v="0.24"/>
    <n v="52875.34"/>
    <n v="16165.71"/>
    <n v="-63297.35"/>
    <n v="61606.239999999998"/>
    <n v="1683.93"/>
    <n v="63290.16"/>
    <n v="323537.45"/>
    <b v="0"/>
    <n v="0"/>
    <n v="0"/>
    <n v="0"/>
    <n v="0"/>
    <n v="0"/>
  </r>
  <r>
    <x v="2"/>
    <x v="0"/>
    <s v="202301"/>
    <n v="30"/>
    <n v="6059104.9199999999"/>
    <n v="-8.2644286417354371E-2"/>
    <s v="CohortTrend"/>
    <n v="-1.567368440186713E-2"/>
    <s v="CohortTrend"/>
    <n v="0.17317890064691341"/>
    <s v="CohortTrend"/>
    <n v="6.6253594500773283E-2"/>
    <s v="SegMedian"/>
    <n v="2.6982858636312158E-4"/>
    <s v="CohortAvg"/>
    <n v="0"/>
    <s v="NoMatch_ERROR"/>
    <n v="0"/>
    <s v="NoMatch_ERROR"/>
    <n v="0"/>
    <s v="NoMatch_ERROR"/>
    <n v="0"/>
    <n v="-500750.4"/>
    <n v="-94968.5"/>
    <n v="87442.43"/>
    <n v="-401437.48"/>
    <n v="-1634.92"/>
    <n v="0"/>
    <n v="0"/>
    <n v="5147756.04"/>
    <n v="0.4"/>
    <n v="1"/>
    <n v="0.4"/>
    <s v="CohortTrend"/>
    <m/>
    <m/>
    <m/>
    <m/>
    <m/>
    <m/>
    <m/>
    <m/>
    <n v="2059102.42"/>
    <n v="2423641.9700000002"/>
    <n v="-364539.55"/>
    <b v="1"/>
    <n v="-401437.48"/>
    <n v="0.78500000000000003"/>
    <n v="0.24"/>
    <n v="315128.42"/>
    <n v="96345"/>
    <n v="-49411.13"/>
    <n v="47776.21"/>
    <n v="10035.94"/>
    <n v="57812.14"/>
    <n v="3088653.63"/>
    <b v="0"/>
    <n v="0"/>
    <n v="0"/>
    <n v="0"/>
    <n v="0"/>
    <n v="0"/>
  </r>
  <r>
    <x v="2"/>
    <x v="0"/>
    <s v="202404"/>
    <n v="20"/>
    <n v="1230626.43"/>
    <n v="-7.4800307341017225E-2"/>
    <s v="CohortTrend"/>
    <n v="-2.1227669115573972E-2"/>
    <s v="CohortTrend"/>
    <n v="0.22702513052936191"/>
    <s v="CohortTrend"/>
    <n v="4.9874800941613048E-2"/>
    <s v="SegMedian"/>
    <n v="2.1101749851409169E-4"/>
    <s v="CohortAvg"/>
    <n v="0"/>
    <s v="NoMatch_ERROR"/>
    <n v="0"/>
    <s v="NoMatch_ERROR"/>
    <n v="0"/>
    <s v="NoMatch_ERROR"/>
    <n v="0"/>
    <n v="-92051.24"/>
    <n v="-26123.33"/>
    <n v="23281.93"/>
    <n v="-61377.25"/>
    <n v="-259.68"/>
    <n v="0"/>
    <n v="0"/>
    <n v="1074096.8600000001"/>
    <n v="0.4"/>
    <n v="1"/>
    <n v="0.347215"/>
    <s v="CohortTrend"/>
    <m/>
    <m/>
    <m/>
    <m/>
    <m/>
    <m/>
    <m/>
    <m/>
    <n v="372942.03"/>
    <n v="405140.09"/>
    <n v="-32198.06"/>
    <b v="1"/>
    <n v="-61377.25"/>
    <n v="0.78500000000000003"/>
    <n v="0.24"/>
    <n v="48181.14"/>
    <n v="14730.54"/>
    <n v="15983.08"/>
    <n v="-16242.76"/>
    <n v="1534.43"/>
    <n v="-14708.33"/>
    <n v="701154.84"/>
    <b v="0"/>
    <n v="0"/>
    <n v="0"/>
    <n v="0"/>
    <n v="0"/>
    <n v="0"/>
  </r>
  <r>
    <x v="2"/>
    <x v="0"/>
    <s v="202405"/>
    <n v="19"/>
    <n v="1533356.66"/>
    <n v="-6.2202589080587192E-2"/>
    <s v="CohortTrend"/>
    <n v="-2.10161948694584E-2"/>
    <s v="CohortTrend"/>
    <n v="0.22877757267323409"/>
    <s v="CohortTrend"/>
    <n v="5.7293877279496419E-2"/>
    <s v="SegMedian"/>
    <n v="1.877722032698051E-4"/>
    <s v="CohortAvg"/>
    <n v="0"/>
    <s v="NoMatch_ERROR"/>
    <n v="0"/>
    <s v="NoMatch_ERROR"/>
    <n v="0"/>
    <s v="NoMatch_ERROR"/>
    <n v="0"/>
    <n v="-95378.75"/>
    <n v="-32225.32"/>
    <n v="29233.13"/>
    <n v="-87851.95"/>
    <n v="-287.92"/>
    <n v="0"/>
    <n v="0"/>
    <n v="1346845.85"/>
    <n v="0.4"/>
    <n v="1"/>
    <n v="0.35135"/>
    <s v="CohortTrend"/>
    <m/>
    <m/>
    <m/>
    <m/>
    <m/>
    <m/>
    <m/>
    <m/>
    <n v="473213.87"/>
    <n v="511143.97"/>
    <n v="-37930.1"/>
    <b v="1"/>
    <n v="-87851.95"/>
    <n v="0.78500000000000003"/>
    <n v="0.24"/>
    <n v="68963.78"/>
    <n v="21084.47"/>
    <n v="31033.68"/>
    <n v="-31321.61"/>
    <n v="2196.3000000000002"/>
    <n v="-29125.31"/>
    <n v="873631.98"/>
    <b v="0"/>
    <n v="0"/>
    <n v="0"/>
    <n v="0"/>
    <n v="0"/>
    <n v="0"/>
  </r>
  <r>
    <x v="2"/>
    <x v="0"/>
    <s v="202406"/>
    <n v="18"/>
    <n v="2062237.82"/>
    <n v="-5.8717223209019669E-2"/>
    <s v="CohortTrend"/>
    <n v="-2.2402013424630631E-2"/>
    <s v="CohortTrend"/>
    <n v="0.24867920918635031"/>
    <s v="CohortTrend"/>
    <n v="4.1045133729763851E-2"/>
    <s v="SegMedian"/>
    <n v="1.4238152104587069E-4"/>
    <s v="CohortAvg"/>
    <n v="0"/>
    <s v="NoMatch_ERROR"/>
    <n v="0"/>
    <s v="NoMatch_ERROR"/>
    <n v="0"/>
    <s v="NoMatch_ERROR"/>
    <n v="0"/>
    <n v="-121088.88"/>
    <n v="-46198.28"/>
    <n v="42736.31"/>
    <n v="-84644.83"/>
    <n v="-293.62"/>
    <n v="0"/>
    <n v="0"/>
    <n v="1852748.51"/>
    <n v="0.38977099999999998"/>
    <n v="1"/>
    <n v="0.33995599999999998"/>
    <s v="CohortTrend"/>
    <m/>
    <m/>
    <m/>
    <m/>
    <m/>
    <m/>
    <m/>
    <m/>
    <n v="629853.12"/>
    <n v="663950"/>
    <n v="-34096.879999999997"/>
    <b v="1"/>
    <n v="-84644.83"/>
    <n v="0.78500000000000003"/>
    <n v="0.24"/>
    <n v="66446.19"/>
    <n v="20314.759999999998"/>
    <n v="32349.31"/>
    <n v="-32642.93"/>
    <n v="2116.12"/>
    <n v="-30526.81"/>
    <n v="1222895.3899999999"/>
    <b v="0"/>
    <n v="0"/>
    <n v="0"/>
    <n v="0"/>
    <n v="0"/>
    <n v="0"/>
  </r>
  <r>
    <x v="2"/>
    <x v="0"/>
    <s v="202407"/>
    <n v="17"/>
    <n v="2202763.77"/>
    <n v="-6.0895755448602262E-2"/>
    <s v="CohortTrend"/>
    <n v="-2.39115052803692E-2"/>
    <s v="CohortTrend"/>
    <n v="0.25788811531201011"/>
    <s v="CohortTrend"/>
    <n v="4.516530678574069E-2"/>
    <s v="SegMedian"/>
    <n v="1.9185256968962201E-4"/>
    <s v="CohortAvg"/>
    <n v="0"/>
    <s v="NoMatch_ERROR"/>
    <n v="0"/>
    <s v="NoMatch_ERROR"/>
    <n v="0"/>
    <s v="NoMatch_ERROR"/>
    <n v="0"/>
    <n v="-134138.96"/>
    <n v="-52671.4"/>
    <n v="47338.879999999997"/>
    <n v="-99488.5"/>
    <n v="-422.61"/>
    <n v="0"/>
    <n v="0"/>
    <n v="1963381.19"/>
    <n v="0.363817"/>
    <n v="1"/>
    <n v="0.30576999999999999"/>
    <s v="CohortTrend"/>
    <m/>
    <m/>
    <m/>
    <m/>
    <m/>
    <m/>
    <m/>
    <m/>
    <n v="600343.18999999994"/>
    <n v="633889.47"/>
    <n v="-33546.28"/>
    <b v="1"/>
    <n v="-99488.5"/>
    <n v="0.78500000000000003"/>
    <n v="0.24"/>
    <n v="78098.47"/>
    <n v="23877.24"/>
    <n v="44552.19"/>
    <n v="-44974.8"/>
    <n v="2487.21"/>
    <n v="-42487.59"/>
    <n v="1363038"/>
    <b v="0"/>
    <n v="0"/>
    <n v="0"/>
    <n v="0"/>
    <n v="0"/>
    <n v="0"/>
  </r>
  <r>
    <x v="2"/>
    <x v="0"/>
    <s v="202408"/>
    <n v="16"/>
    <n v="2272358.87"/>
    <n v="-7.0593381627613111E-2"/>
    <s v="CohortTrend"/>
    <n v="-2.30180947408801E-2"/>
    <s v="CohortTrend"/>
    <n v="0.24313326022748361"/>
    <s v="CohortTrend"/>
    <n v="4.5889544417284843E-2"/>
    <s v="SegMedian"/>
    <n v="1.4246902338513619E-4"/>
    <s v="CohortAvg"/>
    <n v="0"/>
    <s v="NoMatch_ERROR"/>
    <n v="0"/>
    <s v="NoMatch_ERROR"/>
    <n v="0"/>
    <s v="NoMatch_ERROR"/>
    <n v="0"/>
    <n v="-160413.5"/>
    <n v="-52305.37"/>
    <n v="46040.5"/>
    <n v="-104277.51"/>
    <n v="-323.74"/>
    <n v="0"/>
    <n v="0"/>
    <n v="2001079.25"/>
    <n v="0.37141000000000002"/>
    <n v="1"/>
    <n v="0.30745699999999998"/>
    <s v="CohortTrend"/>
    <m/>
    <m/>
    <m/>
    <m/>
    <m/>
    <m/>
    <m/>
    <m/>
    <n v="615246.52"/>
    <n v="657750.98"/>
    <n v="-42504.45"/>
    <b v="1"/>
    <n v="-104277.51"/>
    <n v="0.78500000000000003"/>
    <n v="0.24"/>
    <n v="81857.850000000006"/>
    <n v="25026.6"/>
    <n v="39353.39"/>
    <n v="-39677.129999999997"/>
    <n v="2606.94"/>
    <n v="-37070.199999999997"/>
    <n v="1385832.72"/>
    <b v="0"/>
    <n v="0"/>
    <n v="0"/>
    <n v="0"/>
    <n v="0"/>
    <n v="0"/>
  </r>
  <r>
    <x v="2"/>
    <x v="0"/>
    <s v="202409"/>
    <n v="15"/>
    <n v="2214153.1"/>
    <n v="-7.3549113020767165E-2"/>
    <s v="CohortTrend"/>
    <n v="-2.4634182983015541E-2"/>
    <s v="CohortTrend"/>
    <n v="0.25695746679084558"/>
    <s v="CohortTrend"/>
    <n v="4.0100329648797992E-2"/>
    <s v="SegMedian"/>
    <n v="2.6686489889177168E-4"/>
    <s v="CohortAvg"/>
    <n v="0"/>
    <s v="NoMatch_ERROR"/>
    <n v="0"/>
    <s v="NoMatch_ERROR"/>
    <n v="0"/>
    <s v="NoMatch_ERROR"/>
    <n v="0"/>
    <n v="-162849"/>
    <n v="-54543.85"/>
    <n v="47411.93"/>
    <n v="-88788.27"/>
    <n v="-590.88"/>
    <n v="0"/>
    <n v="0"/>
    <n v="1954793.03"/>
    <n v="0.336839"/>
    <n v="1"/>
    <n v="0.272341"/>
    <s v="CohortTrend"/>
    <m/>
    <m/>
    <m/>
    <m/>
    <m/>
    <m/>
    <m/>
    <m/>
    <n v="532370.03"/>
    <n v="563149.62"/>
    <n v="-30779.59"/>
    <b v="1"/>
    <n v="-88788.27"/>
    <n v="0.78500000000000003"/>
    <n v="0.24"/>
    <n v="69698.789999999994"/>
    <n v="21309.18"/>
    <n v="38919.199999999997"/>
    <n v="-39510.080000000002"/>
    <n v="2219.71"/>
    <n v="-37290.370000000003"/>
    <n v="1422423"/>
    <b v="0"/>
    <n v="0"/>
    <n v="0"/>
    <n v="0"/>
    <n v="0"/>
    <n v="0"/>
  </r>
  <r>
    <x v="2"/>
    <x v="0"/>
    <s v="202410"/>
    <n v="14"/>
    <n v="2908951.32"/>
    <n v="-6.9026659160729309E-2"/>
    <s v="CohortTrend"/>
    <n v="-2.6369338473183689E-2"/>
    <s v="CohortTrend"/>
    <n v="0.26571685148185298"/>
    <s v="CohortTrend"/>
    <n v="3.3087285980126911E-2"/>
    <s v="SegMedian"/>
    <n v="1.0989793935469231E-4"/>
    <s v="CohortAvg"/>
    <n v="0"/>
    <s v="NoMatch_ERROR"/>
    <n v="0"/>
    <s v="NoMatch_ERROR"/>
    <n v="0"/>
    <s v="NoMatch_ERROR"/>
    <n v="0"/>
    <n v="-200795.19"/>
    <n v="-76707.12"/>
    <n v="64413.120000000003"/>
    <n v="-96249.3"/>
    <n v="-319.69"/>
    <n v="0"/>
    <n v="0"/>
    <n v="2599293.13"/>
    <n v="0.33690199999999998"/>
    <n v="1"/>
    <n v="0.28430499999999997"/>
    <s v="CohortTrend"/>
    <m/>
    <m/>
    <m/>
    <m/>
    <m/>
    <m/>
    <m/>
    <m/>
    <n v="738991.26"/>
    <n v="774667.42"/>
    <n v="-35676.160000000003"/>
    <b v="1"/>
    <n v="-96249.3"/>
    <n v="0.78500000000000003"/>
    <n v="0.24"/>
    <n v="75555.7"/>
    <n v="23099.83"/>
    <n v="39879.550000000003"/>
    <n v="-40199.24"/>
    <n v="2406.23"/>
    <n v="-37793"/>
    <n v="1860301.87"/>
    <b v="0"/>
    <n v="0"/>
    <n v="0"/>
    <n v="0"/>
    <n v="0"/>
    <n v="0"/>
  </r>
  <r>
    <x v="2"/>
    <x v="0"/>
    <s v="202411"/>
    <n v="13"/>
    <n v="3129185.52"/>
    <n v="-7.2262577124764929E-2"/>
    <s v="CohortTrend"/>
    <n v="-2.645046710663685E-2"/>
    <s v="CohortTrend"/>
    <n v="0.2831227635583633"/>
    <s v="CohortTrend"/>
    <n v="3.3508803456497177E-2"/>
    <s v="SegMedian"/>
    <n v="1.1445046023538779E-4"/>
    <s v="CohortAvg"/>
    <n v="0"/>
    <s v="NoMatch_ERROR"/>
    <n v="0"/>
    <s v="NoMatch_ERROR"/>
    <n v="0"/>
    <s v="NoMatch_ERROR"/>
    <n v="0"/>
    <n v="-226123.01"/>
    <n v="-82768.42"/>
    <n v="73828.639999999999"/>
    <n v="-104855.26"/>
    <n v="-358.14"/>
    <n v="0"/>
    <n v="0"/>
    <n v="2788909.33"/>
    <n v="0.31351200000000001"/>
    <n v="1"/>
    <n v="0.267924"/>
    <s v="CohortTrend"/>
    <m/>
    <m/>
    <m/>
    <m/>
    <m/>
    <m/>
    <m/>
    <m/>
    <n v="747214.82"/>
    <n v="782057.53"/>
    <n v="-34842.71"/>
    <b v="1"/>
    <n v="-104855.26"/>
    <n v="0.78500000000000003"/>
    <n v="0.24"/>
    <n v="82311.38"/>
    <n v="25165.26"/>
    <n v="47468.68"/>
    <n v="-47826.81"/>
    <n v="2621.38"/>
    <n v="-45205.43"/>
    <n v="2041694.51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1.013329171740706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34284.25"/>
    <n v="-271.27"/>
    <n v="0"/>
    <n v="0"/>
    <n v="3097100.78"/>
    <n v="0.27146100000000001"/>
    <n v="1"/>
    <n v="0.23014399999999999"/>
    <s v="CohortTrend"/>
    <m/>
    <m/>
    <m/>
    <m/>
    <m/>
    <m/>
    <m/>
    <m/>
    <n v="712779.33"/>
    <n v="717752.95"/>
    <n v="-4973.63"/>
    <b v="1"/>
    <n v="-34284.25"/>
    <n v="0.78500000000000003"/>
    <n v="0.24"/>
    <n v="26913.14"/>
    <n v="8228.2199999999993"/>
    <n v="21939.51"/>
    <n v="-22210.78"/>
    <n v="857.11"/>
    <n v="-21353.68"/>
    <n v="2384321.4500000002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013329171740706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38067.93"/>
    <n v="-428.47"/>
    <n v="0"/>
    <n v="0"/>
    <n v="3462413.88"/>
    <n v="0.23000999999999999"/>
    <n v="1"/>
    <n v="0.200986"/>
    <s v="CohortTrend"/>
    <m/>
    <m/>
    <m/>
    <m/>
    <m/>
    <m/>
    <m/>
    <m/>
    <n v="695897.79"/>
    <n v="687428.14"/>
    <n v="8469.65"/>
    <b v="1"/>
    <n v="-38067.93"/>
    <n v="0.78500000000000003"/>
    <n v="0.24"/>
    <n v="29883.32"/>
    <n v="9136.2999999999993"/>
    <n v="38352.980000000003"/>
    <n v="-38781.449999999997"/>
    <n v="951.7"/>
    <n v="-37829.75"/>
    <n v="2766516.09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233095"/>
    <n v="1"/>
    <n v="0.20416200000000001"/>
    <s v="CohortTrend"/>
    <m/>
    <m/>
    <m/>
    <m/>
    <m/>
    <m/>
    <m/>
    <m/>
    <n v="973253.47"/>
    <n v="971228.44"/>
    <n v="2025.03"/>
    <b v="1"/>
    <n v="-52866.559999999998"/>
    <n v="0.78500000000000003"/>
    <n v="0.24"/>
    <n v="41500.25"/>
    <n v="12687.97"/>
    <n v="43525.279999999999"/>
    <n v="-44061.4"/>
    <n v="1321.66"/>
    <n v="-42739.74"/>
    <n v="3793812.87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0.21187800000000001"/>
    <n v="1"/>
    <n v="0.18063799999999999"/>
    <s v="CohortTrend"/>
    <m/>
    <m/>
    <m/>
    <m/>
    <m/>
    <m/>
    <m/>
    <m/>
    <n v="1124161.56"/>
    <n v="1085987.28"/>
    <n v="38174.269999999997"/>
    <b v="1"/>
    <n v="0"/>
    <n v="0.78500000000000003"/>
    <n v="0.24"/>
    <n v="0"/>
    <n v="0"/>
    <n v="38174.269999999997"/>
    <n v="-38244.080000000002"/>
    <n v="0"/>
    <n v="-38244.080000000002"/>
    <n v="5099113.71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0.18177399999999999"/>
    <n v="1"/>
    <n v="0.15997900000000001"/>
    <s v="CohortTrend"/>
    <m/>
    <m/>
    <m/>
    <m/>
    <m/>
    <m/>
    <m/>
    <m/>
    <n v="1229135.96"/>
    <n v="1160939.26"/>
    <n v="68196.7"/>
    <b v="1"/>
    <n v="0"/>
    <n v="0.78500000000000003"/>
    <n v="0.24"/>
    <n v="0"/>
    <n v="0"/>
    <n v="68196.7"/>
    <n v="-68217.78"/>
    <n v="0"/>
    <n v="-68217.78"/>
    <n v="6453955.4800000004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0.17116100000000001"/>
    <n v="1"/>
    <n v="0.142452"/>
    <s v="CohortTrend"/>
    <m/>
    <m/>
    <m/>
    <m/>
    <m/>
    <m/>
    <m/>
    <m/>
    <n v="1179486.49"/>
    <n v="1093030.3999999999"/>
    <n v="86456.09"/>
    <b v="1"/>
    <n v="0"/>
    <n v="0.78500000000000003"/>
    <n v="0.24"/>
    <n v="0"/>
    <n v="0"/>
    <n v="86456.09"/>
    <n v="-86470.57"/>
    <n v="0"/>
    <n v="-86470.57"/>
    <n v="7100392.1299999999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0.1273"/>
    <n v="1"/>
    <n v="0.11262"/>
    <s v="CohortTrend"/>
    <m/>
    <m/>
    <m/>
    <m/>
    <m/>
    <m/>
    <m/>
    <m/>
    <n v="1033475.21"/>
    <n v="925655.24"/>
    <n v="107819.97"/>
    <b v="1"/>
    <n v="0"/>
    <n v="0.78500000000000003"/>
    <n v="0.24"/>
    <n v="0"/>
    <n v="0"/>
    <n v="107819.97"/>
    <n v="-107829.67"/>
    <n v="0"/>
    <n v="-107829.67"/>
    <n v="8143216.46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8.7601999999999999E-2"/>
    <n v="1"/>
    <n v="8.2347000000000004E-2"/>
    <s v="CohortTrend"/>
    <m/>
    <m/>
    <m/>
    <m/>
    <m/>
    <m/>
    <m/>
    <m/>
    <n v="940069.34"/>
    <n v="780902.39"/>
    <n v="159166.94"/>
    <b v="1"/>
    <n v="0"/>
    <n v="0.78500000000000003"/>
    <n v="0.24"/>
    <n v="0"/>
    <n v="0"/>
    <n v="159166.94"/>
    <n v="-159304.60999999999"/>
    <n v="0"/>
    <n v="-159304.60999999999"/>
    <n v="10475950.119999999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5.7944000000000002E-2"/>
    <n v="1"/>
    <n v="5.7944000000000002E-2"/>
    <s v="CohortTrend"/>
    <m/>
    <m/>
    <m/>
    <m/>
    <m/>
    <m/>
    <m/>
    <m/>
    <n v="522231.24"/>
    <n v="392710.38"/>
    <n v="129520.86"/>
    <b v="1"/>
    <n v="0"/>
    <n v="0.78500000000000003"/>
    <n v="0.24"/>
    <n v="0"/>
    <n v="0"/>
    <n v="129520.86"/>
    <n v="-129629.69"/>
    <n v="0"/>
    <n v="-129629.69"/>
    <n v="8490384.6999999993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4.1696999999999998E-2"/>
    <n v="1"/>
    <n v="4.1696999999999998E-2"/>
    <s v="CohortTrend"/>
    <m/>
    <m/>
    <m/>
    <m/>
    <m/>
    <m/>
    <m/>
    <m/>
    <n v="414321.08"/>
    <n v="258303.78"/>
    <n v="156017.29999999999"/>
    <b v="1"/>
    <n v="0"/>
    <n v="0.78500000000000003"/>
    <n v="0.24"/>
    <n v="0"/>
    <n v="0"/>
    <n v="156017.29999999999"/>
    <n v="-156180.39000000001"/>
    <n v="0"/>
    <n v="-156180.39000000001"/>
    <n v="9522114.5"/>
    <b v="0"/>
    <n v="0"/>
    <n v="0"/>
    <n v="0"/>
    <n v="0"/>
    <n v="0"/>
  </r>
  <r>
    <x v="2"/>
    <x v="1"/>
    <s v="202301"/>
    <n v="25"/>
    <n v="1091467.46"/>
    <n v="-2.5217646310017851E-2"/>
    <s v="CohortTrend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27524.240000000002"/>
    <n v="-8538.7800000000007"/>
    <n v="9902.8700000000008"/>
    <n v="0"/>
    <n v="-11.06"/>
    <n v="0"/>
    <n v="0"/>
    <n v="1065296.26"/>
    <n v="0.32660899999999998"/>
    <n v="1"/>
    <n v="0.256548"/>
    <s v="CohortTrend"/>
    <m/>
    <m/>
    <m/>
    <m/>
    <m/>
    <m/>
    <m/>
    <m/>
    <n v="273299.13"/>
    <n v="260366.87"/>
    <n v="12932.26"/>
    <b v="1"/>
    <n v="0"/>
    <n v="0.78500000000000003"/>
    <n v="0.24"/>
    <n v="0"/>
    <n v="0"/>
    <n v="12932.26"/>
    <n v="-12943.32"/>
    <n v="0"/>
    <n v="-12943.32"/>
    <n v="791997.13"/>
    <b v="0"/>
    <n v="0"/>
    <n v="0"/>
    <n v="0"/>
    <n v="0"/>
    <n v="0"/>
  </r>
  <r>
    <x v="2"/>
    <x v="1"/>
    <s v="202404"/>
    <n v="20"/>
    <n v="282296.67"/>
    <n v="-5.5239159001078793E-2"/>
    <s v="CohortTrend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5593.83"/>
    <n v="-4224.51"/>
    <n v="3606.72"/>
    <n v="0"/>
    <n v="-6.51"/>
    <n v="0"/>
    <n v="0"/>
    <n v="266078.53000000003"/>
    <n v="0.15709999999999999"/>
    <n v="1"/>
    <n v="0.15709999999999999"/>
    <s v="CohortTrend"/>
    <m/>
    <m/>
    <m/>
    <m/>
    <m/>
    <m/>
    <m/>
    <m/>
    <n v="41800.879999999997"/>
    <n v="42897.35"/>
    <n v="-1096.47"/>
    <b v="1"/>
    <n v="0"/>
    <n v="0.78500000000000003"/>
    <n v="0.24"/>
    <n v="0"/>
    <n v="0"/>
    <n v="-1096.47"/>
    <n v="1089.96"/>
    <n v="0"/>
    <n v="1089.96"/>
    <n v="224277.65"/>
    <b v="0"/>
    <n v="0"/>
    <n v="0"/>
    <n v="0"/>
    <n v="0"/>
    <n v="0"/>
  </r>
  <r>
    <x v="2"/>
    <x v="1"/>
    <s v="202405"/>
    <n v="19"/>
    <n v="437236.85"/>
    <n v="-3.3654443621371349E-2"/>
    <s v="CohortTrend"/>
    <n v="-1.2994291414659581E-2"/>
    <s v="CohortAvg"/>
    <n v="0.14745767979525101"/>
    <s v="CohortTrend"/>
    <n v="0"/>
    <s v="SegMedian"/>
    <n v="2.0786759646691031E-5"/>
    <s v="CohortAvg"/>
    <n v="0"/>
    <s v="NoMatch_ERROR"/>
    <n v="0"/>
    <s v="NoMatch_ERROR"/>
    <n v="0"/>
    <s v="NoMatch_ERROR"/>
    <n v="0"/>
    <n v="-14714.96"/>
    <n v="-5681.58"/>
    <n v="5372.83"/>
    <n v="0"/>
    <n v="-9.09"/>
    <n v="0"/>
    <n v="0"/>
    <n v="422204.04"/>
    <n v="0.18470500000000001"/>
    <n v="1"/>
    <n v="0.18470500000000001"/>
    <s v="CohortTrend"/>
    <m/>
    <m/>
    <m/>
    <m/>
    <m/>
    <m/>
    <m/>
    <m/>
    <n v="77983.149999999994"/>
    <n v="74874.039999999994"/>
    <n v="3109.12"/>
    <b v="1"/>
    <n v="0"/>
    <n v="0.78500000000000003"/>
    <n v="0.24"/>
    <n v="0"/>
    <n v="0"/>
    <n v="3109.12"/>
    <n v="-3118.21"/>
    <n v="0"/>
    <n v="-3118.21"/>
    <n v="344220.89"/>
    <b v="0"/>
    <n v="0"/>
    <n v="0"/>
    <n v="0"/>
    <n v="0"/>
    <n v="0"/>
  </r>
  <r>
    <x v="2"/>
    <x v="1"/>
    <s v="202406"/>
    <n v="18"/>
    <n v="249831.56"/>
    <n v="-2.1514455856738338E-2"/>
    <s v="CohortTrend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5374.99"/>
    <n v="-3811.12"/>
    <n v="3734.96"/>
    <n v="0"/>
    <n v="0"/>
    <n v="0"/>
    <n v="0"/>
    <n v="244380.41"/>
    <n v="5.3867999999999999E-2"/>
    <n v="1"/>
    <n v="6.0469000000000002E-2"/>
    <s v="CohortTrend"/>
    <m/>
    <m/>
    <m/>
    <m/>
    <m/>
    <m/>
    <m/>
    <m/>
    <n v="14777.49"/>
    <n v="15107.12"/>
    <n v="-329.63"/>
    <b v="1"/>
    <n v="0"/>
    <n v="0.78500000000000003"/>
    <n v="0.24"/>
    <n v="0"/>
    <n v="0"/>
    <n v="-329.63"/>
    <n v="329.63"/>
    <n v="0"/>
    <n v="329.63"/>
    <n v="229602.92"/>
    <b v="0"/>
    <n v="0"/>
    <n v="0"/>
    <n v="0"/>
    <n v="0"/>
    <n v="0"/>
  </r>
  <r>
    <x v="2"/>
    <x v="1"/>
    <s v="202407"/>
    <n v="17"/>
    <n v="432781.06"/>
    <n v="-4.460393691371449E-2"/>
    <s v="CohortTrend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9303.740000000002"/>
    <n v="-6575.12"/>
    <n v="6226.34"/>
    <n v="0"/>
    <n v="-0.26"/>
    <n v="0"/>
    <n v="0"/>
    <n v="413128.29"/>
    <n v="6.6559999999999994E-2"/>
    <n v="1"/>
    <n v="6.8912000000000001E-2"/>
    <s v="CohortTrend"/>
    <m/>
    <m/>
    <m/>
    <m/>
    <m/>
    <m/>
    <m/>
    <m/>
    <n v="28469.439999999999"/>
    <n v="29823.75"/>
    <n v="-1354.31"/>
    <b v="1"/>
    <n v="0"/>
    <n v="0.78500000000000003"/>
    <n v="0.24"/>
    <n v="0"/>
    <n v="0"/>
    <n v="-1354.31"/>
    <n v="1354.05"/>
    <n v="0"/>
    <n v="1354.05"/>
    <n v="384658.85"/>
    <b v="0"/>
    <n v="0"/>
    <n v="0"/>
    <n v="0"/>
    <n v="0"/>
    <n v="0"/>
  </r>
  <r>
    <x v="2"/>
    <x v="1"/>
    <s v="202408"/>
    <n v="16"/>
    <n v="526923.5"/>
    <n v="-5.018430526917092E-2"/>
    <s v="CohortTrend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6443.29"/>
    <n v="-8352.27"/>
    <n v="7975.23"/>
    <n v="0"/>
    <n v="-0.02"/>
    <n v="0"/>
    <n v="0"/>
    <n v="500103.15"/>
    <n v="7.3755000000000001E-2"/>
    <n v="1"/>
    <n v="9.8256999999999997E-2"/>
    <s v="CohortTrend"/>
    <m/>
    <m/>
    <m/>
    <m/>
    <m/>
    <m/>
    <m/>
    <m/>
    <n v="49138.85"/>
    <n v="51774.14"/>
    <n v="-2635.3"/>
    <b v="1"/>
    <n v="0"/>
    <n v="0.78500000000000003"/>
    <n v="0.24"/>
    <n v="0"/>
    <n v="0"/>
    <n v="-2635.3"/>
    <n v="2635.28"/>
    <n v="0"/>
    <n v="2635.28"/>
    <n v="450964.3"/>
    <b v="0"/>
    <n v="0"/>
    <n v="0"/>
    <n v="0"/>
    <n v="0"/>
    <n v="0"/>
  </r>
  <r>
    <x v="2"/>
    <x v="1"/>
    <s v="202409"/>
    <n v="15"/>
    <n v="577772.77"/>
    <n v="-2.79613344962443E-2"/>
    <s v="CohortTrend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6155.3"/>
    <n v="-8786.51"/>
    <n v="8664.26"/>
    <n v="0"/>
    <n v="0"/>
    <n v="0"/>
    <n v="0"/>
    <n v="561495.22"/>
    <n v="4.0867000000000001E-2"/>
    <n v="1"/>
    <n v="4.1915000000000001E-2"/>
    <s v="CohortAvg"/>
    <m/>
    <m/>
    <m/>
    <m/>
    <m/>
    <m/>
    <m/>
    <m/>
    <n v="23535.05"/>
    <n v="24217.32"/>
    <n v="-682.27"/>
    <b v="1"/>
    <n v="0"/>
    <n v="0.78500000000000003"/>
    <n v="0.24"/>
    <n v="0"/>
    <n v="0"/>
    <n v="-682.27"/>
    <n v="682.27"/>
    <n v="0"/>
    <n v="682.27"/>
    <n v="537960.17000000004"/>
    <b v="0"/>
    <n v="0"/>
    <n v="0"/>
    <n v="0"/>
    <n v="0"/>
    <n v="0"/>
  </r>
  <r>
    <x v="2"/>
    <x v="1"/>
    <s v="202410"/>
    <n v="14"/>
    <n v="448363.74"/>
    <n v="-1.7301606840288621E-2"/>
    <s v="CohortTrend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7757.41"/>
    <n v="-7335.3"/>
    <n v="7003.56"/>
    <n v="0"/>
    <n v="-7.72"/>
    <n v="0"/>
    <n v="0"/>
    <n v="440266.86"/>
    <n v="2.5519E-2"/>
    <n v="1"/>
    <n v="3.3714000000000001E-2"/>
    <s v="CohortAvg"/>
    <m/>
    <m/>
    <m/>
    <m/>
    <m/>
    <m/>
    <m/>
    <m/>
    <n v="14843.34"/>
    <n v="15116.32"/>
    <n v="-272.98"/>
    <b v="1"/>
    <n v="0"/>
    <n v="0.78500000000000003"/>
    <n v="0.24"/>
    <n v="0"/>
    <n v="0"/>
    <n v="-272.98"/>
    <n v="265.26"/>
    <n v="0"/>
    <n v="265.26"/>
    <n v="425423.52"/>
    <b v="0"/>
    <n v="0"/>
    <n v="0"/>
    <n v="0"/>
    <n v="0"/>
    <n v="0"/>
  </r>
  <r>
    <x v="2"/>
    <x v="1"/>
    <s v="202411"/>
    <n v="13"/>
    <n v="568545"/>
    <n v="-3.1845839079916297E-2"/>
    <s v="CohortTrend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8105.79"/>
    <n v="-8413.7900000000009"/>
    <n v="8105"/>
    <n v="0"/>
    <n v="0"/>
    <n v="0"/>
    <n v="0"/>
    <n v="550130.42000000004"/>
    <n v="0.10481600000000001"/>
    <n v="1"/>
    <n v="0.10621"/>
    <s v="CohortAvg"/>
    <m/>
    <m/>
    <m/>
    <m/>
    <m/>
    <m/>
    <m/>
    <m/>
    <n v="58429.32"/>
    <n v="60385.13"/>
    <n v="-1955.81"/>
    <b v="1"/>
    <n v="0"/>
    <n v="0.78500000000000003"/>
    <n v="0.24"/>
    <n v="0"/>
    <n v="0"/>
    <n v="-1955.81"/>
    <n v="1955.81"/>
    <n v="0"/>
    <n v="1955.81"/>
    <n v="491701.1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0.13214999999999999"/>
    <n v="1"/>
    <n v="5.3999999999999999E-2"/>
    <s v="CohortAvg"/>
    <m/>
    <m/>
    <m/>
    <m/>
    <m/>
    <m/>
    <m/>
    <m/>
    <n v="2662.46"/>
    <n v="1797.03"/>
    <n v="865.43"/>
    <b v="1"/>
    <n v="0"/>
    <n v="0.78500000000000003"/>
    <n v="0.24"/>
    <n v="0"/>
    <n v="0"/>
    <n v="865.43"/>
    <n v="-865.43"/>
    <n v="0"/>
    <n v="-865.43"/>
    <n v="46642.29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343.32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8956.43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2.1173000000000001E-2"/>
    <n v="1"/>
    <n v="8.4690000000000001E-2"/>
    <s v="CohortAvg"/>
    <m/>
    <m/>
    <m/>
    <m/>
    <m/>
    <m/>
    <m/>
    <m/>
    <n v="6457.48"/>
    <n v="6527.76"/>
    <n v="-70.28"/>
    <b v="1"/>
    <n v="0"/>
    <n v="0.78500000000000003"/>
    <n v="0.24"/>
    <n v="0"/>
    <n v="0"/>
    <n v="-70.28"/>
    <n v="70.28"/>
    <n v="0"/>
    <n v="70.28"/>
    <n v="69790.850000000006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948.25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51.09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681.85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9344.16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017.66"/>
    <b v="0"/>
    <n v="0"/>
    <n v="0"/>
    <n v="0"/>
    <n v="0"/>
    <n v="0"/>
  </r>
  <r>
    <x v="2"/>
    <x v="1"/>
    <s v="202509"/>
    <n v="3"/>
    <n v="14567"/>
    <n v="-1.417931197033071E-2"/>
    <s v="DonorCohort:202404"/>
    <n v="-1.560007746624425E-2"/>
    <s v="DonorCohort:202404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206.55"/>
    <n v="-227.25"/>
    <n v="230.59"/>
    <n v="0"/>
    <n v="0"/>
    <n v="0"/>
    <n v="0"/>
    <n v="14363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363.79"/>
    <b v="0"/>
    <n v="0"/>
    <n v="0"/>
    <n v="0"/>
    <n v="0"/>
    <n v="0"/>
  </r>
  <r>
    <x v="2"/>
    <x v="2"/>
    <s v="202101"/>
    <n v="59"/>
    <n v="2263424.84"/>
    <n v="-0.17112824253028461"/>
    <s v="CohortAvg"/>
    <n v="-1.1166603917088191E-2"/>
    <s v="CohortTrend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335.91"/>
    <n v="-25274.77"/>
    <n v="25487.51"/>
    <n v="0"/>
    <n v="-21.81"/>
    <n v="0"/>
    <n v="0"/>
    <n v="1876279.86"/>
    <n v="0.32788400000000001"/>
    <n v="1"/>
    <n v="0.31983899999999998"/>
    <s v="CohortTrend"/>
    <m/>
    <m/>
    <m/>
    <m/>
    <m/>
    <m/>
    <m/>
    <m/>
    <n v="600106.82999999996"/>
    <n v="683189.11"/>
    <n v="-83082.28"/>
    <b v="1"/>
    <n v="0"/>
    <n v="0.78500000000000003"/>
    <n v="0.24"/>
    <n v="0"/>
    <n v="0"/>
    <n v="-83082.28"/>
    <n v="83060.47"/>
    <n v="0"/>
    <n v="83060.47"/>
    <n v="1276173.03"/>
    <b v="0"/>
    <n v="0"/>
    <n v="0"/>
    <n v="0"/>
    <n v="0"/>
    <n v="0"/>
  </r>
  <r>
    <x v="2"/>
    <x v="2"/>
    <s v="202201"/>
    <n v="39"/>
    <n v="166489.10999999999"/>
    <n v="-7.4387696440160828E-2"/>
    <s v="CohortAvg"/>
    <n v="-1.232434723598322E-2"/>
    <s v="CohortTrend"/>
    <n v="0.14789000518318821"/>
    <s v="CohortAvg"/>
    <n v="1.583671870050796E-2"/>
    <s v="SegMedian"/>
    <n v="5.6210205624695839E-6"/>
    <s v="CohortAvg"/>
    <n v="0"/>
    <s v="NoMatch_ERROR"/>
    <n v="0"/>
    <s v="NoMatch_ERROR"/>
    <n v="0"/>
    <s v="NoMatch_ERROR"/>
    <n v="0"/>
    <n v="-12384.74"/>
    <n v="-2051.87"/>
    <n v="2051.84"/>
    <n v="-2636.64"/>
    <n v="-0.94"/>
    <n v="0"/>
    <n v="0"/>
    <n v="151466.76"/>
    <n v="0.19778299999999999"/>
    <n v="1"/>
    <n v="0.19778299999999999"/>
    <s v="CohortTrend"/>
    <m/>
    <m/>
    <m/>
    <m/>
    <m/>
    <m/>
    <m/>
    <m/>
    <n v="29957.59"/>
    <n v="32013.4"/>
    <n v="-2055.81"/>
    <b v="1"/>
    <n v="-2636.64"/>
    <n v="0.78500000000000003"/>
    <n v="0.24"/>
    <n v="2069.7600000000002"/>
    <n v="632.79"/>
    <n v="13.96"/>
    <n v="-14.89"/>
    <n v="65.92"/>
    <n v="51.02"/>
    <n v="121509.17"/>
    <b v="0"/>
    <n v="0"/>
    <n v="0"/>
    <n v="0"/>
    <n v="0"/>
    <n v="0"/>
  </r>
  <r>
    <x v="2"/>
    <x v="2"/>
    <s v="202301"/>
    <n v="30"/>
    <n v="10846696.59"/>
    <n v="-4.6024096186600402E-2"/>
    <s v="CohortTrend"/>
    <n v="-1.438869940875155E-2"/>
    <s v="CohortTrend"/>
    <n v="0.16348193654985629"/>
    <s v="CohortTrend"/>
    <n v="1.6477473637274701E-2"/>
    <s v="SegMedian"/>
    <n v="4.1649956405212736E-6"/>
    <s v="CohortAvg"/>
    <n v="0"/>
    <s v="NoMatch_ERROR"/>
    <n v="0"/>
    <s v="NoMatch_ERROR"/>
    <n v="0"/>
    <s v="NoMatch_ERROR"/>
    <n v="0"/>
    <n v="-499209.41"/>
    <n v="-156069.85999999999"/>
    <n v="147769.91"/>
    <n v="-178726.16"/>
    <n v="-45.18"/>
    <n v="0"/>
    <n v="0"/>
    <n v="10160415.91"/>
    <n v="0.158445"/>
    <n v="1"/>
    <n v="0.158445"/>
    <s v="CohortTrend"/>
    <m/>
    <m/>
    <m/>
    <m/>
    <m/>
    <m/>
    <m/>
    <m/>
    <n v="1609862.83"/>
    <n v="1672340.87"/>
    <n v="-62478.03"/>
    <b v="1"/>
    <n v="-178726.16"/>
    <n v="0.78500000000000003"/>
    <n v="0.24"/>
    <n v="140300.03"/>
    <n v="42894.28"/>
    <n v="77822"/>
    <n v="-77867.179999999993"/>
    <n v="4468.1499999999996"/>
    <n v="-73399.02"/>
    <n v="8550553.0700000003"/>
    <b v="0"/>
    <n v="0"/>
    <n v="0"/>
    <n v="0"/>
    <n v="0"/>
    <n v="0"/>
  </r>
  <r>
    <x v="2"/>
    <x v="2"/>
    <s v="202404"/>
    <n v="20"/>
    <n v="2752678.18"/>
    <n v="-4.1293742484411138E-2"/>
    <s v="CohortTrend"/>
    <n v="-1.473980417242636E-2"/>
    <s v="CohortTrend"/>
    <n v="0.17092610882757439"/>
    <s v="CohortTrend"/>
    <n v="1.502417994110721E-2"/>
    <s v="SegMedian"/>
    <n v="1.7614078435627301E-5"/>
    <s v="CohortAvg"/>
    <n v="0"/>
    <s v="NoMatch_ERROR"/>
    <n v="0"/>
    <s v="NoMatch_ERROR"/>
    <n v="0"/>
    <s v="NoMatch_ERROR"/>
    <n v="0"/>
    <n v="-113668.38"/>
    <n v="-40573.94"/>
    <n v="39208.71"/>
    <n v="-41356.730000000003"/>
    <n v="-48.49"/>
    <n v="0"/>
    <n v="0"/>
    <n v="2596239.35"/>
    <n v="0.149342"/>
    <n v="1"/>
    <n v="0.149342"/>
    <s v="CohortTrend"/>
    <m/>
    <m/>
    <m/>
    <m/>
    <m/>
    <m/>
    <m/>
    <m/>
    <n v="387727.98"/>
    <n v="390343.51"/>
    <n v="-2615.5300000000002"/>
    <b v="1"/>
    <n v="-41356.730000000003"/>
    <n v="0.78500000000000003"/>
    <n v="0.24"/>
    <n v="32465.03"/>
    <n v="9925.6200000000008"/>
    <n v="29849.51"/>
    <n v="-29897.99"/>
    <n v="1033.92"/>
    <n v="-28864.07"/>
    <n v="2208511.38"/>
    <b v="0"/>
    <n v="0"/>
    <n v="0"/>
    <n v="0"/>
    <n v="0"/>
    <n v="0"/>
  </r>
  <r>
    <x v="2"/>
    <x v="2"/>
    <s v="202405"/>
    <n v="19"/>
    <n v="2571735.86"/>
    <n v="-2.5758587953290391E-2"/>
    <s v="CohortTrend"/>
    <n v="-1.454398967833778E-2"/>
    <s v="CohortTrend"/>
    <n v="0.16972261632928129"/>
    <s v="CohortTrend"/>
    <n v="1.444185363130095E-2"/>
    <s v="SegMedian"/>
    <n v="3.0737949823572903E-5"/>
    <s v="CohortAvg"/>
    <n v="0"/>
    <s v="NoMatch_ERROR"/>
    <n v="0"/>
    <s v="NoMatch_ERROR"/>
    <n v="0"/>
    <s v="NoMatch_ERROR"/>
    <n v="0"/>
    <n v="-66244.28"/>
    <n v="-37403.300000000003"/>
    <n v="36373.480000000003"/>
    <n v="-37140.629999999997"/>
    <n v="-79.05"/>
    <n v="0"/>
    <n v="0"/>
    <n v="2467242.0699999998"/>
    <n v="0.129964"/>
    <n v="1"/>
    <n v="0.129964"/>
    <s v="CohortTrend"/>
    <m/>
    <m/>
    <m/>
    <m/>
    <m/>
    <m/>
    <m/>
    <m/>
    <n v="320652.88"/>
    <n v="316640.95"/>
    <n v="4011.93"/>
    <b v="1"/>
    <n v="-37140.629999999997"/>
    <n v="0.78500000000000003"/>
    <n v="0.24"/>
    <n v="29155.4"/>
    <n v="8913.75"/>
    <n v="33167.32"/>
    <n v="-33246.370000000003"/>
    <n v="928.52"/>
    <n v="-32317.86"/>
    <n v="2146589.19"/>
    <b v="0"/>
    <n v="0"/>
    <n v="0"/>
    <n v="0"/>
    <n v="0"/>
    <n v="0"/>
  </r>
  <r>
    <x v="2"/>
    <x v="2"/>
    <s v="202406"/>
    <n v="18"/>
    <n v="2384357.65"/>
    <n v="-3.366943985161984E-2"/>
    <s v="CohortTrend"/>
    <n v="-1.3878608816411619E-2"/>
    <s v="CohortTrend"/>
    <n v="0.16640437781059281"/>
    <s v="CohortTrend"/>
    <n v="1.8445160816129041E-2"/>
    <s v="SegMedian"/>
    <n v="2.101411252753694E-5"/>
    <s v="CohortAvg"/>
    <n v="0"/>
    <s v="NoMatch_ERROR"/>
    <n v="0"/>
    <s v="NoMatch_ERROR"/>
    <n v="0"/>
    <s v="NoMatch_ERROR"/>
    <n v="0"/>
    <n v="-80279.990000000005"/>
    <n v="-33091.57"/>
    <n v="33063.96"/>
    <n v="-43979.86"/>
    <n v="-50.11"/>
    <n v="0"/>
    <n v="0"/>
    <n v="2260020.09"/>
    <n v="0.173068"/>
    <n v="1"/>
    <n v="0.165685"/>
    <s v="CohortTrend"/>
    <m/>
    <m/>
    <m/>
    <m/>
    <m/>
    <m/>
    <m/>
    <m/>
    <n v="374450.31"/>
    <n v="352132.67"/>
    <n v="22317.63"/>
    <b v="1"/>
    <n v="-43979.86"/>
    <n v="0.78500000000000003"/>
    <n v="0.24"/>
    <n v="34524.19"/>
    <n v="10555.17"/>
    <n v="56841.82"/>
    <n v="-56891.93"/>
    <n v="1099.5"/>
    <n v="-55792.43"/>
    <n v="1885569.79"/>
    <b v="0"/>
    <n v="0"/>
    <n v="0"/>
    <n v="0"/>
    <n v="0"/>
    <n v="0"/>
  </r>
  <r>
    <x v="2"/>
    <x v="2"/>
    <s v="202407"/>
    <n v="17"/>
    <n v="4097036.22"/>
    <n v="-2.893602996263419E-2"/>
    <s v="CohortTrend"/>
    <n v="-1.4869379352491569E-2"/>
    <s v="CohortTrend"/>
    <n v="0.1692817747852037"/>
    <s v="CohortTrend"/>
    <n v="1.2206635409445971E-2"/>
    <s v="SegMedian"/>
    <n v="2.3721581075846161E-5"/>
    <s v="CohortAvg"/>
    <n v="0"/>
    <s v="NoMatch_ERROR"/>
    <n v="0"/>
    <s v="NoMatch_ERROR"/>
    <n v="0"/>
    <s v="NoMatch_ERROR"/>
    <n v="0"/>
    <n v="-118551.96"/>
    <n v="-60920.39"/>
    <n v="57796.13"/>
    <n v="-50011.03"/>
    <n v="-97.19"/>
    <n v="0"/>
    <n v="0"/>
    <n v="3925251.78"/>
    <n v="0.12931599999999999"/>
    <n v="1"/>
    <n v="0.12931599999999999"/>
    <s v="CohortTrend"/>
    <m/>
    <m/>
    <m/>
    <m/>
    <m/>
    <m/>
    <m/>
    <m/>
    <n v="507596.06"/>
    <n v="495993.87"/>
    <n v="11602.19"/>
    <b v="1"/>
    <n v="-50011.03"/>
    <n v="0.78500000000000003"/>
    <n v="0.24"/>
    <n v="39258.660000000003"/>
    <n v="12002.65"/>
    <n v="50860.85"/>
    <n v="-50958.03"/>
    <n v="1250.28"/>
    <n v="-49707.76"/>
    <n v="3417655.73"/>
    <b v="0"/>
    <n v="0"/>
    <n v="0"/>
    <n v="0"/>
    <n v="0"/>
    <n v="0"/>
  </r>
  <r>
    <x v="2"/>
    <x v="2"/>
    <s v="202408"/>
    <n v="16"/>
    <n v="2807684.94"/>
    <n v="-2.8256893689657551E-2"/>
    <s v="CohortTrend"/>
    <n v="-1.554767230754618E-2"/>
    <s v="CohortTrend"/>
    <n v="0.18146698288313409"/>
    <s v="CohortTrend"/>
    <n v="1.0688330935883729E-2"/>
    <s v="SegMedian"/>
    <n v="1.3658138356771879E-5"/>
    <s v="CohortAvg"/>
    <n v="0"/>
    <s v="NoMatch_ERROR"/>
    <n v="0"/>
    <s v="NoMatch_ERROR"/>
    <n v="0"/>
    <s v="NoMatch_ERROR"/>
    <n v="0"/>
    <n v="-79336.45"/>
    <n v="-43652.97"/>
    <n v="42458.51"/>
    <n v="-30009.47"/>
    <n v="-38.35"/>
    <n v="0"/>
    <n v="0"/>
    <n v="2697106.22"/>
    <n v="0.124982"/>
    <n v="1"/>
    <n v="0.124982"/>
    <s v="CohortTrend"/>
    <m/>
    <m/>
    <m/>
    <m/>
    <m/>
    <m/>
    <m/>
    <m/>
    <n v="337088.62"/>
    <n v="323757.59999999998"/>
    <n v="13331.02"/>
    <b v="1"/>
    <n v="-30009.47"/>
    <n v="0.78500000000000003"/>
    <n v="0.24"/>
    <n v="23557.43"/>
    <n v="7202.27"/>
    <n v="36888.449999999997"/>
    <n v="-36926.800000000003"/>
    <n v="750.24"/>
    <n v="-36176.559999999998"/>
    <n v="2360017.6"/>
    <b v="0"/>
    <n v="0"/>
    <n v="0"/>
    <n v="0"/>
    <n v="0"/>
    <n v="0"/>
  </r>
  <r>
    <x v="2"/>
    <x v="2"/>
    <s v="202409"/>
    <n v="15"/>
    <n v="2832845.73"/>
    <n v="-3.4165237583511907E-2"/>
    <s v="CohortTrend"/>
    <n v="-1.5721994718679161E-2"/>
    <s v="CohortTrend"/>
    <n v="0.17983666273001539"/>
    <s v="CohortTrend"/>
    <n v="1.158569166066283E-2"/>
    <s v="SegMedian"/>
    <n v="2.0765197361251211E-5"/>
    <s v="CohortAvg"/>
    <n v="0"/>
    <s v="NoMatch_ERROR"/>
    <n v="0"/>
    <s v="NoMatch_ERROR"/>
    <n v="0"/>
    <s v="NoMatch_ERROR"/>
    <n v="0"/>
    <n v="-96784.85"/>
    <n v="-44537.99"/>
    <n v="42454.13"/>
    <n v="-32820.480000000003"/>
    <n v="-58.82"/>
    <n v="0"/>
    <n v="0"/>
    <n v="2701097.72"/>
    <n v="9.7418000000000005E-2"/>
    <n v="1"/>
    <n v="9.7418000000000005E-2"/>
    <s v="CohortTrend"/>
    <m/>
    <m/>
    <m/>
    <m/>
    <m/>
    <m/>
    <m/>
    <m/>
    <n v="263135.59000000003"/>
    <n v="255445.6"/>
    <n v="7689.99"/>
    <b v="1"/>
    <n v="-32820.480000000003"/>
    <n v="0.78500000000000003"/>
    <n v="0.24"/>
    <n v="25764.07"/>
    <n v="7876.91"/>
    <n v="33454.07"/>
    <n v="-33512.89"/>
    <n v="820.51"/>
    <n v="-32692.38"/>
    <n v="2437962.13"/>
    <b v="0"/>
    <n v="0"/>
    <n v="0"/>
    <n v="0"/>
    <n v="0"/>
    <n v="0"/>
  </r>
  <r>
    <x v="2"/>
    <x v="2"/>
    <s v="202410"/>
    <n v="14"/>
    <n v="2777991.26"/>
    <n v="-3.3914889331606218E-2"/>
    <s v="CohortTrend"/>
    <n v="-1.5524584539736539E-2"/>
    <s v="CohortTrend"/>
    <n v="0.1752501241430699"/>
    <s v="CohortTrend"/>
    <n v="7.5746818087758542E-3"/>
    <s v="SegMedian"/>
    <n v="5.0835736979645351E-5"/>
    <s v="CohortAvg"/>
    <n v="0"/>
    <s v="NoMatch_ERROR"/>
    <n v="0"/>
    <s v="NoMatch_ERROR"/>
    <n v="0"/>
    <s v="NoMatch_ERROR"/>
    <n v="0"/>
    <n v="-94215.27"/>
    <n v="-43127.16"/>
    <n v="40570.28"/>
    <n v="-21042.400000000001"/>
    <n v="-141.22"/>
    <n v="0"/>
    <n v="0"/>
    <n v="2660035.4900000002"/>
    <n v="0.133857"/>
    <n v="1"/>
    <n v="0.133857"/>
    <s v="CohortTrend"/>
    <m/>
    <m/>
    <m/>
    <m/>
    <m/>
    <m/>
    <m/>
    <m/>
    <n v="356065.37"/>
    <n v="339157.08"/>
    <n v="16908.3"/>
    <b v="1"/>
    <n v="-21042.400000000001"/>
    <n v="0.78500000000000003"/>
    <n v="0.24"/>
    <n v="16518.28"/>
    <n v="5050.18"/>
    <n v="33426.58"/>
    <n v="-33567.800000000003"/>
    <n v="526.05999999999995"/>
    <n v="-33041.74"/>
    <n v="2303970.12"/>
    <b v="0"/>
    <n v="0"/>
    <n v="0"/>
    <n v="0"/>
    <n v="0"/>
    <n v="0"/>
  </r>
  <r>
    <x v="2"/>
    <x v="2"/>
    <s v="202411"/>
    <n v="13"/>
    <n v="3099410.96"/>
    <n v="-3.6345555421272248E-2"/>
    <s v="CohortTrend"/>
    <n v="-1.638783577267346E-2"/>
    <s v="CohortTrend"/>
    <n v="0.1842789775932944"/>
    <s v="CohortTrend"/>
    <n v="5.2228667125237462E-3"/>
    <s v="SegMedian"/>
    <n v="1.6601119194400829E-5"/>
    <s v="CohortAvg"/>
    <n v="0"/>
    <s v="NoMatch_ERROR"/>
    <n v="0"/>
    <s v="NoMatch_ERROR"/>
    <n v="0"/>
    <s v="NoMatch_ERROR"/>
    <n v="0"/>
    <n v="-112649.81"/>
    <n v="-50792.639999999999"/>
    <n v="47596.36"/>
    <n v="-16187.81"/>
    <n v="-51.45"/>
    <n v="0"/>
    <n v="0"/>
    <n v="2967325.6"/>
    <n v="7.6522999999999994E-2"/>
    <n v="1"/>
    <n v="7.6522999999999994E-2"/>
    <s v="CohortTrend"/>
    <m/>
    <m/>
    <m/>
    <m/>
    <m/>
    <m/>
    <m/>
    <m/>
    <n v="227069.9"/>
    <n v="216624.73"/>
    <n v="10445.17"/>
    <b v="1"/>
    <n v="-16187.81"/>
    <n v="0.78500000000000003"/>
    <n v="0.24"/>
    <n v="12707.43"/>
    <n v="3885.07"/>
    <n v="23152.6"/>
    <n v="-23204.06"/>
    <n v="404.7"/>
    <n v="-22799.360000000001"/>
    <n v="2740255.69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3250.1"/>
    <n v="-73.16"/>
    <n v="0"/>
    <n v="0"/>
    <n v="2457316.54"/>
    <n v="0.103947"/>
    <n v="1"/>
    <n v="0.103947"/>
    <s v="CohortTrend"/>
    <m/>
    <m/>
    <m/>
    <m/>
    <m/>
    <m/>
    <m/>
    <m/>
    <n v="255429.86"/>
    <n v="241110.71"/>
    <n v="14319.15"/>
    <b v="1"/>
    <n v="-13250.1"/>
    <n v="0.78500000000000003"/>
    <n v="0.24"/>
    <n v="10401.33"/>
    <n v="3180.02"/>
    <n v="24720.48"/>
    <n v="-24793.64"/>
    <n v="331.25"/>
    <n v="-24462.39"/>
    <n v="2201886.6800000002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3691892421291868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5659.89"/>
    <n v="-2505.3000000000002"/>
    <n v="0"/>
    <n v="0"/>
    <n v="4483776.49"/>
    <n v="8.8151999999999994E-2"/>
    <n v="1"/>
    <n v="8.8151999999999994E-2"/>
    <s v="CohortTrend"/>
    <m/>
    <m/>
    <m/>
    <m/>
    <m/>
    <m/>
    <m/>
    <m/>
    <n v="395254.56"/>
    <n v="367738.98"/>
    <n v="27515.58"/>
    <b v="1"/>
    <n v="-15659.89"/>
    <n v="0.78500000000000003"/>
    <n v="0.24"/>
    <n v="12293.02"/>
    <n v="3758.37"/>
    <n v="39808.6"/>
    <n v="-42313.9"/>
    <n v="391.5"/>
    <n v="-41922.410000000003"/>
    <n v="4088521.93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7.1898000000000004E-2"/>
    <n v="1"/>
    <n v="7.1898000000000004E-2"/>
    <s v="CohortTrend"/>
    <m/>
    <m/>
    <m/>
    <m/>
    <m/>
    <m/>
    <m/>
    <m/>
    <n v="338339.86"/>
    <n v="304880.52"/>
    <n v="33459.339999999997"/>
    <b v="1"/>
    <n v="0"/>
    <n v="0.78500000000000003"/>
    <n v="0.24"/>
    <n v="0"/>
    <n v="0"/>
    <n v="33459.339999999997"/>
    <n v="-33483.449999999997"/>
    <n v="0"/>
    <n v="-33483.449999999997"/>
    <n v="4367459.32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5.0521999999999997E-2"/>
    <n v="1"/>
    <n v="5.0521999999999997E-2"/>
    <s v="CohortTrend"/>
    <m/>
    <m/>
    <m/>
    <m/>
    <m/>
    <m/>
    <m/>
    <m/>
    <n v="288748.12"/>
    <n v="260061.83"/>
    <n v="28686.3"/>
    <b v="1"/>
    <n v="0"/>
    <n v="0.78500000000000003"/>
    <n v="0.24"/>
    <n v="0"/>
    <n v="0"/>
    <n v="28686.3"/>
    <n v="-28689.21"/>
    <n v="0"/>
    <n v="-28689.21"/>
    <n v="5426559.3499999996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5.1815E-2"/>
    <n v="1"/>
    <n v="5.1815E-2"/>
    <s v="CohortTrend"/>
    <m/>
    <m/>
    <m/>
    <m/>
    <m/>
    <m/>
    <m/>
    <m/>
    <n v="372750.07"/>
    <n v="323085.02"/>
    <n v="49665.05"/>
    <b v="1"/>
    <n v="0"/>
    <n v="0.78500000000000003"/>
    <n v="0.24"/>
    <n v="0"/>
    <n v="0"/>
    <n v="49665.05"/>
    <n v="-49665.06"/>
    <n v="0"/>
    <n v="-49665.06"/>
    <n v="6821102.4000000004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6.0463000000000003E-2"/>
    <n v="1"/>
    <n v="6.0463000000000003E-2"/>
    <s v="CohortTrend"/>
    <m/>
    <m/>
    <m/>
    <m/>
    <m/>
    <m/>
    <m/>
    <m/>
    <n v="408437.54"/>
    <n v="336294.05"/>
    <n v="72143.490000000005"/>
    <b v="1"/>
    <n v="0"/>
    <n v="0.78500000000000003"/>
    <n v="0.24"/>
    <n v="0"/>
    <n v="0"/>
    <n v="72143.490000000005"/>
    <n v="-72143.490000000005"/>
    <n v="0"/>
    <n v="-72143.490000000005"/>
    <n v="6346721.0199999996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5.1941000000000001E-2"/>
    <n v="1"/>
    <n v="5.1941000000000001E-2"/>
    <s v="CohortTrend"/>
    <m/>
    <m/>
    <m/>
    <m/>
    <m/>
    <m/>
    <m/>
    <m/>
    <n v="343321.92"/>
    <n v="289965.02"/>
    <n v="53356.9"/>
    <b v="1"/>
    <n v="0"/>
    <n v="0.78500000000000003"/>
    <n v="0.24"/>
    <n v="0"/>
    <n v="0"/>
    <n v="53356.9"/>
    <n v="-53356.9"/>
    <n v="0"/>
    <n v="-53356.9"/>
    <n v="6266509.7300000004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1.7663999999999999E-2"/>
    <n v="1"/>
    <n v="1.7663999999999999E-2"/>
    <s v="CohortTrend"/>
    <m/>
    <m/>
    <m/>
    <m/>
    <m/>
    <m/>
    <m/>
    <m/>
    <n v="142555.68"/>
    <n v="114065.85"/>
    <n v="28489.83"/>
    <b v="1"/>
    <n v="0"/>
    <n v="0.78500000000000003"/>
    <n v="0.24"/>
    <n v="0"/>
    <n v="0"/>
    <n v="28489.83"/>
    <n v="-28489.83"/>
    <n v="0"/>
    <n v="-28489.83"/>
    <n v="7927966.9000000004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1.2685999999999999E-2"/>
    <n v="1"/>
    <n v="1.2685999999999999E-2"/>
    <s v="CohortTrend"/>
    <m/>
    <m/>
    <m/>
    <m/>
    <m/>
    <m/>
    <m/>
    <m/>
    <n v="89072.23"/>
    <n v="66198.47"/>
    <n v="22873.759999999998"/>
    <b v="1"/>
    <n v="0"/>
    <n v="0.78500000000000003"/>
    <n v="0.24"/>
    <n v="0"/>
    <n v="0"/>
    <n v="22873.759999999998"/>
    <n v="-23127.02"/>
    <n v="0"/>
    <n v="-23127.02"/>
    <n v="6932308.8600000003"/>
    <b v="0"/>
    <n v="0"/>
    <n v="0"/>
    <n v="0"/>
    <n v="0"/>
    <n v="0"/>
  </r>
  <r>
    <x v="2"/>
    <x v="2"/>
    <s v="202509"/>
    <n v="3"/>
    <n v="8397298.7599999998"/>
    <n v="-1.9840272037858379E-2"/>
    <s v="DonorCohort:202404"/>
    <n v="-1.69644806346833E-2"/>
    <s v="DonorCohort:202404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166604.69"/>
    <n v="-142455.81"/>
    <n v="141636.78"/>
    <n v="0"/>
    <n v="0"/>
    <n v="0"/>
    <n v="0"/>
    <n v="8229875.04"/>
    <n v="9.4369999999999992E-3"/>
    <n v="1"/>
    <n v="9.4369999999999992E-3"/>
    <s v="CohortTrend"/>
    <m/>
    <m/>
    <m/>
    <m/>
    <m/>
    <m/>
    <m/>
    <m/>
    <n v="77667.039999999994"/>
    <n v="49084.52"/>
    <n v="28582.52"/>
    <b v="1"/>
    <n v="0"/>
    <n v="0.78500000000000003"/>
    <n v="0.24"/>
    <n v="0"/>
    <n v="0"/>
    <n v="28582.52"/>
    <n v="-28582.52"/>
    <n v="0"/>
    <n v="-28582.52"/>
    <n v="8152207.9900000002"/>
    <b v="0"/>
    <n v="0"/>
    <n v="0"/>
    <n v="0"/>
    <n v="0"/>
    <n v="0"/>
  </r>
  <r>
    <x v="2"/>
    <x v="3"/>
    <s v="201912"/>
    <n v="72"/>
    <n v="59521.72"/>
    <n v="-7.9974186024370768E-3"/>
    <s v="CohortAvg"/>
    <n v="0"/>
    <s v="NoMatch_ERROR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6.02"/>
    <n v="0"/>
    <n v="0"/>
    <n v="0"/>
    <n v="-7.24"/>
    <n v="0"/>
    <n v="0"/>
    <n v="59038.46"/>
    <n v="0.4"/>
    <n v="1"/>
    <n v="0.979244"/>
    <s v="CohortTrend"/>
    <m/>
    <m/>
    <m/>
    <m/>
    <m/>
    <m/>
    <m/>
    <m/>
    <n v="57813.06"/>
    <n v="58286.29"/>
    <n v="-473.23"/>
    <b v="1"/>
    <n v="0"/>
    <n v="0.78500000000000003"/>
    <n v="0.24"/>
    <n v="0"/>
    <n v="0"/>
    <n v="-473.23"/>
    <n v="465.99"/>
    <n v="0"/>
    <n v="465.99"/>
    <n v="1225.4000000000001"/>
    <b v="0"/>
    <n v="0"/>
    <n v="0"/>
    <n v="0"/>
    <n v="0"/>
    <n v="0"/>
  </r>
  <r>
    <x v="2"/>
    <x v="3"/>
    <s v="202001"/>
    <n v="71"/>
    <n v="2042.78"/>
    <n v="-0.5"/>
    <s v="CohortAvg"/>
    <n v="0"/>
    <s v="NoMatch_ERROR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21.39"/>
    <n v="0"/>
    <n v="0"/>
    <n v="0"/>
    <n v="-0.13"/>
    <n v="0"/>
    <n v="0"/>
    <n v="1021.26"/>
    <n v="0.34377099999999999"/>
    <n v="1"/>
    <n v="0.96045800000000003"/>
    <s v="CohortTrend"/>
    <m/>
    <m/>
    <m/>
    <m/>
    <m/>
    <m/>
    <m/>
    <m/>
    <n v="980.87"/>
    <n v="1962"/>
    <n v="-981.13"/>
    <b v="1"/>
    <n v="0"/>
    <n v="0.78500000000000003"/>
    <n v="0.24"/>
    <n v="0"/>
    <n v="0"/>
    <n v="-981.13"/>
    <n v="980.99"/>
    <n v="0"/>
    <n v="980.99"/>
    <n v="40.380000000000003"/>
    <b v="0"/>
    <n v="0"/>
    <n v="0"/>
    <n v="0"/>
    <n v="0"/>
    <n v="0"/>
  </r>
  <r>
    <x v="2"/>
    <x v="3"/>
    <s v="202101"/>
    <n v="59"/>
    <n v="1820717.48"/>
    <n v="-0.1087767242320478"/>
    <s v="CohortAvg"/>
    <n v="0"/>
    <s v="NoMatch_ERROR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8051.68"/>
    <n v="0"/>
    <n v="17340.939999999999"/>
    <n v="0"/>
    <n v="-74.98"/>
    <n v="0"/>
    <n v="0"/>
    <n v="1639931.75"/>
    <n v="0.34335700000000002"/>
    <n v="1"/>
    <n v="0.33943499999999999"/>
    <s v="CohortTrend"/>
    <m/>
    <m/>
    <m/>
    <m/>
    <m/>
    <m/>
    <m/>
    <m/>
    <n v="556650.43999999994"/>
    <n v="585242.56000000006"/>
    <n v="-28592.11"/>
    <b v="1"/>
    <n v="0"/>
    <n v="0.78500000000000003"/>
    <n v="0.24"/>
    <n v="0"/>
    <n v="0"/>
    <n v="-28592.11"/>
    <n v="28517.13"/>
    <n v="0"/>
    <n v="28517.13"/>
    <n v="1083281.31"/>
    <b v="0"/>
    <n v="0"/>
    <n v="0"/>
    <n v="0"/>
    <n v="0"/>
    <n v="0"/>
  </r>
  <r>
    <x v="2"/>
    <x v="3"/>
    <s v="202201"/>
    <n v="39"/>
    <n v="398138.75"/>
    <n v="-8.8441251840807422E-2"/>
    <s v="CohortAvg"/>
    <n v="0"/>
    <s v="NoMatch_ERROR"/>
    <n v="0.1157064205285068"/>
    <s v="CohortAvg"/>
    <n v="1.9546304838760551E-2"/>
    <s v="SegMedian"/>
    <n v="3.6477566282891861E-4"/>
    <s v="CohortAvg"/>
    <n v="0"/>
    <s v="NoMatch_ERROR"/>
    <n v="0"/>
    <s v="NoMatch_ERROR"/>
    <n v="0"/>
    <s v="NoMatch_ERROR"/>
    <n v="0"/>
    <n v="-35211.89"/>
    <n v="0"/>
    <n v="3838.93"/>
    <n v="-7782.14"/>
    <n v="-145.22999999999999"/>
    <n v="0"/>
    <n v="0"/>
    <n v="358838.43"/>
    <n v="0.34289399999999998"/>
    <n v="1"/>
    <n v="0.34289399999999998"/>
    <s v="CohortTrend"/>
    <m/>
    <m/>
    <m/>
    <m/>
    <m/>
    <m/>
    <m/>
    <m/>
    <n v="123043.39"/>
    <n v="132912.22"/>
    <n v="-9868.83"/>
    <b v="1"/>
    <n v="-7782.14"/>
    <n v="0.78500000000000003"/>
    <n v="0.24"/>
    <n v="6108.98"/>
    <n v="1867.71"/>
    <n v="-3759.85"/>
    <n v="3614.62"/>
    <n v="194.55"/>
    <n v="3809.17"/>
    <n v="235795.04"/>
    <b v="0"/>
    <n v="0"/>
    <n v="0"/>
    <n v="0"/>
    <n v="0"/>
    <n v="0"/>
  </r>
  <r>
    <x v="2"/>
    <x v="3"/>
    <s v="202301"/>
    <n v="30"/>
    <n v="4276453.97"/>
    <n v="-7.8479825006653237E-2"/>
    <s v="CohortTrend"/>
    <n v="0"/>
    <s v="NoMatch_ERROR"/>
    <n v="0.17791088743126879"/>
    <s v="CohortTrend"/>
    <n v="1.9546304838760551E-2"/>
    <s v="SegMedian"/>
    <n v="8.4967630014553739E-5"/>
    <s v="CohortAvg"/>
    <n v="0"/>
    <s v="NoMatch_ERROR"/>
    <n v="0"/>
    <s v="NoMatch_ERROR"/>
    <n v="0"/>
    <s v="NoMatch_ERROR"/>
    <n v="0"/>
    <n v="-335615.36"/>
    <n v="0"/>
    <n v="63402.31"/>
    <n v="-83588.87"/>
    <n v="-363.36"/>
    <n v="0"/>
    <n v="0"/>
    <n v="3920288.69"/>
    <n v="0.257606"/>
    <n v="1"/>
    <n v="0.229523"/>
    <s v="CohortTrend"/>
    <m/>
    <m/>
    <m/>
    <m/>
    <m/>
    <m/>
    <m/>
    <m/>
    <n v="899795.83"/>
    <n v="904567.73"/>
    <n v="-4771.8999999999996"/>
    <b v="1"/>
    <n v="-83588.87"/>
    <n v="0.78500000000000003"/>
    <n v="0.24"/>
    <n v="65617.27"/>
    <n v="20061.330000000002"/>
    <n v="60845.37"/>
    <n v="-61208.73"/>
    <n v="2089.7199999999998"/>
    <n v="-59119"/>
    <n v="3020492.86"/>
    <b v="0"/>
    <n v="0"/>
    <n v="0"/>
    <n v="0"/>
    <n v="0"/>
    <n v="0"/>
  </r>
  <r>
    <x v="2"/>
    <x v="3"/>
    <s v="202404"/>
    <n v="20"/>
    <n v="1061709.8899999999"/>
    <n v="-4.9202802978298488E-2"/>
    <s v="CohortTrend"/>
    <n v="0"/>
    <s v="NoMatch_ERROR"/>
    <n v="0.18283218095331299"/>
    <s v="CohortTrend"/>
    <n v="1.9546304838760551E-2"/>
    <s v="SegMedian"/>
    <n v="3.8255853349620688E-5"/>
    <s v="CohortAvg"/>
    <n v="0"/>
    <s v="NoMatch_ERROR"/>
    <n v="0"/>
    <s v="NoMatch_ERROR"/>
    <n v="0"/>
    <s v="NoMatch_ERROR"/>
    <n v="0"/>
    <n v="-52239.1"/>
    <n v="0"/>
    <n v="16176.23"/>
    <n v="-20752.509999999998"/>
    <n v="-40.619999999999997"/>
    <n v="0"/>
    <n v="0"/>
    <n v="1004853.9"/>
    <n v="0.19539500000000001"/>
    <n v="1"/>
    <n v="0.179174"/>
    <s v="CohortTrend"/>
    <m/>
    <m/>
    <m/>
    <m/>
    <m/>
    <m/>
    <m/>
    <m/>
    <n v="180043.7"/>
    <n v="171120.04"/>
    <n v="8923.66"/>
    <b v="1"/>
    <n v="-20752.509999999998"/>
    <n v="0.78500000000000003"/>
    <n v="0.24"/>
    <n v="16290.72"/>
    <n v="4980.6000000000004"/>
    <n v="25214.38"/>
    <n v="-25254.99"/>
    <n v="518.80999999999995"/>
    <n v="-24736.18"/>
    <n v="824810.2"/>
    <b v="0"/>
    <n v="0"/>
    <n v="0"/>
    <n v="0"/>
    <n v="0"/>
    <n v="0"/>
  </r>
  <r>
    <x v="2"/>
    <x v="3"/>
    <s v="202405"/>
    <n v="19"/>
    <n v="935749.33"/>
    <n v="-5.1864278561344582E-2"/>
    <s v="CohortTrend"/>
    <n v="0"/>
    <s v="NoMatch_ERROR"/>
    <n v="0.1900692280186172"/>
    <s v="CohortTrend"/>
    <n v="1.417657788534735E-2"/>
    <s v="SegMedian"/>
    <n v="8.5740754568445801E-5"/>
    <s v="CohortAvg"/>
    <n v="0"/>
    <s v="NoMatch_ERROR"/>
    <n v="0"/>
    <s v="NoMatch_ERROR"/>
    <n v="0"/>
    <s v="NoMatch_ERROR"/>
    <n v="0"/>
    <n v="-48531.96"/>
    <n v="0"/>
    <n v="14821.43"/>
    <n v="-13265.72"/>
    <n v="-80.23"/>
    <n v="0"/>
    <n v="0"/>
    <n v="888692.84"/>
    <n v="0.19542799999999999"/>
    <n v="1"/>
    <n v="0.18659200000000001"/>
    <s v="CohortTrend"/>
    <m/>
    <m/>
    <m/>
    <m/>
    <m/>
    <m/>
    <m/>
    <m/>
    <n v="165823.4"/>
    <n v="157760.29999999999"/>
    <n v="8063.1"/>
    <b v="1"/>
    <n v="-13265.72"/>
    <n v="0.78500000000000003"/>
    <n v="0.24"/>
    <n v="10413.59"/>
    <n v="3183.77"/>
    <n v="18476.689999999999"/>
    <n v="-18556.93"/>
    <n v="331.64"/>
    <n v="-18225.28"/>
    <n v="722869.44"/>
    <b v="0"/>
    <n v="0"/>
    <n v="0"/>
    <n v="0"/>
    <n v="0"/>
    <n v="0"/>
  </r>
  <r>
    <x v="2"/>
    <x v="3"/>
    <s v="202406"/>
    <n v="18"/>
    <n v="1118902.75"/>
    <n v="-5.2869565361198682E-2"/>
    <s v="CohortTrend"/>
    <n v="0"/>
    <s v="NoMatch_ERROR"/>
    <n v="0.19313705664124439"/>
    <s v="CohortTrend"/>
    <n v="1.5090935640646119E-2"/>
    <s v="SegMedian"/>
    <n v="3.5899508994880603E-5"/>
    <s v="CohortAvg"/>
    <n v="0"/>
    <s v="NoMatch_ERROR"/>
    <n v="0"/>
    <s v="NoMatch_ERROR"/>
    <n v="0"/>
    <s v="NoMatch_ERROR"/>
    <n v="0"/>
    <n v="-59155.9"/>
    <n v="0"/>
    <n v="18008.47"/>
    <n v="-16885.29"/>
    <n v="-40.17"/>
    <n v="0"/>
    <n v="0"/>
    <n v="1060829.8500000001"/>
    <n v="0.16789200000000001"/>
    <n v="1"/>
    <n v="0.16789200000000001"/>
    <s v="CohortTrend"/>
    <m/>
    <m/>
    <m/>
    <m/>
    <m/>
    <m/>
    <m/>
    <m/>
    <n v="178104.37"/>
    <n v="174341.72"/>
    <n v="3762.65"/>
    <b v="1"/>
    <n v="-16885.29"/>
    <n v="0.78500000000000003"/>
    <n v="0.24"/>
    <n v="13254.95"/>
    <n v="4052.47"/>
    <n v="17017.599999999999"/>
    <n v="-17057.77"/>
    <n v="422.13"/>
    <n v="-16635.64"/>
    <n v="882725.49"/>
    <b v="0"/>
    <n v="0"/>
    <n v="0"/>
    <n v="0"/>
    <n v="0"/>
    <n v="0"/>
  </r>
  <r>
    <x v="2"/>
    <x v="3"/>
    <s v="202407"/>
    <n v="17"/>
    <n v="1076673.78"/>
    <n v="-6.8463317967159404E-2"/>
    <s v="CohortTrend"/>
    <n v="0"/>
    <s v="NoMatch_ERROR"/>
    <n v="0.1968030058124691"/>
    <s v="CohortTrend"/>
    <n v="1.417657788534735E-2"/>
    <s v="SegMedian"/>
    <n v="4.1698691785088618E-5"/>
    <s v="CohortAvg"/>
    <n v="0"/>
    <s v="NoMatch_ERROR"/>
    <n v="0"/>
    <s v="NoMatch_ERROR"/>
    <n v="0"/>
    <s v="NoMatch_ERROR"/>
    <n v="0"/>
    <n v="-73712.66"/>
    <n v="0"/>
    <n v="17657.72"/>
    <n v="-15263.55"/>
    <n v="-44.9"/>
    <n v="0"/>
    <n v="0"/>
    <n v="1005310.39"/>
    <n v="0.152507"/>
    <n v="1"/>
    <n v="0.152507"/>
    <s v="CohortTrend"/>
    <m/>
    <m/>
    <m/>
    <m/>
    <m/>
    <m/>
    <m/>
    <m/>
    <n v="153316.38"/>
    <n v="153808.01"/>
    <n v="-491.64"/>
    <b v="1"/>
    <n v="-15263.55"/>
    <n v="0.78500000000000003"/>
    <n v="0.24"/>
    <n v="11981.89"/>
    <n v="3663.25"/>
    <n v="11490.25"/>
    <n v="-11535.15"/>
    <n v="381.59"/>
    <n v="-11153.56"/>
    <n v="851994.02"/>
    <b v="0"/>
    <n v="0"/>
    <n v="0"/>
    <n v="0"/>
    <n v="0"/>
    <n v="0"/>
  </r>
  <r>
    <x v="2"/>
    <x v="3"/>
    <s v="202408"/>
    <n v="16"/>
    <n v="1236620.95"/>
    <n v="-4.9211591626929063E-2"/>
    <s v="CohortTrend"/>
    <n v="0"/>
    <s v="NoMatch_ERROR"/>
    <n v="0.2029872915851246"/>
    <s v="CohortTrend"/>
    <n v="1.7655590576860811E-2"/>
    <s v="SegMedian"/>
    <n v="4.3829287148563197E-5"/>
    <s v="CohortAvg"/>
    <n v="0"/>
    <s v="NoMatch_ERROR"/>
    <n v="0"/>
    <s v="NoMatch_ERROR"/>
    <n v="0"/>
    <s v="NoMatch_ERROR"/>
    <n v="0"/>
    <n v="-60856.09"/>
    <n v="0"/>
    <n v="20918.189999999999"/>
    <n v="-21833.27"/>
    <n v="-54.2"/>
    <n v="0"/>
    <n v="0"/>
    <n v="1174795.5900000001"/>
    <n v="0.15151400000000001"/>
    <n v="1"/>
    <n v="0.15151400000000001"/>
    <s v="CohortTrend"/>
    <m/>
    <m/>
    <m/>
    <m/>
    <m/>
    <m/>
    <m/>
    <m/>
    <n v="177997.95"/>
    <n v="174449.6"/>
    <n v="3548.35"/>
    <b v="1"/>
    <n v="-21833.27"/>
    <n v="0.78500000000000003"/>
    <n v="0.24"/>
    <n v="17139.12"/>
    <n v="5239.99"/>
    <n v="20687.47"/>
    <n v="-20741.669999999998"/>
    <n v="545.83000000000004"/>
    <n v="-20195.84"/>
    <n v="996797.64"/>
    <b v="0"/>
    <n v="0"/>
    <n v="0"/>
    <n v="0"/>
    <n v="0"/>
    <n v="0"/>
  </r>
  <r>
    <x v="2"/>
    <x v="3"/>
    <s v="202409"/>
    <n v="15"/>
    <n v="1098418.42"/>
    <n v="-6.7949707000317425E-2"/>
    <s v="CohortTrend"/>
    <n v="0"/>
    <s v="NoMatch_ERROR"/>
    <n v="0.1978673612625125"/>
    <s v="CohortTrend"/>
    <n v="1.417657788534735E-2"/>
    <s v="SegMedian"/>
    <n v="4.7904867131421843E-5"/>
    <s v="CohortAvg"/>
    <n v="0"/>
    <s v="NoMatch_ERROR"/>
    <n v="0"/>
    <s v="NoMatch_ERROR"/>
    <n v="0"/>
    <s v="NoMatch_ERROR"/>
    <n v="0"/>
    <n v="-74637.210000000006"/>
    <n v="0"/>
    <n v="18111.759999999998"/>
    <n v="-15571.81"/>
    <n v="-52.62"/>
    <n v="0"/>
    <n v="0"/>
    <n v="1026268.54"/>
    <n v="0.133549"/>
    <n v="1"/>
    <n v="0.133549"/>
    <s v="CohortTrend"/>
    <m/>
    <m/>
    <m/>
    <m/>
    <m/>
    <m/>
    <m/>
    <m/>
    <n v="137057.26999999999"/>
    <n v="131969.89000000001"/>
    <n v="5087.38"/>
    <b v="1"/>
    <n v="-15571.81"/>
    <n v="0.78500000000000003"/>
    <n v="0.24"/>
    <n v="12223.87"/>
    <n v="3737.24"/>
    <n v="17311.25"/>
    <n v="-17363.87"/>
    <n v="389.3"/>
    <n v="-16974.57"/>
    <n v="889211.27"/>
    <b v="0"/>
    <n v="0"/>
    <n v="0"/>
    <n v="0"/>
    <n v="0"/>
    <n v="0"/>
  </r>
  <r>
    <x v="2"/>
    <x v="3"/>
    <s v="202410"/>
    <n v="14"/>
    <n v="1069906.1000000001"/>
    <n v="-5.0502225435057557E-2"/>
    <s v="CohortTrend"/>
    <n v="0"/>
    <s v="NoMatch_ERROR"/>
    <n v="0.2018664854791381"/>
    <s v="CohortTrend"/>
    <n v="9.7489647405520387E-3"/>
    <s v="SegMedian"/>
    <n v="3.5167533955477412E-5"/>
    <s v="CohortAvg"/>
    <n v="0"/>
    <s v="NoMatch_ERROR"/>
    <n v="0"/>
    <s v="NoMatch_ERROR"/>
    <n v="0"/>
    <s v="NoMatch_ERROR"/>
    <n v="0"/>
    <n v="-54032.639999999999"/>
    <n v="0"/>
    <n v="17998.18"/>
    <n v="-10430.48"/>
    <n v="-37.630000000000003"/>
    <n v="0"/>
    <n v="0"/>
    <n v="1023403.54"/>
    <n v="0.138103"/>
    <n v="1"/>
    <n v="0.138103"/>
    <s v="CohortTrend"/>
    <m/>
    <m/>
    <m/>
    <m/>
    <m/>
    <m/>
    <m/>
    <m/>
    <n v="141335.35"/>
    <n v="132023.44"/>
    <n v="9311.91"/>
    <b v="1"/>
    <n v="-10430.48"/>
    <n v="0.78500000000000003"/>
    <n v="0.24"/>
    <n v="8187.92"/>
    <n v="2503.31"/>
    <n v="17499.84"/>
    <n v="-17537.46"/>
    <n v="260.76"/>
    <n v="-17276.7"/>
    <n v="882068.2"/>
    <b v="0"/>
    <n v="0"/>
    <n v="0"/>
    <n v="0"/>
    <n v="0"/>
    <n v="0"/>
  </r>
  <r>
    <x v="2"/>
    <x v="3"/>
    <s v="202411"/>
    <n v="13"/>
    <n v="1197508.82"/>
    <n v="-5.3701671590992588E-2"/>
    <s v="CohortTrend"/>
    <n v="0"/>
    <s v="NoMatch_ERROR"/>
    <n v="0.21208352183218601"/>
    <s v="CohortTrend"/>
    <n v="4.6176837495393924E-3"/>
    <s v="SegMedian"/>
    <n v="1.485619629904694E-5"/>
    <s v="CohortAvg"/>
    <n v="0"/>
    <s v="NoMatch_ERROR"/>
    <n v="0"/>
    <s v="NoMatch_ERROR"/>
    <n v="0"/>
    <s v="NoMatch_ERROR"/>
    <n v="0"/>
    <n v="-64308.23"/>
    <n v="0"/>
    <n v="21164.32"/>
    <n v="-5529.72"/>
    <n v="-17.79"/>
    <n v="0"/>
    <n v="0"/>
    <n v="1148817.4099999999"/>
    <n v="0.109102"/>
    <n v="1"/>
    <n v="0.109102"/>
    <s v="CohortTrend"/>
    <m/>
    <m/>
    <m/>
    <m/>
    <m/>
    <m/>
    <m/>
    <m/>
    <n v="125338.52"/>
    <n v="120331.62"/>
    <n v="5006.8999999999996"/>
    <b v="1"/>
    <n v="-5529.72"/>
    <n v="0.78500000000000003"/>
    <n v="0.24"/>
    <n v="4340.83"/>
    <n v="1327.13"/>
    <n v="9347.73"/>
    <n v="-9365.52"/>
    <n v="138.24"/>
    <n v="-9227.2800000000007"/>
    <n v="1023478.89"/>
    <b v="0"/>
    <n v="0"/>
    <n v="0"/>
    <n v="0"/>
    <n v="0"/>
    <n v="0"/>
  </r>
  <r>
    <x v="2"/>
    <x v="3"/>
    <s v="202412"/>
    <n v="12"/>
    <n v="1282412.03"/>
    <n v="-5.3794282742542818E-2"/>
    <s v="DonorCohort:202405"/>
    <n v="0"/>
    <s v="NoMatch_ERROR"/>
    <n v="0.21368030197529381"/>
    <s v="DonorCohort:202405"/>
    <n v="2.1791689037598898E-3"/>
    <s v="SegMedian"/>
    <n v="3.5286409534140067E-5"/>
    <s v="CohortAvg"/>
    <n v="0"/>
    <s v="NoMatch_ERROR"/>
    <n v="0"/>
    <s v="NoMatch_ERROR"/>
    <n v="0"/>
    <s v="NoMatch_ERROR"/>
    <n v="0"/>
    <n v="-68986.44"/>
    <n v="0"/>
    <n v="22835.52"/>
    <n v="-2794.59"/>
    <n v="-45.25"/>
    <n v="0"/>
    <n v="0"/>
    <n v="1233421.27"/>
    <n v="0.11212"/>
    <n v="1"/>
    <n v="0.11212"/>
    <s v="CohortTrend"/>
    <m/>
    <m/>
    <m/>
    <m/>
    <m/>
    <m/>
    <m/>
    <m/>
    <n v="138291.16"/>
    <n v="130162.3"/>
    <n v="8128.86"/>
    <b v="1"/>
    <n v="-2794.59"/>
    <n v="0.78500000000000003"/>
    <n v="0.24"/>
    <n v="2193.7600000000002"/>
    <n v="670.7"/>
    <n v="10322.61"/>
    <n v="-10367.86"/>
    <n v="69.86"/>
    <n v="-10298"/>
    <n v="1095130.1100000001"/>
    <b v="0"/>
    <n v="0"/>
    <n v="0"/>
    <n v="0"/>
    <n v="0"/>
    <n v="0"/>
  </r>
  <r>
    <x v="2"/>
    <x v="3"/>
    <s v="202501"/>
    <n v="11"/>
    <n v="2033136.38"/>
    <n v="-5.479966266661828E-2"/>
    <s v="DonorCohort:202405"/>
    <n v="0"/>
    <s v="NoMatch_ERROR"/>
    <n v="0.21803838809163209"/>
    <s v="DonorCohort:202405"/>
    <n v="2.1791689037598898E-3"/>
    <s v="SegMedian"/>
    <n v="4.7914856694235702E-5"/>
    <s v="CohortAvg"/>
    <n v="0"/>
    <s v="NoMatch_ERROR"/>
    <n v="0"/>
    <s v="NoMatch_ERROR"/>
    <n v="0"/>
    <s v="NoMatch_ERROR"/>
    <n v="0"/>
    <n v="-111415.19"/>
    <n v="0"/>
    <n v="36941.81"/>
    <n v="-4430.55"/>
    <n v="-97.42"/>
    <n v="0"/>
    <n v="0"/>
    <n v="1954135.04"/>
    <n v="0.10563599999999999"/>
    <n v="1"/>
    <n v="0.10563599999999999"/>
    <s v="CohortTrend"/>
    <m/>
    <m/>
    <m/>
    <m/>
    <m/>
    <m/>
    <m/>
    <m/>
    <n v="206427.74"/>
    <n v="191272.8"/>
    <n v="15154.94"/>
    <b v="1"/>
    <n v="-4430.55"/>
    <n v="0.78500000000000003"/>
    <n v="0.24"/>
    <n v="3477.98"/>
    <n v="1063.33"/>
    <n v="18632.919999999998"/>
    <n v="-18730.34"/>
    <n v="110.76"/>
    <n v="-18619.580000000002"/>
    <n v="1747707.3"/>
    <b v="0"/>
    <n v="0"/>
    <n v="0"/>
    <n v="0"/>
    <n v="0"/>
    <n v="0"/>
  </r>
  <r>
    <x v="2"/>
    <x v="3"/>
    <s v="202502"/>
    <n v="10"/>
    <n v="2223700.19"/>
    <n v="-5.0435833008432518E-2"/>
    <s v="DonorCohort:202405"/>
    <n v="0"/>
    <s v="NoMatch_ERROR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12154.17"/>
    <n v="0"/>
    <n v="39498.21"/>
    <n v="-4845.82"/>
    <n v="-362.66"/>
    <n v="0"/>
    <n v="0"/>
    <n v="2145835.7400000002"/>
    <n v="9.3870999999999996E-2"/>
    <n v="1"/>
    <n v="9.3870999999999996E-2"/>
    <s v="CohortTrend"/>
    <m/>
    <m/>
    <m/>
    <m/>
    <m/>
    <m/>
    <m/>
    <m/>
    <n v="201430.94"/>
    <n v="184977.67"/>
    <n v="16453.27"/>
    <b v="1"/>
    <n v="-4845.82"/>
    <n v="0.78500000000000003"/>
    <n v="0.24"/>
    <n v="3803.97"/>
    <n v="1163"/>
    <n v="20257.240000000002"/>
    <n v="-20619.900000000001"/>
    <n v="121.15"/>
    <n v="-20498.759999999998"/>
    <n v="1944404.8"/>
    <b v="0"/>
    <n v="0"/>
    <n v="0"/>
    <n v="0"/>
    <n v="0"/>
    <n v="0"/>
  </r>
  <r>
    <x v="2"/>
    <x v="3"/>
    <s v="202503"/>
    <n v="9"/>
    <n v="2488149.0299999998"/>
    <n v="-5.7121948926895393E-2"/>
    <s v="DonorCohort:202405"/>
    <n v="0"/>
    <s v="NoMatch_ERROR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42127.92000000001"/>
    <n v="0"/>
    <n v="47319.93"/>
    <n v="0"/>
    <n v="-16.66"/>
    <n v="0"/>
    <n v="0"/>
    <n v="2393324.39"/>
    <n v="6.9268999999999997E-2"/>
    <n v="1"/>
    <n v="6.9268999999999997E-2"/>
    <s v="CohortTrend"/>
    <m/>
    <m/>
    <m/>
    <m/>
    <m/>
    <m/>
    <m/>
    <m/>
    <n v="165783.98000000001"/>
    <n v="149867.4"/>
    <n v="15916.57"/>
    <b v="1"/>
    <n v="0"/>
    <n v="0.78500000000000003"/>
    <n v="0.24"/>
    <n v="0"/>
    <n v="0"/>
    <n v="15916.57"/>
    <n v="-15933.23"/>
    <n v="0"/>
    <n v="-15933.23"/>
    <n v="2227540.41"/>
    <b v="0"/>
    <n v="0"/>
    <n v="0"/>
    <n v="0"/>
    <n v="0"/>
    <n v="0"/>
  </r>
  <r>
    <x v="2"/>
    <x v="3"/>
    <s v="202504"/>
    <n v="8"/>
    <n v="2225577.73"/>
    <n v="-5.0425075170499399E-2"/>
    <s v="DonorCohort:202405"/>
    <n v="0"/>
    <s v="NoMatch_ERROR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12224.92"/>
    <n v="0"/>
    <n v="41908.47"/>
    <n v="0"/>
    <n v="-2.4900000000000002"/>
    <n v="0"/>
    <n v="0"/>
    <n v="2155258.7799999998"/>
    <n v="7.0848999999999995E-2"/>
    <n v="1"/>
    <n v="7.0848999999999995E-2"/>
    <s v="CohortTrend"/>
    <m/>
    <m/>
    <m/>
    <m/>
    <m/>
    <m/>
    <m/>
    <m/>
    <n v="152698.01999999999"/>
    <n v="135110.99"/>
    <n v="17587.04"/>
    <b v="1"/>
    <n v="0"/>
    <n v="0.78500000000000003"/>
    <n v="0.24"/>
    <n v="0"/>
    <n v="0"/>
    <n v="17587.04"/>
    <n v="-17589.53"/>
    <n v="0"/>
    <n v="-17589.53"/>
    <n v="2002560.75"/>
    <b v="0"/>
    <n v="0"/>
    <n v="0"/>
    <n v="0"/>
    <n v="0"/>
    <n v="0"/>
  </r>
  <r>
    <x v="2"/>
    <x v="3"/>
    <s v="202505"/>
    <n v="7"/>
    <n v="2266498.4900000002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8427.98"/>
    <n v="0"/>
    <n v="41556.89"/>
    <n v="0"/>
    <n v="0"/>
    <n v="0"/>
    <n v="0"/>
    <n v="2199627.4"/>
    <n v="3.5352000000000001E-2"/>
    <n v="1"/>
    <n v="3.5352000000000001E-2"/>
    <s v="CohortTrend"/>
    <m/>
    <m/>
    <m/>
    <m/>
    <m/>
    <m/>
    <m/>
    <m/>
    <n v="77760.34"/>
    <n v="69004.73"/>
    <n v="8755.61"/>
    <b v="1"/>
    <n v="0"/>
    <n v="0.78500000000000003"/>
    <n v="0.24"/>
    <n v="0"/>
    <n v="0"/>
    <n v="8755.61"/>
    <n v="-8755.61"/>
    <n v="0"/>
    <n v="-8755.61"/>
    <n v="2121867.06"/>
    <b v="0"/>
    <n v="0"/>
    <n v="0"/>
    <n v="0"/>
    <n v="0"/>
    <n v="0"/>
  </r>
  <r>
    <x v="2"/>
    <x v="3"/>
    <s v="202506"/>
    <n v="6"/>
    <n v="2590906.06"/>
    <n v="-5.3754589545465102E-2"/>
    <s v="DonorCohort:202405"/>
    <n v="0"/>
    <s v="NoMatch_ERROR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9273.09"/>
    <n v="0"/>
    <n v="51300.46"/>
    <n v="0"/>
    <n v="-3.59"/>
    <n v="0"/>
    <n v="0"/>
    <n v="2502929.84"/>
    <n v="3.5886000000000001E-2"/>
    <n v="1"/>
    <n v="3.5886000000000001E-2"/>
    <s v="CohortTrend"/>
    <m/>
    <m/>
    <m/>
    <m/>
    <m/>
    <m/>
    <m/>
    <m/>
    <n v="89820.7"/>
    <n v="78084.03"/>
    <n v="11736.67"/>
    <b v="1"/>
    <n v="0"/>
    <n v="0.78500000000000003"/>
    <n v="0.24"/>
    <n v="0"/>
    <n v="0"/>
    <n v="11736.67"/>
    <n v="-11740.27"/>
    <n v="0"/>
    <n v="-11740.27"/>
    <n v="2413109.14"/>
    <b v="0"/>
    <n v="0"/>
    <n v="0"/>
    <n v="0"/>
    <n v="0"/>
    <n v="0"/>
  </r>
  <r>
    <x v="2"/>
    <x v="3"/>
    <s v="202507"/>
    <n v="5"/>
    <n v="2955225.8"/>
    <n v="-5.7406777486708901E-2"/>
    <s v="DonorCohort:202405"/>
    <n v="0"/>
    <s v="NoMatch_ERROR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9649.99"/>
    <n v="0"/>
    <n v="59469.5"/>
    <n v="0"/>
    <n v="-0.69"/>
    <n v="0"/>
    <n v="0"/>
    <n v="2845044.62"/>
    <n v="2.9368999999999999E-2"/>
    <n v="1"/>
    <n v="2.9368999999999999E-2"/>
    <s v="CohortTrend"/>
    <m/>
    <m/>
    <m/>
    <m/>
    <m/>
    <m/>
    <m/>
    <m/>
    <n v="83554.84"/>
    <n v="66019.88"/>
    <n v="17534.95"/>
    <b v="1"/>
    <n v="0"/>
    <n v="0.78500000000000003"/>
    <n v="0.24"/>
    <n v="0"/>
    <n v="0"/>
    <n v="17534.95"/>
    <n v="-17535.64"/>
    <n v="0"/>
    <n v="-17535.64"/>
    <n v="2761489.78"/>
    <b v="0"/>
    <n v="0"/>
    <n v="0"/>
    <n v="0"/>
    <n v="0"/>
    <n v="0"/>
  </r>
  <r>
    <x v="2"/>
    <x v="3"/>
    <s v="202508"/>
    <n v="4"/>
    <n v="3111449.29"/>
    <n v="-4.794638671553101E-2"/>
    <s v="DonorCohort:202405"/>
    <n v="0"/>
    <s v="NoMatch_ERROR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9182.75"/>
    <n v="0"/>
    <n v="63493.09"/>
    <n v="0"/>
    <n v="0"/>
    <n v="0"/>
    <n v="0"/>
    <n v="3025759.63"/>
    <n v="2.0684000000000001E-2"/>
    <n v="1"/>
    <n v="2.0684000000000001E-2"/>
    <s v="CohortTrend"/>
    <m/>
    <m/>
    <m/>
    <m/>
    <m/>
    <m/>
    <m/>
    <m/>
    <n v="62585.19"/>
    <n v="43871.96"/>
    <n v="18713.23"/>
    <b v="1"/>
    <n v="0"/>
    <n v="0.78500000000000003"/>
    <n v="0.24"/>
    <n v="0"/>
    <n v="0"/>
    <n v="18713.23"/>
    <n v="-18713.23"/>
    <n v="0"/>
    <n v="-18713.23"/>
    <n v="2963174.44"/>
    <b v="0"/>
    <n v="0"/>
    <n v="0"/>
    <n v="0"/>
    <n v="0"/>
    <n v="0"/>
  </r>
  <r>
    <x v="2"/>
    <x v="3"/>
    <s v="202509"/>
    <n v="3"/>
    <n v="3039282.5"/>
    <n v="-4.4071841530854493E-2"/>
    <s v="DonorCohort:202404"/>
    <n v="-2.102668752964713E-2"/>
    <s v="DonorCohort:202404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33946.78"/>
    <n v="-63906.04"/>
    <n v="63134.32"/>
    <n v="0"/>
    <n v="-9.02"/>
    <n v="0"/>
    <n v="0"/>
    <n v="2904554.98"/>
    <n v="1.2645999999999999E-2"/>
    <n v="1"/>
    <n v="1.2645999999999999E-2"/>
    <s v="CohortTrend"/>
    <m/>
    <m/>
    <m/>
    <m/>
    <m/>
    <m/>
    <m/>
    <m/>
    <n v="36730.080000000002"/>
    <n v="22843.9"/>
    <n v="13886.18"/>
    <b v="1"/>
    <n v="0"/>
    <n v="0.78500000000000003"/>
    <n v="0.24"/>
    <n v="0"/>
    <n v="0"/>
    <n v="13886.18"/>
    <n v="-13895.21"/>
    <n v="0"/>
    <n v="-13895.21"/>
    <n v="2867824.9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.28740500000000002"/>
    <n v="1"/>
    <n v="0.22788"/>
    <s v="CohortAvg"/>
    <m/>
    <m/>
    <m/>
    <m/>
    <m/>
    <m/>
    <m/>
    <m/>
    <n v="538679.69999999995"/>
    <n v="570607.29"/>
    <n v="-31927.59"/>
    <b v="1"/>
    <n v="0"/>
    <n v="0.78500000000000003"/>
    <n v="0.24"/>
    <n v="0"/>
    <n v="0"/>
    <n v="-31927.59"/>
    <n v="31719.53"/>
    <n v="0"/>
    <n v="31719.53"/>
    <n v="1825199.2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0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0"/>
    <n v="-1.3"/>
    <n v="0"/>
    <n v="0"/>
    <n v="89688.88"/>
    <n v="3.4917999999999998E-2"/>
    <n v="1"/>
    <n v="3.4917999999999998E-2"/>
    <s v="CohortAvg"/>
    <m/>
    <m/>
    <m/>
    <m/>
    <m/>
    <m/>
    <m/>
    <m/>
    <n v="3131.79"/>
    <n v="3306.17"/>
    <n v="-174.38"/>
    <b v="1"/>
    <n v="0"/>
    <n v="0.78500000000000003"/>
    <n v="0.24"/>
    <n v="0"/>
    <n v="0"/>
    <n v="-174.38"/>
    <n v="173.09"/>
    <n v="0"/>
    <n v="173.09"/>
    <n v="86557.09"/>
    <b v="0"/>
    <n v="0"/>
    <n v="0"/>
    <n v="0"/>
    <n v="0"/>
    <n v="0"/>
  </r>
  <r>
    <x v="2"/>
    <x v="4"/>
    <s v="202405"/>
    <n v="19"/>
    <n v="4792.8900000000003"/>
    <n v="-1.02155887917775E-3"/>
    <s v="CohortTrend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4.9000000000000004"/>
    <n v="-49.99"/>
    <n v="48.39"/>
    <n v="0"/>
    <n v="0"/>
    <n v="0"/>
    <n v="0"/>
    <n v="4786.39999999999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86.3999999999996"/>
    <b v="0"/>
    <n v="0"/>
    <n v="0"/>
    <n v="0"/>
    <n v="0"/>
    <n v="0"/>
  </r>
  <r>
    <x v="2"/>
    <x v="4"/>
    <s v="202407"/>
    <n v="17"/>
    <n v="2743.8"/>
    <n v="-5.7459860684788713E-2"/>
    <s v="CohortTrend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57.66"/>
    <n v="-28.72"/>
    <n v="27.49"/>
    <n v="0"/>
    <n v="0"/>
    <n v="0"/>
    <n v="0"/>
    <n v="2584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84.91"/>
    <b v="0"/>
    <n v="0"/>
    <n v="0"/>
    <n v="0"/>
    <n v="0"/>
    <n v="0"/>
  </r>
  <r>
    <x v="2"/>
    <x v="4"/>
    <s v="202409"/>
    <n v="15"/>
    <n v="9249.43"/>
    <n v="-4.6782663988544387E-2"/>
    <s v="CohortTrend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432.71"/>
    <n v="-96.53"/>
    <n v="92.96"/>
    <n v="0"/>
    <n v="0"/>
    <n v="0"/>
    <n v="0"/>
    <n v="8813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13.15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916.35"/>
    <n v="0"/>
    <s v="DonorCohort_NoData_ERROR:202404"/>
    <n v="0"/>
    <s v="DonorCohort_NoData_ERROR:202404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1.55"/>
    <n v="0"/>
    <n v="0"/>
    <n v="0"/>
    <n v="0"/>
    <n v="25167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167.91"/>
    <b v="0"/>
    <n v="0"/>
    <n v="0"/>
    <n v="0"/>
    <n v="0"/>
    <n v="0"/>
  </r>
  <r>
    <x v="3"/>
    <x v="0"/>
    <s v="201912"/>
    <n v="73"/>
    <n v="333231.03000000003"/>
    <n v="3.5651918723520103E-2"/>
    <s v="CohortTrend"/>
    <n v="1.1603871018197031E-2"/>
    <s v="CohortTrend"/>
    <n v="0"/>
    <s v="CohortAvg"/>
    <n v="0"/>
    <s v="SegMedian"/>
    <n v="1.280558489542013E-3"/>
    <s v="CohortAvg"/>
    <n v="0"/>
    <s v="NoMatch_ERROR"/>
    <n v="0"/>
    <s v="NoMatch_ERROR"/>
    <n v="0"/>
    <s v="NoMatch_ERROR"/>
    <n v="0"/>
    <n v="11880.33"/>
    <n v="3866.77"/>
    <n v="0"/>
    <n v="0"/>
    <n v="-426.72"/>
    <n v="0"/>
    <n v="0"/>
    <n v="317057.21999999997"/>
    <n v="0.4"/>
    <n v="1"/>
    <n v="0.98561699999999997"/>
    <s v="ScaledCohortAvg(x1.000)"/>
    <m/>
    <m/>
    <m/>
    <m/>
    <m/>
    <m/>
    <m/>
    <m/>
    <n v="312497.03000000003"/>
    <n v="328438.21999999997"/>
    <n v="-15941.19"/>
    <b v="0"/>
    <n v="0"/>
    <n v="0.78500000000000003"/>
    <n v="0.24"/>
    <n v="0"/>
    <n v="0"/>
    <n v="-15941.19"/>
    <n v="15514.47"/>
    <n v="0"/>
    <n v="15514.47"/>
    <n v="4560.1899999999996"/>
    <b v="0"/>
    <n v="0"/>
    <n v="0"/>
    <n v="0"/>
    <n v="0"/>
    <n v="0"/>
  </r>
  <r>
    <x v="3"/>
    <x v="0"/>
    <s v="202001"/>
    <n v="72"/>
    <n v="85878.75"/>
    <n v="3.8562759985646573E-2"/>
    <s v="CohortTrend"/>
    <n v="9.9577000298186752E-3"/>
    <s v="CohortTrend"/>
    <n v="0"/>
    <s v="CohortAvg"/>
    <n v="0"/>
    <s v="SegMedian"/>
    <n v="4.5037414034663668E-4"/>
    <s v="CohortAvg"/>
    <n v="0"/>
    <s v="NoMatch_ERROR"/>
    <n v="0"/>
    <s v="NoMatch_ERROR"/>
    <n v="0"/>
    <s v="NoMatch_ERROR"/>
    <n v="0"/>
    <n v="3311.72"/>
    <n v="855.15"/>
    <n v="0"/>
    <n v="0"/>
    <n v="-38.68"/>
    <n v="0"/>
    <n v="0"/>
    <n v="81673.2"/>
    <n v="0.4"/>
    <n v="1"/>
    <n v="0.99462600000000001"/>
    <s v="ScaledCohortAvg(x1.000)"/>
    <m/>
    <m/>
    <m/>
    <m/>
    <m/>
    <m/>
    <m/>
    <m/>
    <n v="81234.31"/>
    <n v="85417.26"/>
    <n v="-4182.95"/>
    <b v="0"/>
    <n v="0"/>
    <n v="0.78500000000000003"/>
    <n v="0.24"/>
    <n v="0"/>
    <n v="0"/>
    <n v="-4182.95"/>
    <n v="4144.28"/>
    <n v="0"/>
    <n v="4144.28"/>
    <n v="438.89"/>
    <b v="0"/>
    <n v="0"/>
    <n v="0"/>
    <n v="0"/>
    <n v="0"/>
    <n v="0"/>
  </r>
  <r>
    <x v="3"/>
    <x v="0"/>
    <s v="202101"/>
    <n v="60"/>
    <n v="810644.53"/>
    <n v="3.1115647970979271E-4"/>
    <s v="CohortTrend"/>
    <n v="5.8887299631613446E-3"/>
    <s v="CohortTrend"/>
    <n v="0"/>
    <s v="CohortAvg"/>
    <n v="9.4900179940915572E-3"/>
    <s v="SegMedian"/>
    <n v="9.0507137452878149E-4"/>
    <s v="CohortAvg"/>
    <n v="0"/>
    <s v="NoMatch_ERROR"/>
    <n v="0"/>
    <s v="NoMatch_ERROR"/>
    <n v="0"/>
    <s v="NoMatch_ERROR"/>
    <n v="0"/>
    <n v="252.24"/>
    <n v="4773.67"/>
    <n v="0"/>
    <n v="0"/>
    <n v="-733.69"/>
    <n v="0"/>
    <n v="0"/>
    <n v="804884.93"/>
    <n v="0.4"/>
    <n v="1"/>
    <n v="0.97971399999999997"/>
    <s v="ScaledCohortAvg(x1.000)"/>
    <m/>
    <m/>
    <m/>
    <m/>
    <m/>
    <m/>
    <m/>
    <m/>
    <n v="788557.32"/>
    <n v="794200.08"/>
    <n v="-5642.76"/>
    <b v="0"/>
    <n v="0"/>
    <n v="0.78500000000000003"/>
    <n v="0.24"/>
    <n v="0"/>
    <n v="0"/>
    <n v="-5642.76"/>
    <n v="4909.07"/>
    <n v="0"/>
    <n v="4909.07"/>
    <n v="16327.61"/>
    <b v="0"/>
    <n v="0"/>
    <n v="0"/>
    <n v="0"/>
    <n v="0"/>
    <n v="0"/>
  </r>
  <r>
    <x v="3"/>
    <x v="0"/>
    <s v="202201"/>
    <n v="40"/>
    <n v="825623.24"/>
    <n v="-0.11597878981082051"/>
    <s v="CohortTrend"/>
    <n v="-9.9396077847693221E-3"/>
    <s v="CohortTrend"/>
    <n v="5.8411603387799431E-2"/>
    <s v="CohortAvg"/>
    <n v="6.6351977995335348E-2"/>
    <s v="SegMedian"/>
    <n v="2.05158144483937E-3"/>
    <s v="CohortAvg"/>
    <n v="0"/>
    <s v="NoMatch_ERROR"/>
    <n v="0"/>
    <s v="NoMatch_ERROR"/>
    <n v="0"/>
    <s v="NoMatch_ERROR"/>
    <n v="0"/>
    <n v="-95754.78"/>
    <n v="-8206.3700000000008"/>
    <n v="4018.83"/>
    <n v="0"/>
    <n v="-1693.83"/>
    <n v="0"/>
    <n v="0"/>
    <n v="723987.08"/>
    <n v="0.4"/>
    <n v="1"/>
    <n v="0.60812900000000003"/>
    <s v="CohortTrend"/>
    <m/>
    <m/>
    <m/>
    <m/>
    <m/>
    <m/>
    <m/>
    <m/>
    <n v="440277.85"/>
    <n v="502085.78"/>
    <n v="-61807.94"/>
    <b v="0"/>
    <n v="0"/>
    <n v="0.78500000000000003"/>
    <n v="0.24"/>
    <n v="0"/>
    <n v="0"/>
    <n v="-61807.94"/>
    <n v="60114.1"/>
    <n v="0"/>
    <n v="60114.1"/>
    <n v="283709.23"/>
    <b v="0"/>
    <n v="0"/>
    <n v="0"/>
    <n v="0"/>
    <n v="0"/>
    <n v="0"/>
  </r>
  <r>
    <x v="3"/>
    <x v="0"/>
    <s v="202301"/>
    <n v="31"/>
    <n v="5147756.04"/>
    <n v="-8.2234876003213025E-2"/>
    <s v="CohortTrend"/>
    <n v="-1.5150460916292701E-2"/>
    <s v="CohortTrend"/>
    <n v="0.168950076506134"/>
    <s v="CohortTrend"/>
    <n v="6.6450361489897428E-2"/>
    <s v="SegMedian"/>
    <n v="2.5978854636828059E-4"/>
    <s v="CohortAvg"/>
    <n v="0"/>
    <s v="NoMatch_ERROR"/>
    <n v="0"/>
    <s v="NoMatch_ERROR"/>
    <n v="0"/>
    <s v="NoMatch_ERROR"/>
    <n v="0"/>
    <n v="-423325.08"/>
    <n v="-77990.880000000005"/>
    <n v="72476.149999999994"/>
    <n v="0"/>
    <n v="-1337.33"/>
    <n v="0"/>
    <n v="0"/>
    <n v="4717578.91"/>
    <n v="0.4"/>
    <n v="1"/>
    <n v="0.4"/>
    <s v="CohortTrend"/>
    <m/>
    <m/>
    <m/>
    <m/>
    <m/>
    <m/>
    <m/>
    <m/>
    <n v="1887031.56"/>
    <n v="2059102.42"/>
    <n v="-172070.85"/>
    <b v="0"/>
    <n v="0"/>
    <n v="0.78500000000000003"/>
    <n v="0.24"/>
    <n v="0"/>
    <n v="0"/>
    <n v="-172070.85"/>
    <n v="170733.53"/>
    <n v="0"/>
    <n v="170733.53"/>
    <n v="2830547.34"/>
    <b v="0"/>
    <n v="0"/>
    <n v="0"/>
    <n v="0"/>
    <n v="0"/>
    <n v="0"/>
  </r>
  <r>
    <x v="3"/>
    <x v="0"/>
    <s v="202404"/>
    <n v="21"/>
    <n v="1074096.8600000001"/>
    <n v="-7.5591406432242214E-2"/>
    <s v="CohortTrend"/>
    <n v="-2.0927327478148659E-2"/>
    <s v="CohortTrend"/>
    <n v="0.22098440701291269"/>
    <s v="CohortTrend"/>
    <n v="4.0100329648797992E-2"/>
    <s v="SegMedian"/>
    <n v="1.8402324028887591E-4"/>
    <s v="CohortAvg"/>
    <n v="0"/>
    <s v="NoMatch_ERROR"/>
    <n v="0"/>
    <s v="NoMatch_ERROR"/>
    <n v="0"/>
    <s v="NoMatch_ERROR"/>
    <n v="0"/>
    <n v="-81192.490000000005"/>
    <n v="-22477.98"/>
    <n v="19779.89"/>
    <n v="0"/>
    <n v="-197.66"/>
    <n v="0"/>
    <n v="0"/>
    <n v="990008.62"/>
    <n v="0.4"/>
    <n v="1"/>
    <n v="0.36521500000000001"/>
    <s v="CohortTrend"/>
    <m/>
    <m/>
    <m/>
    <m/>
    <m/>
    <m/>
    <m/>
    <m/>
    <n v="361565.52"/>
    <n v="372942.03"/>
    <n v="-11376.5"/>
    <b v="0"/>
    <n v="0"/>
    <n v="0.78500000000000003"/>
    <n v="0.24"/>
    <n v="0"/>
    <n v="0"/>
    <n v="-11376.5"/>
    <n v="11178.84"/>
    <n v="0"/>
    <n v="11178.84"/>
    <n v="628443.1"/>
    <b v="0"/>
    <n v="0"/>
    <n v="0"/>
    <n v="0"/>
    <n v="0"/>
    <n v="0"/>
  </r>
  <r>
    <x v="3"/>
    <x v="0"/>
    <s v="202405"/>
    <n v="20"/>
    <n v="1346845.85"/>
    <n v="-6.2302268426133123E-2"/>
    <s v="CohortTrend"/>
    <n v="-2.07328682566475E-2"/>
    <s v="CohortTrend"/>
    <n v="0.2232467968663642"/>
    <s v="CohortTrend"/>
    <n v="4.9874800941613048E-2"/>
    <s v="SegMedian"/>
    <n v="1.838333903288104E-4"/>
    <s v="CohortAvg"/>
    <n v="0"/>
    <s v="NoMatch_ERROR"/>
    <n v="0"/>
    <s v="NoMatch_ERROR"/>
    <n v="0"/>
    <s v="NoMatch_ERROR"/>
    <n v="0"/>
    <n v="-83911.55"/>
    <n v="-27923.98"/>
    <n v="25056.59"/>
    <n v="0"/>
    <n v="-247.6"/>
    <n v="0"/>
    <n v="0"/>
    <n v="1259819.31"/>
    <n v="0.4"/>
    <n v="1"/>
    <n v="0.36935000000000001"/>
    <s v="CohortTrend"/>
    <m/>
    <m/>
    <m/>
    <m/>
    <m/>
    <m/>
    <m/>
    <m/>
    <n v="465313.87"/>
    <n v="473213.87"/>
    <n v="-7900"/>
    <b v="0"/>
    <n v="0"/>
    <n v="0.78500000000000003"/>
    <n v="0.24"/>
    <n v="0"/>
    <n v="0"/>
    <n v="-7900"/>
    <n v="7652.4"/>
    <n v="0"/>
    <n v="7652.4"/>
    <n v="794505.44"/>
    <b v="0"/>
    <n v="0"/>
    <n v="0"/>
    <n v="0"/>
    <n v="0"/>
    <n v="0"/>
  </r>
  <r>
    <x v="3"/>
    <x v="0"/>
    <s v="202406"/>
    <n v="19"/>
    <n v="1852748.51"/>
    <n v="-5.8396822325801553E-2"/>
    <s v="CohortTrend"/>
    <n v="-2.2080323967364021E-2"/>
    <s v="CohortTrend"/>
    <n v="0.24307674349189301"/>
    <s v="CohortTrend"/>
    <n v="5.7293877279496419E-2"/>
    <s v="SegMedian"/>
    <n v="1.028537867173958E-4"/>
    <s v="CohortAvg"/>
    <n v="0"/>
    <s v="NoMatch_ERROR"/>
    <n v="0"/>
    <s v="NoMatch_ERROR"/>
    <n v="0"/>
    <s v="NoMatch_ERROR"/>
    <n v="0"/>
    <n v="-108194.63"/>
    <n v="-40909.29"/>
    <n v="37530.01"/>
    <n v="0"/>
    <n v="-190.56"/>
    <n v="0"/>
    <n v="0"/>
    <n v="1740984.04"/>
    <n v="0.4"/>
    <n v="1"/>
    <n v="0.357956"/>
    <s v="CohortTrend"/>
    <m/>
    <m/>
    <m/>
    <m/>
    <m/>
    <m/>
    <m/>
    <m/>
    <n v="623195.81999999995"/>
    <n v="629853.12"/>
    <n v="-6657.3"/>
    <b v="0"/>
    <n v="0"/>
    <n v="0.78500000000000003"/>
    <n v="0.24"/>
    <n v="0"/>
    <n v="0"/>
    <n v="-6657.3"/>
    <n v="6466.74"/>
    <n v="0"/>
    <n v="6466.74"/>
    <n v="1117788.22"/>
    <b v="0"/>
    <n v="0"/>
    <n v="0"/>
    <n v="0"/>
    <n v="0"/>
    <n v="0"/>
  </r>
  <r>
    <x v="3"/>
    <x v="0"/>
    <s v="202407"/>
    <n v="18"/>
    <n v="1963381.19"/>
    <n v="-5.9703203036490952E-2"/>
    <s v="CohortTrend"/>
    <n v="-2.3721085306566459E-2"/>
    <s v="CohortTrend"/>
    <n v="0.25274388267188502"/>
    <s v="CohortTrend"/>
    <n v="4.1045133729763851E-2"/>
    <s v="SegMedian"/>
    <n v="1.3952366422615659E-4"/>
    <s v="CohortAvg"/>
    <n v="0"/>
    <s v="NoMatch_ERROR"/>
    <n v="0"/>
    <s v="NoMatch_ERROR"/>
    <n v="0"/>
    <s v="NoMatch_ERROR"/>
    <n v="0"/>
    <n v="-117220.15"/>
    <n v="-46573.53"/>
    <n v="41352.720000000001"/>
    <n v="0"/>
    <n v="-273.94"/>
    <n v="0"/>
    <n v="0"/>
    <n v="1840666.29"/>
    <n v="0.38461299999999998"/>
    <n v="1"/>
    <n v="0.32377"/>
    <s v="CohortTrend"/>
    <m/>
    <m/>
    <m/>
    <m/>
    <m/>
    <m/>
    <m/>
    <m/>
    <n v="595952.64000000001"/>
    <n v="600343.18999999994"/>
    <n v="-4390.55"/>
    <b v="0"/>
    <n v="0"/>
    <n v="0.78500000000000003"/>
    <n v="0.24"/>
    <n v="0"/>
    <n v="0"/>
    <n v="-4390.55"/>
    <n v="4116.6099999999997"/>
    <n v="0"/>
    <n v="4116.6099999999997"/>
    <n v="1244713.6499999999"/>
    <b v="0"/>
    <n v="0"/>
    <n v="0"/>
    <n v="0"/>
    <n v="0"/>
    <n v="0"/>
  </r>
  <r>
    <x v="3"/>
    <x v="0"/>
    <s v="202408"/>
    <n v="17"/>
    <n v="2001079.25"/>
    <n v="-7.0811223621083108E-2"/>
    <s v="CohortTrend"/>
    <n v="-2.2653541169589519E-2"/>
    <s v="CohortTrend"/>
    <n v="0.23593755156959709"/>
    <s v="CohortTrend"/>
    <n v="4.516530678574069E-2"/>
    <s v="SegMedian"/>
    <n v="1.4747018324052019E-4"/>
    <s v="CohortAvg"/>
    <n v="0"/>
    <s v="NoMatch_ERROR"/>
    <n v="0"/>
    <s v="NoMatch_ERROR"/>
    <n v="0"/>
    <s v="NoMatch_ERROR"/>
    <n v="0"/>
    <n v="-141698.87"/>
    <n v="-45331.53"/>
    <n v="39344.14"/>
    <n v="0"/>
    <n v="-295.10000000000002"/>
    <n v="0"/>
    <n v="0"/>
    <n v="1853097.89"/>
    <n v="0.395119"/>
    <n v="1"/>
    <n v="0.325457"/>
    <s v="CohortTrend"/>
    <m/>
    <m/>
    <m/>
    <m/>
    <m/>
    <m/>
    <m/>
    <m/>
    <n v="603104.32999999996"/>
    <n v="615246.52"/>
    <n v="-12142.19"/>
    <b v="0"/>
    <n v="0"/>
    <n v="0.78500000000000003"/>
    <n v="0.24"/>
    <n v="0"/>
    <n v="0"/>
    <n v="-12142.19"/>
    <n v="11847.09"/>
    <n v="0"/>
    <n v="11847.09"/>
    <n v="1249993.56"/>
    <b v="0"/>
    <n v="0"/>
    <n v="0"/>
    <n v="0"/>
    <n v="0"/>
    <n v="0"/>
  </r>
  <r>
    <x v="3"/>
    <x v="0"/>
    <s v="202409"/>
    <n v="16"/>
    <n v="1954793.03"/>
    <n v="-7.4569727057886462E-2"/>
    <s v="CohortTrend"/>
    <n v="-2.4658923814241521E-2"/>
    <s v="CohortTrend"/>
    <n v="0.25057240840286821"/>
    <s v="CohortTrend"/>
    <n v="4.5889544417284843E-2"/>
    <s v="SegMedian"/>
    <n v="2.7396300598930281E-4"/>
    <s v="CohortAvg"/>
    <n v="0"/>
    <s v="NoMatch_ERROR"/>
    <n v="0"/>
    <s v="NoMatch_ERROR"/>
    <n v="0"/>
    <s v="NoMatch_ERROR"/>
    <n v="0"/>
    <n v="-145768.38"/>
    <n v="-48203.09"/>
    <n v="40818.1"/>
    <n v="0"/>
    <n v="-535.54"/>
    <n v="0"/>
    <n v="0"/>
    <n v="1801104.11"/>
    <n v="0.35972599999999999"/>
    <n v="1"/>
    <n v="0.29034100000000002"/>
    <s v="CohortTrend"/>
    <m/>
    <m/>
    <m/>
    <m/>
    <m/>
    <m/>
    <m/>
    <m/>
    <n v="522934.13"/>
    <n v="532370.03"/>
    <n v="-9435.9"/>
    <b v="0"/>
    <n v="0"/>
    <n v="0.78500000000000003"/>
    <n v="0.24"/>
    <n v="0"/>
    <n v="0"/>
    <n v="-9435.9"/>
    <n v="8900.36"/>
    <n v="0"/>
    <n v="8900.36"/>
    <n v="1278169.98"/>
    <b v="0"/>
    <n v="0"/>
    <n v="0"/>
    <n v="0"/>
    <n v="0"/>
    <n v="0"/>
  </r>
  <r>
    <x v="3"/>
    <x v="0"/>
    <s v="202410"/>
    <n v="15"/>
    <n v="2599293.13"/>
    <n v="-6.9527614107887159E-2"/>
    <s v="CohortTrend"/>
    <n v="-2.628826328855334E-2"/>
    <s v="CohortTrend"/>
    <n v="0.25670962740333092"/>
    <s v="CohortTrend"/>
    <n v="4.0100329648797992E-2"/>
    <s v="SegMedian"/>
    <n v="1.0309195282048049E-4"/>
    <s v="CohortAvg"/>
    <n v="0"/>
    <s v="NoMatch_ERROR"/>
    <n v="0"/>
    <s v="NoMatch_ERROR"/>
    <n v="0"/>
    <s v="NoMatch_ERROR"/>
    <n v="0"/>
    <n v="-180722.65"/>
    <n v="-68330.899999999994"/>
    <n v="55605.3"/>
    <n v="0"/>
    <n v="-267.97000000000003"/>
    <n v="0"/>
    <n v="0"/>
    <n v="2405576.91"/>
    <n v="0.361981"/>
    <n v="1"/>
    <n v="0.30230499999999999"/>
    <s v="CohortTrend"/>
    <m/>
    <m/>
    <m/>
    <m/>
    <m/>
    <m/>
    <m/>
    <m/>
    <n v="727217.21"/>
    <n v="738991.26"/>
    <n v="-11774.05"/>
    <b v="0"/>
    <n v="0"/>
    <n v="0.78500000000000003"/>
    <n v="0.24"/>
    <n v="0"/>
    <n v="0"/>
    <n v="-11774.05"/>
    <n v="11506.08"/>
    <n v="0"/>
    <n v="11506.08"/>
    <n v="1678359.69"/>
    <b v="0"/>
    <n v="0"/>
    <n v="0"/>
    <n v="0"/>
    <n v="0"/>
    <n v="0"/>
  </r>
  <r>
    <x v="3"/>
    <x v="0"/>
    <s v="202411"/>
    <n v="14"/>
    <n v="2788909.33"/>
    <n v="-7.3352075973685732E-2"/>
    <s v="CohortTrend"/>
    <n v="-2.6529681763638669E-2"/>
    <s v="CohortTrend"/>
    <n v="0.27500727538750758"/>
    <s v="CohortTrend"/>
    <n v="3.3087285980126911E-2"/>
    <s v="SegMedian"/>
    <n v="1.000277094439161E-4"/>
    <s v="CohortAvg"/>
    <n v="0"/>
    <s v="NoMatch_ERROR"/>
    <n v="0"/>
    <s v="NoMatch_ERROR"/>
    <n v="0"/>
    <s v="NoMatch_ERROR"/>
    <n v="0"/>
    <n v="-204572.29"/>
    <n v="-73988.88"/>
    <n v="63914.2"/>
    <n v="0"/>
    <n v="-278.97000000000003"/>
    <n v="0"/>
    <n v="0"/>
    <n v="2573983.4"/>
    <n v="0.339059"/>
    <n v="1"/>
    <n v="0.28592400000000001"/>
    <s v="CohortTrend"/>
    <m/>
    <m/>
    <m/>
    <m/>
    <m/>
    <m/>
    <m/>
    <m/>
    <n v="735962.78"/>
    <n v="747214.82"/>
    <n v="-11252.04"/>
    <b v="0"/>
    <n v="0"/>
    <n v="0.78500000000000003"/>
    <n v="0.24"/>
    <n v="0"/>
    <n v="0"/>
    <n v="-11252.04"/>
    <n v="10973.08"/>
    <n v="0"/>
    <n v="10973.08"/>
    <n v="1838020.62"/>
    <b v="0"/>
    <n v="0"/>
    <n v="0"/>
    <n v="0"/>
    <n v="0"/>
    <n v="0"/>
  </r>
  <r>
    <x v="3"/>
    <x v="0"/>
    <s v="202412"/>
    <n v="13"/>
    <n v="3097100.78"/>
    <n v="-7.1062734666617361E-2"/>
    <s v="CohortTrend"/>
    <n v="-2.7799552816684291E-2"/>
    <s v="CohortTrend"/>
    <n v="0.28683061055436332"/>
    <s v="CohortTrend"/>
    <n v="3.3508803456497177E-2"/>
    <s v="SegMedian"/>
    <n v="6.7042798999702405E-5"/>
    <s v="CohortAvg"/>
    <n v="0"/>
    <s v="NoMatch_ERROR"/>
    <n v="0"/>
    <s v="NoMatch_ERROR"/>
    <n v="0"/>
    <s v="NoMatch_ERROR"/>
    <n v="0"/>
    <n v="-220088.45"/>
    <n v="-86098.02"/>
    <n v="74028.61"/>
    <n v="0"/>
    <n v="-207.64"/>
    <n v="0"/>
    <n v="0"/>
    <n v="2864735.28"/>
    <n v="0.29624"/>
    <n v="1"/>
    <n v="0.248144"/>
    <s v="CohortTrend"/>
    <m/>
    <m/>
    <m/>
    <m/>
    <m/>
    <m/>
    <m/>
    <m/>
    <n v="710867.03"/>
    <n v="712779.33"/>
    <n v="-1912.3"/>
    <b v="0"/>
    <n v="0"/>
    <n v="0.78500000000000003"/>
    <n v="0.24"/>
    <n v="0"/>
    <n v="0"/>
    <n v="-1912.3"/>
    <n v="1704.66"/>
    <n v="0"/>
    <n v="1704.66"/>
    <n v="2153868.25"/>
    <b v="0"/>
    <n v="0"/>
    <n v="0"/>
    <n v="0"/>
    <n v="0"/>
    <n v="0"/>
  </r>
  <r>
    <x v="3"/>
    <x v="0"/>
    <s v="202501"/>
    <n v="12"/>
    <n v="3462413.88"/>
    <n v="-7.2688688646554644E-2"/>
    <s v="DonorCohort:202404"/>
    <n v="-2.8026708180746419E-2"/>
    <s v="DonorCohort:202404"/>
    <n v="0.31595411347683988"/>
    <s v="DonorCohort:202404"/>
    <n v="1.013329171740706E-2"/>
    <s v="SegMedian"/>
    <n v="1.114585002794299E-4"/>
    <s v="CohortAvg"/>
    <n v="0"/>
    <s v="NoMatch_ERROR"/>
    <n v="0"/>
    <s v="NoMatch_ERROR"/>
    <n v="0"/>
    <s v="NoMatch_ERROR"/>
    <n v="0"/>
    <n v="-251678.32"/>
    <n v="-97040.06"/>
    <n v="91163.66"/>
    <n v="0"/>
    <n v="-385.92"/>
    <n v="0"/>
    <n v="0"/>
    <n v="3204473.24"/>
    <n v="0.25283"/>
    <n v="1"/>
    <n v="0.21898599999999999"/>
    <s v="CohortTrend"/>
    <m/>
    <m/>
    <m/>
    <m/>
    <m/>
    <m/>
    <m/>
    <m/>
    <n v="701735.77"/>
    <n v="695897.79"/>
    <n v="5837.98"/>
    <b v="0"/>
    <n v="0"/>
    <n v="0.78500000000000003"/>
    <n v="0.24"/>
    <n v="0"/>
    <n v="0"/>
    <n v="5837.98"/>
    <n v="-6223.9"/>
    <n v="0"/>
    <n v="-6223.9"/>
    <n v="2502737.4700000002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013329171740706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25965300000000002"/>
    <n v="1"/>
    <n v="0.222162"/>
    <s v="CohortTrend"/>
    <m/>
    <m/>
    <m/>
    <m/>
    <m/>
    <m/>
    <m/>
    <m/>
    <n v="986835.03"/>
    <n v="973253.47"/>
    <n v="13581.56"/>
    <b v="0"/>
    <n v="0"/>
    <n v="0.78500000000000003"/>
    <n v="0.24"/>
    <n v="0"/>
    <n v="0"/>
    <n v="13581.56"/>
    <n v="-14078.24"/>
    <n v="0"/>
    <n v="-14078.24"/>
    <n v="3455127.75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0.23871200000000001"/>
    <n v="1"/>
    <n v="0.19863800000000001"/>
    <s v="CohortTrend"/>
    <m/>
    <m/>
    <m/>
    <m/>
    <m/>
    <m/>
    <m/>
    <m/>
    <n v="1142183.6000000001"/>
    <n v="1124161.56"/>
    <n v="18022.04"/>
    <b v="0"/>
    <n v="0"/>
    <n v="0.78500000000000003"/>
    <n v="0.24"/>
    <n v="0"/>
    <n v="0"/>
    <n v="18022.04"/>
    <n v="-18084.990000000002"/>
    <n v="0"/>
    <n v="-18084.990000000002"/>
    <n v="4607885.16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0.20662700000000001"/>
    <n v="1"/>
    <n v="0.177979"/>
    <s v="CohortTrend"/>
    <m/>
    <m/>
    <m/>
    <m/>
    <m/>
    <m/>
    <m/>
    <m/>
    <n v="1274460.26"/>
    <n v="1229135.96"/>
    <n v="45324.3"/>
    <b v="0"/>
    <n v="0"/>
    <n v="0.78500000000000003"/>
    <n v="0.24"/>
    <n v="0"/>
    <n v="0"/>
    <n v="45324.3"/>
    <n v="-45343.3"/>
    <n v="0"/>
    <n v="-45343.3"/>
    <n v="5886259.6399999997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0.19873099999999999"/>
    <n v="1"/>
    <n v="0.16045200000000001"/>
    <s v="CohortTrend"/>
    <m/>
    <m/>
    <m/>
    <m/>
    <m/>
    <m/>
    <m/>
    <m/>
    <n v="1248307.72"/>
    <n v="1179486.49"/>
    <n v="68821.23"/>
    <b v="0"/>
    <n v="0"/>
    <n v="0.78500000000000003"/>
    <n v="0.24"/>
    <n v="0"/>
    <n v="0"/>
    <n v="68821.23"/>
    <n v="-68834.14"/>
    <n v="0"/>
    <n v="-68834.14"/>
    <n v="6531630.04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0.15019299999999999"/>
    <n v="1"/>
    <n v="0.13062000000000001"/>
    <s v="CohortTrend"/>
    <m/>
    <m/>
    <m/>
    <m/>
    <m/>
    <m/>
    <m/>
    <m/>
    <n v="1130027.29"/>
    <n v="1033475.21"/>
    <n v="96552.08"/>
    <b v="0"/>
    <n v="0"/>
    <n v="0.78500000000000003"/>
    <n v="0.24"/>
    <n v="0"/>
    <n v="0"/>
    <n v="96552.08"/>
    <n v="-96559.88"/>
    <n v="0"/>
    <n v="-96559.88"/>
    <n v="7521257.9699999997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0.107353"/>
    <n v="1"/>
    <n v="0.10034700000000001"/>
    <s v="CohortTrend"/>
    <m/>
    <m/>
    <m/>
    <m/>
    <m/>
    <m/>
    <m/>
    <m/>
    <n v="1074558.18"/>
    <n v="940069.34"/>
    <n v="134488.84"/>
    <b v="0"/>
    <n v="0"/>
    <n v="0.78500000000000003"/>
    <n v="0.24"/>
    <n v="0"/>
    <n v="0"/>
    <n v="134488.84"/>
    <n v="-134622.12"/>
    <n v="0"/>
    <n v="-134622.12"/>
    <n v="9633917.8900000006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7.4594999999999995E-2"/>
    <n v="1"/>
    <n v="7.4594999999999995E-2"/>
    <s v="CohortTrend"/>
    <m/>
    <m/>
    <m/>
    <m/>
    <m/>
    <m/>
    <m/>
    <m/>
    <n v="632418.68999999994"/>
    <n v="522231.24"/>
    <n v="110187.45"/>
    <b v="0"/>
    <n v="0"/>
    <n v="0.78500000000000003"/>
    <n v="0.24"/>
    <n v="0"/>
    <n v="0"/>
    <n v="110187.45"/>
    <n v="-110290.58"/>
    <n v="0"/>
    <n v="-110290.58"/>
    <n v="7845587.8399999999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5.8750999999999998E-2"/>
    <n v="1"/>
    <n v="5.8750999999999998E-2"/>
    <s v="CohortTrend"/>
    <m/>
    <m/>
    <m/>
    <m/>
    <m/>
    <m/>
    <m/>
    <m/>
    <n v="553235.63"/>
    <n v="414321.08"/>
    <n v="138914.54999999999"/>
    <b v="0"/>
    <n v="0"/>
    <n v="0.78500000000000003"/>
    <n v="0.24"/>
    <n v="0"/>
    <n v="0"/>
    <n v="138914.54999999999"/>
    <n v="-139043.38"/>
    <n v="0"/>
    <n v="-139043.38"/>
    <n v="8863328.6600000001"/>
    <b v="0"/>
    <n v="0"/>
    <n v="0"/>
    <n v="0"/>
    <n v="0"/>
    <n v="0"/>
  </r>
  <r>
    <x v="3"/>
    <x v="1"/>
    <s v="202301"/>
    <n v="26"/>
    <n v="1065296.26"/>
    <n v="-2.2820363428925561E-2"/>
    <s v="CohortTrend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24310.45"/>
    <n v="-7487.13"/>
    <n v="9115.73"/>
    <n v="0"/>
    <n v="-2.5"/>
    <n v="0"/>
    <n v="0"/>
    <n v="1042611.92"/>
    <n v="0.34059400000000001"/>
    <n v="1"/>
    <n v="0.27454800000000001"/>
    <s v="CohortTrend"/>
    <m/>
    <m/>
    <m/>
    <m/>
    <m/>
    <m/>
    <m/>
    <m/>
    <n v="286246.53000000003"/>
    <n v="273299.13"/>
    <n v="12947.4"/>
    <b v="0"/>
    <n v="0"/>
    <n v="0.78500000000000003"/>
    <n v="0.24"/>
    <n v="0"/>
    <n v="0"/>
    <n v="12947.4"/>
    <n v="-12949.9"/>
    <n v="0"/>
    <n v="-12949.9"/>
    <n v="756365.39"/>
    <b v="0"/>
    <n v="0"/>
    <n v="0"/>
    <n v="0"/>
    <n v="0"/>
    <n v="0"/>
  </r>
  <r>
    <x v="3"/>
    <x v="1"/>
    <s v="202404"/>
    <n v="21"/>
    <n v="266078.53000000003"/>
    <n v="-5.9104848823753338E-2"/>
    <s v="CohortTrend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5726.53"/>
    <n v="-3994.55"/>
    <n v="3381.28"/>
    <n v="0"/>
    <n v="-1.42"/>
    <n v="0"/>
    <n v="0"/>
    <n v="249737.31"/>
    <n v="0.162241"/>
    <n v="1"/>
    <n v="0.162241"/>
    <s v="CohortTrend"/>
    <m/>
    <m/>
    <m/>
    <m/>
    <m/>
    <m/>
    <m/>
    <m/>
    <n v="40517.67"/>
    <n v="41800.879999999997"/>
    <n v="-1283.21"/>
    <b v="0"/>
    <n v="0"/>
    <n v="0.78500000000000003"/>
    <n v="0.24"/>
    <n v="0"/>
    <n v="0"/>
    <n v="-1283.21"/>
    <n v="1281.79"/>
    <n v="0"/>
    <n v="1281.79"/>
    <n v="209219.64"/>
    <b v="0"/>
    <n v="0"/>
    <n v="0"/>
    <n v="0"/>
    <n v="0"/>
    <n v="0"/>
  </r>
  <r>
    <x v="3"/>
    <x v="1"/>
    <s v="202405"/>
    <n v="20"/>
    <n v="422204.04"/>
    <n v="-3.113114620371828E-2"/>
    <s v="CohortTrend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13143.7"/>
    <n v="-5484.8"/>
    <n v="5074.8999999999996"/>
    <n v="0"/>
    <n v="-6.31"/>
    <n v="0"/>
    <n v="0"/>
    <n v="408644.14"/>
    <n v="0.19816600000000001"/>
    <n v="1"/>
    <n v="0.19816600000000001"/>
    <s v="CohortTrend"/>
    <m/>
    <m/>
    <m/>
    <m/>
    <m/>
    <m/>
    <m/>
    <m/>
    <n v="80979.429999999993"/>
    <n v="77983.149999999994"/>
    <n v="2996.28"/>
    <b v="0"/>
    <n v="0"/>
    <n v="0.78500000000000003"/>
    <n v="0.24"/>
    <n v="0"/>
    <n v="0"/>
    <n v="2996.28"/>
    <n v="-3002.58"/>
    <n v="0"/>
    <n v="-3002.58"/>
    <n v="327664.71000000002"/>
    <b v="0"/>
    <n v="0"/>
    <n v="0"/>
    <n v="0"/>
    <n v="0"/>
    <n v="0"/>
  </r>
  <r>
    <x v="3"/>
    <x v="1"/>
    <s v="202406"/>
    <n v="19"/>
    <n v="244380.41"/>
    <n v="-1.9612018270204101E-2"/>
    <s v="CohortTrend"/>
    <n v="-1.516761626345876E-2"/>
    <s v="CohortAvg"/>
    <n v="0.17921400780130339"/>
    <s v="CohortTrend"/>
    <n v="0"/>
    <s v="SegMedian"/>
    <n v="0"/>
    <s v="CohortAvg"/>
    <n v="0"/>
    <s v="NoMatch_ERROR"/>
    <n v="0"/>
    <s v="NoMatch_ERROR"/>
    <n v="0"/>
    <s v="NoMatch_ERROR"/>
    <n v="0"/>
    <n v="-4792.79"/>
    <n v="-3706.67"/>
    <n v="3649.7"/>
    <n v="0"/>
    <n v="0"/>
    <n v="0"/>
    <n v="0"/>
    <n v="239530.65"/>
    <n v="5.4727999999999999E-2"/>
    <n v="1"/>
    <n v="6.0469000000000002E-2"/>
    <s v="CohortTrend"/>
    <m/>
    <m/>
    <m/>
    <m/>
    <m/>
    <m/>
    <m/>
    <m/>
    <n v="14484.23"/>
    <n v="14777.49"/>
    <n v="-293.26"/>
    <b v="0"/>
    <n v="0"/>
    <n v="0.78500000000000003"/>
    <n v="0.24"/>
    <n v="0"/>
    <n v="0"/>
    <n v="-293.26"/>
    <n v="293.26"/>
    <n v="0"/>
    <n v="293.26"/>
    <n v="225046.42"/>
    <b v="0"/>
    <n v="0"/>
    <n v="0"/>
    <n v="0"/>
    <n v="0"/>
    <n v="0"/>
  </r>
  <r>
    <x v="3"/>
    <x v="1"/>
    <s v="202407"/>
    <n v="18"/>
    <n v="413128.29"/>
    <n v="-4.6163519832418468E-2"/>
    <s v="CohortTrend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9071.46"/>
    <n v="-6294.99"/>
    <n v="5917.72"/>
    <n v="0"/>
    <n v="-0.27"/>
    <n v="0"/>
    <n v="0"/>
    <n v="393679.29"/>
    <n v="6.5383999999999998E-2"/>
    <n v="1"/>
    <n v="6.8912000000000001E-2"/>
    <s v="CohortTrend"/>
    <m/>
    <m/>
    <m/>
    <m/>
    <m/>
    <m/>
    <m/>
    <m/>
    <n v="27129.17"/>
    <n v="28469.439999999999"/>
    <n v="-1340.27"/>
    <b v="0"/>
    <n v="0"/>
    <n v="0.78500000000000003"/>
    <n v="0.24"/>
    <n v="0"/>
    <n v="0"/>
    <n v="-1340.27"/>
    <n v="1340"/>
    <n v="0"/>
    <n v="1340"/>
    <n v="366550.12"/>
    <b v="0"/>
    <n v="0"/>
    <n v="0"/>
    <n v="0"/>
    <n v="0"/>
    <n v="0"/>
  </r>
  <r>
    <x v="3"/>
    <x v="1"/>
    <s v="202408"/>
    <n v="17"/>
    <n v="500103.15"/>
    <n v="-5.5880291798089142E-2"/>
    <s v="CohortTrend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7945.91"/>
    <n v="-8091.21"/>
    <n v="7564.8"/>
    <n v="0"/>
    <n v="-0.02"/>
    <n v="0"/>
    <n v="0"/>
    <n v="471630.81"/>
    <n v="7.3042999999999997E-2"/>
    <n v="1"/>
    <n v="9.8256999999999997E-2"/>
    <s v="CohortTrend"/>
    <m/>
    <m/>
    <m/>
    <m/>
    <m/>
    <m/>
    <m/>
    <m/>
    <n v="46341.23"/>
    <n v="49138.85"/>
    <n v="-2797.62"/>
    <b v="0"/>
    <n v="0"/>
    <n v="0.78500000000000003"/>
    <n v="0.24"/>
    <n v="0"/>
    <n v="0"/>
    <n v="-2797.62"/>
    <n v="2797.6"/>
    <n v="0"/>
    <n v="2797.6"/>
    <n v="425289.58"/>
    <b v="0"/>
    <n v="0"/>
    <n v="0"/>
    <n v="0"/>
    <n v="0"/>
    <n v="0"/>
  </r>
  <r>
    <x v="3"/>
    <x v="1"/>
    <s v="202409"/>
    <n v="16"/>
    <n v="561495.22"/>
    <n v="-3.084675722519948E-2"/>
    <s v="CohortTrend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7320.310000000001"/>
    <n v="-8564.9500000000007"/>
    <n v="8381.9599999999991"/>
    <n v="0"/>
    <n v="0"/>
    <n v="0"/>
    <n v="0"/>
    <n v="543991.93000000005"/>
    <n v="4.2202999999999997E-2"/>
    <n v="1"/>
    <n v="4.2202999999999997E-2"/>
    <s v="CohortAvg"/>
    <m/>
    <m/>
    <m/>
    <m/>
    <m/>
    <m/>
    <m/>
    <m/>
    <n v="22958.14"/>
    <n v="23535.05"/>
    <n v="-576.91"/>
    <b v="0"/>
    <n v="0"/>
    <n v="0.78500000000000003"/>
    <n v="0.24"/>
    <n v="0"/>
    <n v="0"/>
    <n v="-576.91"/>
    <n v="576.91"/>
    <n v="0"/>
    <n v="576.91"/>
    <n v="521033.78"/>
    <b v="0"/>
    <n v="0"/>
    <n v="0"/>
    <n v="0"/>
    <n v="0"/>
    <n v="0"/>
  </r>
  <r>
    <x v="3"/>
    <x v="1"/>
    <s v="202410"/>
    <n v="15"/>
    <n v="440266.86"/>
    <n v="-1.564344890677519E-2"/>
    <s v="CohortTrend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887.29"/>
    <n v="-7424.87"/>
    <n v="6870.04"/>
    <n v="0"/>
    <n v="-8.2200000000000006"/>
    <n v="0"/>
    <n v="0"/>
    <n v="432816.52"/>
    <n v="2.2488999999999999E-2"/>
    <n v="1"/>
    <n v="3.3714000000000001E-2"/>
    <s v="CohortAvg"/>
    <m/>
    <m/>
    <m/>
    <m/>
    <m/>
    <m/>
    <m/>
    <m/>
    <n v="14592.15"/>
    <n v="14843.34"/>
    <n v="-251.18"/>
    <b v="0"/>
    <n v="0"/>
    <n v="0.78500000000000003"/>
    <n v="0.24"/>
    <n v="0"/>
    <n v="0"/>
    <n v="-251.18"/>
    <n v="242.97"/>
    <n v="0"/>
    <n v="242.97"/>
    <n v="418224.37"/>
    <b v="0"/>
    <n v="0"/>
    <n v="0"/>
    <n v="0"/>
    <n v="0"/>
    <n v="0"/>
  </r>
  <r>
    <x v="3"/>
    <x v="1"/>
    <s v="202411"/>
    <n v="14"/>
    <n v="550130.42000000004"/>
    <n v="-3.5794260314814447E-2"/>
    <s v="CohortTrend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9691.509999999998"/>
    <n v="-8106.42"/>
    <n v="7777.91"/>
    <n v="0"/>
    <n v="0"/>
    <n v="0"/>
    <n v="0"/>
    <n v="530110.39"/>
    <n v="0.101548"/>
    <n v="1"/>
    <n v="0.10621"/>
    <s v="CohortAvg"/>
    <m/>
    <m/>
    <m/>
    <m/>
    <m/>
    <m/>
    <m/>
    <m/>
    <n v="56303"/>
    <n v="58429.32"/>
    <n v="-2126.33"/>
    <b v="0"/>
    <n v="0"/>
    <n v="0.78500000000000003"/>
    <n v="0.24"/>
    <n v="0"/>
    <n v="0"/>
    <n v="-2126.33"/>
    <n v="2126.33"/>
    <n v="0"/>
    <n v="2126.33"/>
    <n v="473807.4"/>
    <b v="0"/>
    <n v="0"/>
    <n v="0"/>
    <n v="0"/>
    <n v="0"/>
    <n v="0"/>
  </r>
  <r>
    <x v="3"/>
    <x v="1"/>
    <s v="202412"/>
    <n v="13"/>
    <n v="49304.74"/>
    <n v="-1.51109864395553E-2"/>
    <s v="CohortTrend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745.04"/>
    <n v="-659.4"/>
    <n v="615.29"/>
    <n v="0"/>
    <n v="0"/>
    <n v="0"/>
    <n v="0"/>
    <n v="48515.59"/>
    <n v="0.12517300000000001"/>
    <n v="1"/>
    <n v="7.1999999999999995E-2"/>
    <s v="CohortAvg"/>
    <m/>
    <m/>
    <m/>
    <m/>
    <m/>
    <m/>
    <m/>
    <m/>
    <n v="3493.12"/>
    <n v="2662.46"/>
    <n v="830.67"/>
    <b v="0"/>
    <n v="0"/>
    <n v="0.78500000000000003"/>
    <n v="0.24"/>
    <n v="0"/>
    <n v="0"/>
    <n v="830.67"/>
    <n v="-830.67"/>
    <n v="0"/>
    <n v="-830.67"/>
    <n v="45022.46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651.7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19.43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2.4701000000000001E-2"/>
    <n v="1"/>
    <n v="8.4690000000000001E-2"/>
    <s v="CohortAvg"/>
    <m/>
    <m/>
    <m/>
    <m/>
    <m/>
    <m/>
    <m/>
    <m/>
    <n v="6207.61"/>
    <n v="6457.48"/>
    <n v="-249.86"/>
    <b v="0"/>
    <n v="0"/>
    <n v="0.78500000000000003"/>
    <n v="0.24"/>
    <n v="0"/>
    <n v="0"/>
    <n v="-249.86"/>
    <n v="249.86"/>
    <n v="0"/>
    <n v="249.86"/>
    <n v="67090.39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35.12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7.75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53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57.6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287.27"/>
    <b v="0"/>
    <n v="0"/>
    <n v="0"/>
    <n v="0"/>
    <n v="0"/>
    <n v="0"/>
  </r>
  <r>
    <x v="3"/>
    <x v="1"/>
    <s v="202509"/>
    <n v="4"/>
    <n v="14363.79"/>
    <n v="-1.2838463394490591E-2"/>
    <s v="DonorCohort:202404"/>
    <n v="-1.547174123197294E-2"/>
    <s v="DonorCohort:202404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84.41"/>
    <n v="-222.23"/>
    <n v="221.44"/>
    <n v="0"/>
    <n v="0"/>
    <n v="0"/>
    <n v="0"/>
    <n v="14178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178.59"/>
    <b v="0"/>
    <n v="0"/>
    <n v="0"/>
    <n v="0"/>
    <n v="0"/>
    <n v="0"/>
  </r>
  <r>
    <x v="3"/>
    <x v="2"/>
    <s v="202101"/>
    <n v="60"/>
    <n v="1876279.86"/>
    <n v="-0.17024569638816131"/>
    <s v="CohortAvg"/>
    <n v="-1.1311797968004191E-2"/>
    <s v="CohortTrend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9428.57"/>
    <n v="-21224.1"/>
    <n v="21886.880000000001"/>
    <n v="0"/>
    <n v="-19.559999999999999"/>
    <n v="0"/>
    <n v="0"/>
    <n v="1557494.5"/>
    <n v="0.33226099999999997"/>
    <n v="1"/>
    <n v="0.33226099999999997"/>
    <s v="CohortTrend"/>
    <m/>
    <m/>
    <m/>
    <m/>
    <m/>
    <m/>
    <m/>
    <m/>
    <n v="517494.27"/>
    <n v="600106.82999999996"/>
    <n v="-82612.56"/>
    <b v="0"/>
    <n v="0"/>
    <n v="0.78500000000000003"/>
    <n v="0.24"/>
    <n v="0"/>
    <n v="0"/>
    <n v="-82612.56"/>
    <n v="82593"/>
    <n v="0"/>
    <n v="82593"/>
    <n v="1040000.24"/>
    <b v="0"/>
    <n v="0"/>
    <n v="0"/>
    <n v="0"/>
    <n v="0"/>
    <n v="0"/>
  </r>
  <r>
    <x v="3"/>
    <x v="2"/>
    <s v="202201"/>
    <n v="40"/>
    <n v="151466.76"/>
    <n v="-6.9432933064975846E-2"/>
    <s v="CohortAvg"/>
    <n v="-1.2383779652045049E-2"/>
    <s v="CohortTrend"/>
    <n v="0.1481159774980555"/>
    <s v="CohortAvg"/>
    <n v="1.559793306228718E-2"/>
    <s v="SegMedian"/>
    <n v="2.984083314959503E-6"/>
    <s v="CohortAvg"/>
    <n v="0"/>
    <s v="NoMatch_ERROR"/>
    <n v="0"/>
    <s v="NoMatch_ERROR"/>
    <n v="0"/>
    <s v="NoMatch_ERROR"/>
    <n v="0"/>
    <n v="-10516.78"/>
    <n v="-1875.73"/>
    <n v="1869.55"/>
    <n v="0"/>
    <n v="-0.45"/>
    <n v="0"/>
    <n v="0"/>
    <n v="140943.35"/>
    <n v="0.200794"/>
    <n v="1"/>
    <n v="0.200794"/>
    <s v="CohortTrend"/>
    <m/>
    <m/>
    <m/>
    <m/>
    <m/>
    <m/>
    <m/>
    <m/>
    <n v="28300.51"/>
    <n v="29957.59"/>
    <n v="-1657.08"/>
    <b v="0"/>
    <n v="0"/>
    <n v="0.78500000000000003"/>
    <n v="0.24"/>
    <n v="0"/>
    <n v="0"/>
    <n v="-1657.08"/>
    <n v="1656.62"/>
    <n v="0"/>
    <n v="1656.62"/>
    <n v="112642.84"/>
    <b v="0"/>
    <n v="0"/>
    <n v="0"/>
    <n v="0"/>
    <n v="0"/>
    <n v="0"/>
  </r>
  <r>
    <x v="3"/>
    <x v="2"/>
    <s v="202301"/>
    <n v="31"/>
    <n v="10160415.91"/>
    <n v="-4.5780349473388597E-2"/>
    <s v="CohortTrend"/>
    <n v="-1.441606115276812E-2"/>
    <s v="CohortTrend"/>
    <n v="0.1635619773288281"/>
    <s v="CohortTrend"/>
    <n v="1.1781235215900269E-2"/>
    <s v="SegMedian"/>
    <n v="4.1839997562096174E-6"/>
    <s v="CohortAvg"/>
    <n v="0"/>
    <s v="NoMatch_ERROR"/>
    <n v="0"/>
    <s v="NoMatch_ERROR"/>
    <n v="0"/>
    <s v="NoMatch_ERROR"/>
    <n v="0"/>
    <n v="-465147.39"/>
    <n v="-146473.18"/>
    <n v="138488.14000000001"/>
    <n v="0"/>
    <n v="-42.51"/>
    <n v="0"/>
    <n v="0"/>
    <n v="9687240.9700000007"/>
    <n v="0.16270899999999999"/>
    <n v="1"/>
    <n v="0.16270899999999999"/>
    <s v="CohortTrend"/>
    <m/>
    <m/>
    <m/>
    <m/>
    <m/>
    <m/>
    <m/>
    <m/>
    <n v="1576205.36"/>
    <n v="1609862.83"/>
    <n v="-33657.47"/>
    <b v="0"/>
    <n v="0"/>
    <n v="0.78500000000000003"/>
    <n v="0.24"/>
    <n v="0"/>
    <n v="0"/>
    <n v="-33657.47"/>
    <n v="33614.959999999999"/>
    <n v="0"/>
    <n v="33614.959999999999"/>
    <n v="8111035.6100000003"/>
    <b v="0"/>
    <n v="0"/>
    <n v="0"/>
    <n v="0"/>
    <n v="0"/>
    <n v="0"/>
  </r>
  <r>
    <x v="3"/>
    <x v="2"/>
    <s v="202404"/>
    <n v="21"/>
    <n v="2596239.35"/>
    <n v="-4.2563063395352582E-2"/>
    <s v="CohortTrend"/>
    <n v="-1.4839478940439389E-2"/>
    <s v="CohortTrend"/>
    <n v="0.1701530185606672"/>
    <s v="CohortTrend"/>
    <n v="1.74516617115161E-2"/>
    <s v="SegMedian"/>
    <n v="1.473318480477499E-5"/>
    <s v="CohortAvg"/>
    <n v="0"/>
    <s v="NoMatch_ERROR"/>
    <n v="0"/>
    <s v="NoMatch_ERROR"/>
    <n v="0"/>
    <s v="NoMatch_ERROR"/>
    <n v="0"/>
    <n v="-110503.9"/>
    <n v="-38526.839999999997"/>
    <n v="36813.160000000003"/>
    <n v="0"/>
    <n v="-38.25"/>
    <n v="0"/>
    <n v="0"/>
    <n v="2483983.5299999998"/>
    <n v="0.15687899999999999"/>
    <n v="1"/>
    <n v="0.15687899999999999"/>
    <s v="CohortTrend"/>
    <m/>
    <m/>
    <m/>
    <m/>
    <m/>
    <m/>
    <m/>
    <m/>
    <n v="389685.64"/>
    <n v="387727.98"/>
    <n v="1957.66"/>
    <b v="0"/>
    <n v="0"/>
    <n v="0.78500000000000003"/>
    <n v="0.24"/>
    <n v="0"/>
    <n v="0"/>
    <n v="1957.66"/>
    <n v="-1995.91"/>
    <n v="0"/>
    <n v="-1995.91"/>
    <n v="2094297.89"/>
    <b v="0"/>
    <n v="0"/>
    <n v="0"/>
    <n v="0"/>
    <n v="0"/>
    <n v="0"/>
  </r>
  <r>
    <x v="3"/>
    <x v="2"/>
    <s v="202405"/>
    <n v="20"/>
    <n v="2467242.0699999998"/>
    <n v="-2.4665587639848809E-2"/>
    <s v="CohortTrend"/>
    <n v="-1.448591161867155E-2"/>
    <s v="CohortTrend"/>
    <n v="0.16824532250875551"/>
    <s v="CohortTrend"/>
    <n v="1.502417994110721E-2"/>
    <s v="SegMedian"/>
    <n v="2.096576758736E-5"/>
    <s v="CohortAvg"/>
    <n v="0"/>
    <s v="NoMatch_ERROR"/>
    <n v="0"/>
    <s v="NoMatch_ERROR"/>
    <n v="0"/>
    <s v="NoMatch_ERROR"/>
    <n v="0"/>
    <n v="-60855.98"/>
    <n v="-35740.25"/>
    <n v="34591.83"/>
    <n v="0"/>
    <n v="-51.73"/>
    <n v="0"/>
    <n v="0"/>
    <n v="2405185.9500000002"/>
    <n v="0.13680500000000001"/>
    <n v="1"/>
    <n v="0.13680500000000001"/>
    <s v="CohortTrend"/>
    <m/>
    <m/>
    <m/>
    <m/>
    <m/>
    <m/>
    <m/>
    <m/>
    <n v="329040.87"/>
    <n v="320652.88"/>
    <n v="8387.99"/>
    <b v="0"/>
    <n v="0"/>
    <n v="0.78500000000000003"/>
    <n v="0.24"/>
    <n v="0"/>
    <n v="0"/>
    <n v="8387.99"/>
    <n v="-8439.7199999999993"/>
    <n v="0"/>
    <n v="-8439.7199999999993"/>
    <n v="2076145.08"/>
    <b v="0"/>
    <n v="0"/>
    <n v="0"/>
    <n v="0"/>
    <n v="0"/>
    <n v="0"/>
  </r>
  <r>
    <x v="3"/>
    <x v="2"/>
    <s v="202406"/>
    <n v="19"/>
    <n v="2260020.09"/>
    <n v="-3.2994730094748903E-2"/>
    <s v="CohortTrend"/>
    <n v="-1.3867998289555461E-2"/>
    <s v="CohortTrend"/>
    <n v="0.16467681467504769"/>
    <s v="CohortTrend"/>
    <n v="1.444185363130095E-2"/>
    <s v="SegMedian"/>
    <n v="1.54204563751741E-5"/>
    <s v="CohortAvg"/>
    <n v="0"/>
    <s v="NoMatch_ERROR"/>
    <n v="0"/>
    <s v="NoMatch_ERROR"/>
    <n v="0"/>
    <s v="NoMatch_ERROR"/>
    <n v="0"/>
    <n v="-74568.75"/>
    <n v="-31341.95"/>
    <n v="31014.41"/>
    <n v="0"/>
    <n v="-34.85"/>
    <n v="0"/>
    <n v="0"/>
    <n v="2185088.94"/>
    <n v="0.18351999999999999"/>
    <n v="1"/>
    <n v="0.18351999999999999"/>
    <s v="CohortTrend"/>
    <m/>
    <m/>
    <m/>
    <m/>
    <m/>
    <m/>
    <m/>
    <m/>
    <n v="401007.92"/>
    <n v="374450.31"/>
    <n v="26557.62"/>
    <b v="0"/>
    <n v="0"/>
    <n v="0.78500000000000003"/>
    <n v="0.24"/>
    <n v="0"/>
    <n v="0"/>
    <n v="26557.62"/>
    <n v="-26592.47"/>
    <n v="0"/>
    <n v="-26592.47"/>
    <n v="1784081.02"/>
    <b v="0"/>
    <n v="0"/>
    <n v="0"/>
    <n v="0"/>
    <n v="0"/>
    <n v="0"/>
  </r>
  <r>
    <x v="3"/>
    <x v="2"/>
    <s v="202407"/>
    <n v="18"/>
    <n v="3925251.78"/>
    <n v="-2.8972916798841529E-2"/>
    <s v="CohortTrend"/>
    <n v="-1.4871081749403849E-2"/>
    <s v="CohortTrend"/>
    <n v="0.16791235644175109"/>
    <s v="CohortTrend"/>
    <n v="1.8445160816129041E-2"/>
    <s v="SegMedian"/>
    <n v="1.512861008165799E-5"/>
    <s v="CohortAvg"/>
    <n v="0"/>
    <s v="NoMatch_ERROR"/>
    <n v="0"/>
    <s v="NoMatch_ERROR"/>
    <n v="0"/>
    <s v="NoMatch_ERROR"/>
    <n v="0"/>
    <n v="-113725.99"/>
    <n v="-58372.74"/>
    <n v="54924.86"/>
    <n v="0"/>
    <n v="-59.38"/>
    <n v="0"/>
    <n v="0"/>
    <n v="3808018.52"/>
    <n v="0.137569"/>
    <n v="1"/>
    <n v="0.137569"/>
    <s v="CohortTrend"/>
    <m/>
    <m/>
    <m/>
    <m/>
    <m/>
    <m/>
    <m/>
    <m/>
    <n v="523867.04"/>
    <n v="507596.06"/>
    <n v="16270.98"/>
    <b v="0"/>
    <n v="0"/>
    <n v="0.78500000000000003"/>
    <n v="0.24"/>
    <n v="0"/>
    <n v="0"/>
    <n v="16270.98"/>
    <n v="-16330.36"/>
    <n v="0"/>
    <n v="-16330.36"/>
    <n v="3284151.49"/>
    <b v="0"/>
    <n v="0"/>
    <n v="0"/>
    <n v="0"/>
    <n v="0"/>
    <n v="0"/>
  </r>
  <r>
    <x v="3"/>
    <x v="2"/>
    <s v="202408"/>
    <n v="17"/>
    <n v="2697106.22"/>
    <n v="-2.7628545614575551E-2"/>
    <s v="CohortTrend"/>
    <n v="-1.553879758012894E-2"/>
    <s v="CohortTrend"/>
    <n v="0.18019989297262781"/>
    <s v="CohortTrend"/>
    <n v="1.2206635409445971E-2"/>
    <s v="SegMedian"/>
    <n v="7.4408143785007289E-6"/>
    <s v="CohortAvg"/>
    <n v="0"/>
    <s v="NoMatch_ERROR"/>
    <n v="0"/>
    <s v="NoMatch_ERROR"/>
    <n v="0"/>
    <s v="NoMatch_ERROR"/>
    <n v="0"/>
    <n v="-74517.119999999995"/>
    <n v="-41909.79"/>
    <n v="40501.519999999997"/>
    <n v="0"/>
    <n v="-20.07"/>
    <n v="0"/>
    <n v="0"/>
    <n v="2621160.7599999998"/>
    <n v="0.13465199999999999"/>
    <n v="1"/>
    <n v="0.13465199999999999"/>
    <s v="CohortTrend"/>
    <m/>
    <m/>
    <m/>
    <m/>
    <m/>
    <m/>
    <m/>
    <m/>
    <n v="352944.4"/>
    <n v="337088.62"/>
    <n v="15855.78"/>
    <b v="0"/>
    <n v="0"/>
    <n v="0.78500000000000003"/>
    <n v="0.24"/>
    <n v="0"/>
    <n v="0"/>
    <n v="15855.78"/>
    <n v="-15875.85"/>
    <n v="0"/>
    <n v="-15875.85"/>
    <n v="2268216.36"/>
    <b v="0"/>
    <n v="0"/>
    <n v="0"/>
    <n v="0"/>
    <n v="0"/>
    <n v="0"/>
  </r>
  <r>
    <x v="3"/>
    <x v="2"/>
    <s v="202409"/>
    <n v="16"/>
    <n v="2701097.72"/>
    <n v="-3.4254232482181519E-2"/>
    <s v="CohortTrend"/>
    <n v="-1.5770285097211911E-2"/>
    <s v="CohortTrend"/>
    <n v="0.1783143696627367"/>
    <s v="CohortTrend"/>
    <n v="1.0688330935883729E-2"/>
    <s v="SegMedian"/>
    <n v="2.2744532558750359E-5"/>
    <s v="CohortAvg"/>
    <n v="0"/>
    <s v="NoMatch_ERROR"/>
    <n v="0"/>
    <s v="NoMatch_ERROR"/>
    <n v="0"/>
    <s v="NoMatch_ERROR"/>
    <n v="0"/>
    <n v="-92524.03"/>
    <n v="-42597.08"/>
    <n v="40137.040000000001"/>
    <n v="0"/>
    <n v="-61.44"/>
    <n v="0"/>
    <n v="0"/>
    <n v="2606052.2200000002"/>
    <n v="0.10466300000000001"/>
    <n v="1"/>
    <n v="0.10466300000000001"/>
    <s v="CohortTrend"/>
    <m/>
    <m/>
    <m/>
    <m/>
    <m/>
    <m/>
    <m/>
    <m/>
    <n v="272757.89"/>
    <n v="263135.59000000003"/>
    <n v="9622.31"/>
    <b v="0"/>
    <n v="0"/>
    <n v="0.78500000000000003"/>
    <n v="0.24"/>
    <n v="0"/>
    <n v="0"/>
    <n v="9622.31"/>
    <n v="-9683.74"/>
    <n v="0"/>
    <n v="-9683.74"/>
    <n v="2333294.33"/>
    <b v="0"/>
    <n v="0"/>
    <n v="0"/>
    <n v="0"/>
    <n v="0"/>
    <n v="0"/>
  </r>
  <r>
    <x v="3"/>
    <x v="2"/>
    <s v="202410"/>
    <n v="15"/>
    <n v="2660035.4900000002"/>
    <n v="-3.5485492898848732E-2"/>
    <s v="CohortTrend"/>
    <n v="-1.559271241125536E-2"/>
    <s v="CohortTrend"/>
    <n v="0.17330803907544429"/>
    <s v="CohortTrend"/>
    <n v="1.158569166066283E-2"/>
    <s v="SegMedian"/>
    <n v="3.5430726622082169E-5"/>
    <s v="CohortAvg"/>
    <n v="0"/>
    <s v="NoMatch_ERROR"/>
    <n v="0"/>
    <s v="NoMatch_ERROR"/>
    <n v="0"/>
    <s v="NoMatch_ERROR"/>
    <n v="0"/>
    <n v="-94392.67"/>
    <n v="-41477.17"/>
    <n v="38417.129999999997"/>
    <n v="0"/>
    <n v="-94.25"/>
    <n v="0"/>
    <n v="0"/>
    <n v="2562488.5299999998"/>
    <n v="0.14562800000000001"/>
    <n v="1"/>
    <n v="0.14562800000000001"/>
    <s v="CohortTrend"/>
    <m/>
    <m/>
    <m/>
    <m/>
    <m/>
    <m/>
    <m/>
    <m/>
    <n v="373169.03"/>
    <n v="356065.37"/>
    <n v="17103.66"/>
    <b v="0"/>
    <n v="0"/>
    <n v="0.78500000000000003"/>
    <n v="0.24"/>
    <n v="0"/>
    <n v="0"/>
    <n v="17103.66"/>
    <n v="-17197.900000000001"/>
    <n v="0"/>
    <n v="-17197.900000000001"/>
    <n v="2189319.5099999998"/>
    <b v="0"/>
    <n v="0"/>
    <n v="0"/>
    <n v="0"/>
    <n v="0"/>
    <n v="0"/>
  </r>
  <r>
    <x v="3"/>
    <x v="2"/>
    <s v="202411"/>
    <n v="14"/>
    <n v="2967325.6"/>
    <n v="-3.7505160538279757E-2"/>
    <s v="CohortTrend"/>
    <n v="-1.654273536759775E-2"/>
    <s v="CohortTrend"/>
    <n v="0.18278292846035821"/>
    <s v="CohortTrend"/>
    <n v="7.5746818087758542E-3"/>
    <s v="SegMedian"/>
    <n v="1.5934520008448221E-5"/>
    <s v="CohortAvg"/>
    <n v="0"/>
    <s v="NoMatch_ERROR"/>
    <n v="0"/>
    <s v="NoMatch_ERROR"/>
    <n v="0"/>
    <s v="NoMatch_ERROR"/>
    <n v="0"/>
    <n v="-111290.02"/>
    <n v="-49087.68"/>
    <n v="45198.04"/>
    <n v="0"/>
    <n v="-47.28"/>
    <n v="0"/>
    <n v="0"/>
    <n v="2852098.65"/>
    <n v="8.3155000000000007E-2"/>
    <n v="1"/>
    <n v="8.3155000000000007E-2"/>
    <s v="CohortTrend"/>
    <m/>
    <m/>
    <m/>
    <m/>
    <m/>
    <m/>
    <m/>
    <m/>
    <n v="237165.16"/>
    <n v="227069.9"/>
    <n v="10095.26"/>
    <b v="0"/>
    <n v="0"/>
    <n v="0.78500000000000003"/>
    <n v="0.24"/>
    <n v="0"/>
    <n v="0"/>
    <n v="10095.26"/>
    <n v="-10142.540000000001"/>
    <n v="0"/>
    <n v="-10142.540000000001"/>
    <n v="2614933.4900000002"/>
    <b v="0"/>
    <n v="0"/>
    <n v="0"/>
    <n v="0"/>
    <n v="0"/>
    <n v="0"/>
  </r>
  <r>
    <x v="3"/>
    <x v="2"/>
    <s v="202412"/>
    <n v="13"/>
    <n v="2457316.54"/>
    <n v="-2.4238395614991949E-2"/>
    <s v="CohortTrend"/>
    <n v="-1.5794719248878469E-2"/>
    <s v="CohortTrend"/>
    <n v="0.18206286265011151"/>
    <s v="CohortTrend"/>
    <n v="5.2228667125237462E-3"/>
    <s v="SegMedian"/>
    <n v="2.135124382379405E-5"/>
    <s v="CohortAvg"/>
    <n v="0"/>
    <s v="NoMatch_ERROR"/>
    <n v="0"/>
    <s v="NoMatch_ERROR"/>
    <n v="0"/>
    <s v="NoMatch_ERROR"/>
    <n v="0"/>
    <n v="-59561.41"/>
    <n v="-38812.620000000003"/>
    <n v="37282.17"/>
    <n v="0"/>
    <n v="-52.47"/>
    <n v="0"/>
    <n v="0"/>
    <n v="2396172.21"/>
    <n v="0.11285299999999999"/>
    <n v="1"/>
    <n v="0.11285299999999999"/>
    <s v="CohortTrend"/>
    <m/>
    <m/>
    <m/>
    <m/>
    <m/>
    <m/>
    <m/>
    <m/>
    <n v="270416.11"/>
    <n v="255429.86"/>
    <n v="14986.25"/>
    <b v="0"/>
    <n v="0"/>
    <n v="0.78500000000000003"/>
    <n v="0.24"/>
    <n v="0"/>
    <n v="0"/>
    <n v="14986.25"/>
    <n v="-15038.71"/>
    <n v="0"/>
    <n v="-15038.71"/>
    <n v="2125756.11"/>
    <b v="0"/>
    <n v="0"/>
    <n v="0"/>
    <n v="0"/>
    <n v="0"/>
    <n v="0"/>
  </r>
  <r>
    <x v="3"/>
    <x v="2"/>
    <s v="202501"/>
    <n v="12"/>
    <n v="4483776.49"/>
    <n v="-2.6705197972016499E-2"/>
    <s v="DonorCohort:202405"/>
    <n v="-1.5032163724052101E-2"/>
    <s v="DonorCohort:202405"/>
    <n v="0.18723995877945121"/>
    <s v="DonorCohort:202405"/>
    <n v="5.2228667125237462E-3"/>
    <s v="SegMedian"/>
    <n v="4.9409282896077569E-4"/>
    <s v="CohortAvg"/>
    <n v="0"/>
    <s v="NoMatch_ERROR"/>
    <n v="0"/>
    <s v="NoMatch_ERROR"/>
    <n v="0"/>
    <s v="NoMatch_ERROR"/>
    <n v="0"/>
    <n v="-119740.14"/>
    <n v="-67400.86"/>
    <n v="69961.84"/>
    <n v="0"/>
    <n v="-2215.4"/>
    <n v="0"/>
    <n v="0"/>
    <n v="4364381.93"/>
    <n v="9.7185999999999995E-2"/>
    <n v="1"/>
    <n v="9.7185999999999995E-2"/>
    <s v="CohortTrend"/>
    <m/>
    <m/>
    <m/>
    <m/>
    <m/>
    <m/>
    <m/>
    <m/>
    <n v="424157.43"/>
    <n v="395254.56"/>
    <n v="28902.87"/>
    <b v="0"/>
    <n v="0"/>
    <n v="0.78500000000000003"/>
    <n v="0.24"/>
    <n v="0"/>
    <n v="0"/>
    <n v="28902.87"/>
    <n v="-31118.27"/>
    <n v="0"/>
    <n v="-31118.27"/>
    <n v="3940224.5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3691892421291868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8.1323000000000006E-2"/>
    <n v="1"/>
    <n v="8.1323000000000006E-2"/>
    <s v="CohortTrend"/>
    <m/>
    <m/>
    <m/>
    <m/>
    <m/>
    <m/>
    <m/>
    <m/>
    <n v="370665.96"/>
    <n v="338339.86"/>
    <n v="32326.1"/>
    <b v="0"/>
    <n v="0"/>
    <n v="0.78500000000000003"/>
    <n v="0.24"/>
    <n v="0"/>
    <n v="0"/>
    <n v="32326.1"/>
    <n v="-32347.23"/>
    <n v="0"/>
    <n v="-32347.23"/>
    <n v="4187265.72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5.6616E-2"/>
    <n v="1"/>
    <n v="5.6616E-2"/>
    <s v="CohortTrend"/>
    <m/>
    <m/>
    <m/>
    <m/>
    <m/>
    <m/>
    <m/>
    <m/>
    <n v="312020.21000000002"/>
    <n v="288748.12"/>
    <n v="23272.09"/>
    <b v="0"/>
    <n v="0"/>
    <n v="0.78500000000000003"/>
    <n v="0.24"/>
    <n v="0"/>
    <n v="0"/>
    <n v="23272.09"/>
    <n v="-23274.65"/>
    <n v="0"/>
    <n v="-23274.65"/>
    <n v="5199134.09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6.0053000000000002E-2"/>
    <n v="1"/>
    <n v="6.0053000000000002E-2"/>
    <s v="CohortTrend"/>
    <m/>
    <m/>
    <m/>
    <m/>
    <m/>
    <m/>
    <m/>
    <m/>
    <n v="421806.11"/>
    <n v="372750.07"/>
    <n v="49056.04"/>
    <b v="0"/>
    <n v="0"/>
    <n v="0.78500000000000003"/>
    <n v="0.24"/>
    <n v="0"/>
    <n v="0"/>
    <n v="49056.04"/>
    <n v="-49056.05"/>
    <n v="0"/>
    <n v="-49056.05"/>
    <n v="6602089.8600000003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7.2189000000000003E-2"/>
    <n v="1"/>
    <n v="7.2189000000000003E-2"/>
    <s v="CohortTrend"/>
    <m/>
    <m/>
    <m/>
    <m/>
    <m/>
    <m/>
    <m/>
    <m/>
    <n v="473159.67999999999"/>
    <n v="408437.54"/>
    <n v="64722.14"/>
    <b v="0"/>
    <n v="0"/>
    <n v="0.78500000000000003"/>
    <n v="0.24"/>
    <n v="0"/>
    <n v="0"/>
    <n v="64722.14"/>
    <n v="-64722.14"/>
    <n v="0"/>
    <n v="-64722.14"/>
    <n v="6081333.71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6.1267000000000002E-2"/>
    <n v="1"/>
    <n v="6.1267000000000002E-2"/>
    <s v="CohortTrend"/>
    <m/>
    <m/>
    <m/>
    <m/>
    <m/>
    <m/>
    <m/>
    <m/>
    <n v="396457.84"/>
    <n v="343321.92"/>
    <n v="53135.93"/>
    <b v="0"/>
    <n v="0"/>
    <n v="0.78500000000000003"/>
    <n v="0.24"/>
    <n v="0"/>
    <n v="0"/>
    <n v="53135.93"/>
    <n v="-53135.93"/>
    <n v="0"/>
    <n v="-53135.93"/>
    <n v="6074523.8399999999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2.1516E-2"/>
    <n v="1"/>
    <n v="2.1516E-2"/>
    <s v="CohortTrend"/>
    <m/>
    <m/>
    <m/>
    <m/>
    <m/>
    <m/>
    <m/>
    <m/>
    <n v="168686.07"/>
    <n v="142555.68"/>
    <n v="26130.39"/>
    <b v="0"/>
    <n v="0"/>
    <n v="0.78500000000000003"/>
    <n v="0.24"/>
    <n v="0"/>
    <n v="0"/>
    <n v="26130.39"/>
    <n v="-26130.39"/>
    <n v="0"/>
    <n v="-26130.39"/>
    <n v="7671215.8600000003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1.6105999999999999E-2"/>
    <n v="1"/>
    <n v="1.6105999999999999E-2"/>
    <s v="CohortTrend"/>
    <m/>
    <m/>
    <m/>
    <m/>
    <m/>
    <m/>
    <m/>
    <m/>
    <n v="110503.03"/>
    <n v="89072.23"/>
    <n v="21430.799999999999"/>
    <b v="0"/>
    <n v="0"/>
    <n v="0.78500000000000003"/>
    <n v="0.24"/>
    <n v="0"/>
    <n v="0"/>
    <n v="21430.799999999999"/>
    <n v="-21679.69"/>
    <n v="0"/>
    <n v="-21679.69"/>
    <n v="6750420.04"/>
    <b v="0"/>
    <n v="0"/>
    <n v="0"/>
    <n v="0"/>
    <n v="0"/>
    <n v="0"/>
  </r>
  <r>
    <x v="3"/>
    <x v="2"/>
    <s v="202509"/>
    <n v="4"/>
    <n v="8229875.04"/>
    <n v="-2.6704802701654359E-2"/>
    <s v="DonorCohort:202404"/>
    <n v="-1.7063719705235899E-2"/>
    <s v="DonorCohort:202404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219777.19"/>
    <n v="-140432.28"/>
    <n v="137351.64000000001"/>
    <n v="0"/>
    <n v="0"/>
    <n v="0"/>
    <n v="0"/>
    <n v="8007017.2000000002"/>
    <n v="1.3029000000000001E-2"/>
    <n v="1"/>
    <n v="1.3029000000000001E-2"/>
    <s v="CohortTrend"/>
    <m/>
    <m/>
    <m/>
    <m/>
    <m/>
    <m/>
    <m/>
    <m/>
    <n v="104324.56"/>
    <n v="77667.039999999994"/>
    <n v="26657.51"/>
    <b v="0"/>
    <n v="0"/>
    <n v="0.78500000000000003"/>
    <n v="0.24"/>
    <n v="0"/>
    <n v="0"/>
    <n v="26657.51"/>
    <n v="-26657.51"/>
    <n v="0"/>
    <n v="-26657.51"/>
    <n v="7902692.6500000004"/>
    <b v="0"/>
    <n v="0"/>
    <n v="0"/>
    <n v="0"/>
    <n v="0"/>
    <n v="0"/>
  </r>
  <r>
    <x v="3"/>
    <x v="3"/>
    <s v="201912"/>
    <n v="73"/>
    <n v="59038.46"/>
    <n v="-8.431643483747751E-3"/>
    <s v="CohortAvg"/>
    <n v="0"/>
    <s v="NoMatch_ERROR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7.79"/>
    <n v="0"/>
    <n v="0"/>
    <n v="0"/>
    <n v="-6.21"/>
    <n v="0"/>
    <n v="0"/>
    <n v="58534.46"/>
    <n v="0.4"/>
    <n v="1"/>
    <n v="0.979244"/>
    <s v="CohortTrend"/>
    <m/>
    <m/>
    <m/>
    <m/>
    <m/>
    <m/>
    <m/>
    <m/>
    <n v="57319.519999999997"/>
    <n v="57813.06"/>
    <n v="-493.54"/>
    <b v="0"/>
    <n v="0"/>
    <n v="0.78500000000000003"/>
    <n v="0.24"/>
    <n v="0"/>
    <n v="0"/>
    <n v="-493.54"/>
    <n v="487.33"/>
    <n v="0"/>
    <n v="487.33"/>
    <n v="1214.94"/>
    <b v="0"/>
    <n v="0"/>
    <n v="0"/>
    <n v="0"/>
    <n v="0"/>
    <n v="0"/>
  </r>
  <r>
    <x v="3"/>
    <x v="3"/>
    <s v="202001"/>
    <n v="72"/>
    <n v="1021.26"/>
    <n v="-0.5"/>
    <s v="CohortAvg"/>
    <n v="0"/>
    <s v="NoMatch_ERROR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10.63"/>
    <n v="0"/>
    <n v="0"/>
    <n v="0"/>
    <n v="-7.0000000000000007E-2"/>
    <n v="0"/>
    <n v="0"/>
    <n v="510.56"/>
    <n v="0.34909600000000002"/>
    <n v="1"/>
    <n v="0.96045800000000003"/>
    <s v="CohortTrend"/>
    <m/>
    <m/>
    <m/>
    <m/>
    <m/>
    <m/>
    <m/>
    <m/>
    <n v="490.37"/>
    <n v="980.87"/>
    <n v="-490.5"/>
    <b v="0"/>
    <n v="0"/>
    <n v="0.78500000000000003"/>
    <n v="0.24"/>
    <n v="0"/>
    <n v="0"/>
    <n v="-490.5"/>
    <n v="490.43"/>
    <n v="0"/>
    <n v="490.43"/>
    <n v="20.190000000000001"/>
    <b v="0"/>
    <n v="0"/>
    <n v="0"/>
    <n v="0"/>
    <n v="0"/>
    <n v="0"/>
  </r>
  <r>
    <x v="3"/>
    <x v="3"/>
    <s v="202101"/>
    <n v="60"/>
    <n v="1639931.75"/>
    <n v="-0.1066206022791702"/>
    <s v="CohortAvg"/>
    <n v="0"/>
    <s v="NoMatch_ERROR"/>
    <n v="0.11390860870920461"/>
    <s v="CohortAvg"/>
    <n v="7.8121502782274891E-3"/>
    <s v="SegMedian"/>
    <n v="4.4600047158911338E-5"/>
    <s v="CohortAvg"/>
    <n v="0"/>
    <s v="NoMatch_ERROR"/>
    <n v="0"/>
    <s v="NoMatch_ERROR"/>
    <n v="0"/>
    <s v="NoMatch_ERROR"/>
    <n v="0"/>
    <n v="-174850.51"/>
    <n v="0"/>
    <n v="15566.86"/>
    <n v="0"/>
    <n v="-73.14"/>
    <n v="0"/>
    <n v="0"/>
    <n v="1480574.96"/>
    <n v="0.34843099999999999"/>
    <n v="1"/>
    <n v="0.34843099999999999"/>
    <s v="CohortTrend"/>
    <m/>
    <m/>
    <m/>
    <m/>
    <m/>
    <m/>
    <m/>
    <m/>
    <n v="515878.11"/>
    <n v="556650.43999999994"/>
    <n v="-40772.339999999997"/>
    <b v="0"/>
    <n v="0"/>
    <n v="0.78500000000000003"/>
    <n v="0.24"/>
    <n v="0"/>
    <n v="0"/>
    <n v="-40772.339999999997"/>
    <n v="40699.199999999997"/>
    <n v="0"/>
    <n v="40699.199999999997"/>
    <n v="964696.85"/>
    <b v="0"/>
    <n v="0"/>
    <n v="0"/>
    <n v="0"/>
    <n v="0"/>
    <n v="0"/>
  </r>
  <r>
    <x v="3"/>
    <x v="3"/>
    <s v="202201"/>
    <n v="40"/>
    <n v="358838.43"/>
    <n v="-8.8927699348220368E-2"/>
    <s v="CohortAvg"/>
    <n v="0"/>
    <s v="NoMatch_ERROR"/>
    <n v="0.1157779320794623"/>
    <s v="CohortAvg"/>
    <n v="2.6210177993420111E-2"/>
    <s v="SegMedian"/>
    <n v="4.4449746146748193E-4"/>
    <s v="CohortAvg"/>
    <n v="0"/>
    <s v="NoMatch_ERROR"/>
    <n v="0"/>
    <s v="NoMatch_ERROR"/>
    <n v="0"/>
    <s v="NoMatch_ERROR"/>
    <n v="0"/>
    <n v="-31910.68"/>
    <n v="0"/>
    <n v="3462.13"/>
    <n v="0"/>
    <n v="-159.5"/>
    <n v="0"/>
    <n v="0"/>
    <n v="330230.38"/>
    <n v="0.35195300000000002"/>
    <n v="1"/>
    <n v="0.35195300000000002"/>
    <s v="CohortTrend"/>
    <m/>
    <m/>
    <m/>
    <m/>
    <m/>
    <m/>
    <m/>
    <m/>
    <n v="116225.65"/>
    <n v="123043.39"/>
    <n v="-6817.74"/>
    <b v="0"/>
    <n v="0"/>
    <n v="0.78500000000000003"/>
    <n v="0.24"/>
    <n v="0"/>
    <n v="0"/>
    <n v="-6817.74"/>
    <n v="6658.24"/>
    <n v="0"/>
    <n v="6658.24"/>
    <n v="214004.73"/>
    <b v="0"/>
    <n v="0"/>
    <n v="0"/>
    <n v="0"/>
    <n v="0"/>
    <n v="0"/>
  </r>
  <r>
    <x v="3"/>
    <x v="3"/>
    <s v="202301"/>
    <n v="31"/>
    <n v="3920288.69"/>
    <n v="-7.8690404570288697E-2"/>
    <s v="CohortTrend"/>
    <n v="0"/>
    <s v="NoMatch_ERROR"/>
    <n v="0.1770369970236545"/>
    <s v="CohortTrend"/>
    <n v="1.9546304838760551E-2"/>
    <s v="SegMedian"/>
    <n v="7.2070304822257407E-5"/>
    <s v="CohortAvg"/>
    <n v="0"/>
    <s v="NoMatch_ERROR"/>
    <n v="0"/>
    <s v="NoMatch_ERROR"/>
    <n v="0"/>
    <s v="NoMatch_ERROR"/>
    <n v="0"/>
    <n v="-308489.09999999998"/>
    <n v="0"/>
    <n v="57836.34"/>
    <n v="0"/>
    <n v="-282.54000000000002"/>
    <n v="0"/>
    <n v="0"/>
    <n v="3669353.39"/>
    <n v="0.26567099999999999"/>
    <n v="1"/>
    <n v="0.24752299999999999"/>
    <s v="CohortTrend"/>
    <m/>
    <m/>
    <m/>
    <m/>
    <m/>
    <m/>
    <m/>
    <m/>
    <n v="908248.81"/>
    <n v="899795.83"/>
    <n v="8452.98"/>
    <b v="0"/>
    <n v="0"/>
    <n v="0.78500000000000003"/>
    <n v="0.24"/>
    <n v="0"/>
    <n v="0"/>
    <n v="8452.98"/>
    <n v="-8735.51"/>
    <n v="0"/>
    <n v="-8735.51"/>
    <n v="2761104.58"/>
    <b v="0"/>
    <n v="0"/>
    <n v="0"/>
    <n v="0"/>
    <n v="0"/>
    <n v="0"/>
  </r>
  <r>
    <x v="3"/>
    <x v="3"/>
    <s v="202404"/>
    <n v="21"/>
    <n v="1004853.9"/>
    <n v="-4.9537266438097062E-2"/>
    <s v="CohortTrend"/>
    <n v="0"/>
    <s v="NoMatch_ERROR"/>
    <n v="0.18075746596812331"/>
    <s v="CohortTrend"/>
    <n v="1.615335438092837E-2"/>
    <s v="SegMedian"/>
    <n v="2.901922070957419E-5"/>
    <s v="CohortAvg"/>
    <n v="0"/>
    <s v="NoMatch_ERROR"/>
    <n v="0"/>
    <s v="NoMatch_ERROR"/>
    <n v="0"/>
    <s v="NoMatch_ERROR"/>
    <n v="0"/>
    <n v="-49777.72"/>
    <n v="0"/>
    <n v="15136.24"/>
    <n v="0"/>
    <n v="-29.16"/>
    <n v="0"/>
    <n v="0"/>
    <n v="970183.26"/>
    <n v="0.20536799999999999"/>
    <n v="1"/>
    <n v="0.19717399999999999"/>
    <s v="CohortTrend"/>
    <m/>
    <m/>
    <m/>
    <m/>
    <m/>
    <m/>
    <m/>
    <m/>
    <n v="191294.92"/>
    <n v="180043.7"/>
    <n v="11251.22"/>
    <b v="0"/>
    <n v="0"/>
    <n v="0.78500000000000003"/>
    <n v="0.24"/>
    <n v="0"/>
    <n v="0"/>
    <n v="11251.22"/>
    <n v="-11280.38"/>
    <n v="0"/>
    <n v="-11280.38"/>
    <n v="778888.34"/>
    <b v="0"/>
    <n v="0"/>
    <n v="0"/>
    <n v="0"/>
    <n v="0"/>
    <n v="0"/>
  </r>
  <r>
    <x v="3"/>
    <x v="3"/>
    <s v="202405"/>
    <n v="20"/>
    <n v="888692.84"/>
    <n v="-5.1930941136784557E-2"/>
    <s v="CohortTrend"/>
    <n v="0"/>
    <s v="NoMatch_ERROR"/>
    <n v="0.18811395102776529"/>
    <s v="CohortTrend"/>
    <n v="1.9546304838760551E-2"/>
    <s v="SegMedian"/>
    <n v="6.7431322611698991E-5"/>
    <s v="CohortAvg"/>
    <n v="0"/>
    <s v="NoMatch_ERROR"/>
    <n v="0"/>
    <s v="NoMatch_ERROR"/>
    <n v="0"/>
    <s v="NoMatch_ERROR"/>
    <n v="0"/>
    <n v="-46150.66"/>
    <n v="0"/>
    <n v="13931.29"/>
    <n v="0"/>
    <n v="-59.93"/>
    <n v="0"/>
    <n v="0"/>
    <n v="856413.55"/>
    <n v="0.20607800000000001"/>
    <n v="1"/>
    <n v="0.204592"/>
    <s v="CohortTrend"/>
    <m/>
    <m/>
    <m/>
    <m/>
    <m/>
    <m/>
    <m/>
    <m/>
    <n v="175215.77"/>
    <n v="165823.4"/>
    <n v="9392.3700000000008"/>
    <b v="0"/>
    <n v="0"/>
    <n v="0.78500000000000003"/>
    <n v="0.24"/>
    <n v="0"/>
    <n v="0"/>
    <n v="9392.3700000000008"/>
    <n v="-9452.2999999999993"/>
    <n v="0"/>
    <n v="-9452.2999999999993"/>
    <n v="681197.78"/>
    <b v="0"/>
    <n v="0"/>
    <n v="0"/>
    <n v="0"/>
    <n v="0"/>
    <n v="0"/>
  </r>
  <r>
    <x v="3"/>
    <x v="3"/>
    <s v="202406"/>
    <n v="19"/>
    <n v="1060829.8500000001"/>
    <n v="-5.2637990097412019E-2"/>
    <s v="CohortTrend"/>
    <n v="0"/>
    <s v="NoMatch_ERROR"/>
    <n v="0.1908121320295427"/>
    <s v="CohortTrend"/>
    <n v="1.417657788534735E-2"/>
    <s v="SegMedian"/>
    <n v="3.1489182822820477E-5"/>
    <s v="CohortAvg"/>
    <n v="0"/>
    <s v="NoMatch_ERROR"/>
    <n v="0"/>
    <s v="NoMatch_ERROR"/>
    <n v="0"/>
    <s v="NoMatch_ERROR"/>
    <n v="0"/>
    <n v="-55839.95"/>
    <n v="0"/>
    <n v="16868.27"/>
    <n v="0"/>
    <n v="-33.4"/>
    <n v="0"/>
    <n v="0"/>
    <n v="1021824.76"/>
    <n v="0.17786099999999999"/>
    <n v="1"/>
    <n v="0.17786099999999999"/>
    <s v="CohortTrend"/>
    <m/>
    <m/>
    <m/>
    <m/>
    <m/>
    <m/>
    <m/>
    <m/>
    <n v="181742.68"/>
    <n v="178104.37"/>
    <n v="3638.32"/>
    <b v="0"/>
    <n v="0"/>
    <n v="0.78500000000000003"/>
    <n v="0.24"/>
    <n v="0"/>
    <n v="0"/>
    <n v="3638.32"/>
    <n v="-3671.72"/>
    <n v="0"/>
    <n v="-3671.72"/>
    <n v="840082.08"/>
    <b v="0"/>
    <n v="0"/>
    <n v="0"/>
    <n v="0"/>
    <n v="0"/>
    <n v="0"/>
  </r>
  <r>
    <x v="3"/>
    <x v="3"/>
    <s v="202407"/>
    <n v="18"/>
    <n v="1005310.39"/>
    <n v="-7.057278993761476E-2"/>
    <s v="CohortTrend"/>
    <n v="0"/>
    <s v="NoMatch_ERROR"/>
    <n v="0.19482045341938209"/>
    <s v="CohortTrend"/>
    <n v="1.5090935640646119E-2"/>
    <s v="SegMedian"/>
    <n v="3.3052065597034093E-5"/>
    <s v="CohortAvg"/>
    <n v="0"/>
    <s v="NoMatch_ERROR"/>
    <n v="0"/>
    <s v="NoMatch_ERROR"/>
    <n v="0"/>
    <s v="NoMatch_ERROR"/>
    <n v="0"/>
    <n v="-70947.56"/>
    <n v="0"/>
    <n v="16321.25"/>
    <n v="0"/>
    <n v="-33.229999999999997"/>
    <n v="0"/>
    <n v="0"/>
    <n v="950650.86"/>
    <n v="0.162158"/>
    <n v="1"/>
    <n v="0.162158"/>
    <s v="CohortTrend"/>
    <m/>
    <m/>
    <m/>
    <m/>
    <m/>
    <m/>
    <m/>
    <m/>
    <n v="154155.85"/>
    <n v="153316.38"/>
    <n v="839.47"/>
    <b v="0"/>
    <n v="0"/>
    <n v="0.78500000000000003"/>
    <n v="0.24"/>
    <n v="0"/>
    <n v="0"/>
    <n v="839.47"/>
    <n v="-872.7"/>
    <n v="0"/>
    <n v="-872.7"/>
    <n v="796495.01"/>
    <b v="0"/>
    <n v="0"/>
    <n v="0"/>
    <n v="0"/>
    <n v="0"/>
    <n v="0"/>
  </r>
  <r>
    <x v="3"/>
    <x v="3"/>
    <s v="202408"/>
    <n v="17"/>
    <n v="1174795.5900000001"/>
    <n v="-4.9524989627514823E-2"/>
    <s v="CohortTrend"/>
    <n v="0"/>
    <s v="NoMatch_ERROR"/>
    <n v="0.2013025793566659"/>
    <s v="CohortTrend"/>
    <n v="1.417657788534735E-2"/>
    <s v="SegMedian"/>
    <n v="3.9573282188438017E-5"/>
    <s v="CohortAvg"/>
    <n v="0"/>
    <s v="NoMatch_ERROR"/>
    <n v="0"/>
    <s v="NoMatch_ERROR"/>
    <n v="0"/>
    <s v="NoMatch_ERROR"/>
    <n v="0"/>
    <n v="-58181.74"/>
    <n v="0"/>
    <n v="19707.45"/>
    <n v="0"/>
    <n v="-46.49"/>
    <n v="0"/>
    <n v="0"/>
    <n v="1136274.81"/>
    <n v="0.16195799999999999"/>
    <n v="1"/>
    <n v="0.16195799999999999"/>
    <s v="CohortTrend"/>
    <m/>
    <m/>
    <m/>
    <m/>
    <m/>
    <m/>
    <m/>
    <m/>
    <n v="184029.22"/>
    <n v="177997.95"/>
    <n v="6031.27"/>
    <b v="0"/>
    <n v="0"/>
    <n v="0.78500000000000003"/>
    <n v="0.24"/>
    <n v="0"/>
    <n v="0"/>
    <n v="6031.27"/>
    <n v="-6077.76"/>
    <n v="0"/>
    <n v="-6077.76"/>
    <n v="952245.59"/>
    <b v="0"/>
    <n v="0"/>
    <n v="0"/>
    <n v="0"/>
    <n v="0"/>
    <n v="0"/>
  </r>
  <r>
    <x v="3"/>
    <x v="3"/>
    <s v="202409"/>
    <n v="16"/>
    <n v="1026268.54"/>
    <n v="-7.1103578733282075E-2"/>
    <s v="CohortTrend"/>
    <n v="0"/>
    <s v="NoMatch_ERROR"/>
    <n v="0.19595840096604841"/>
    <s v="CohortTrend"/>
    <n v="1.7655590576860811E-2"/>
    <s v="SegMedian"/>
    <n v="4.1518312407385441E-5"/>
    <s v="CohortAvg"/>
    <n v="0"/>
    <s v="NoMatch_ERROR"/>
    <n v="0"/>
    <s v="NoMatch_ERROR"/>
    <n v="0"/>
    <s v="NoMatch_ERROR"/>
    <n v="0"/>
    <n v="-72971.37"/>
    <n v="0"/>
    <n v="16758.830000000002"/>
    <n v="0"/>
    <n v="-42.61"/>
    <n v="0"/>
    <n v="0"/>
    <n v="970013.39"/>
    <n v="0.14304900000000001"/>
    <n v="1"/>
    <n v="0.14304900000000001"/>
    <s v="CohortTrend"/>
    <m/>
    <m/>
    <m/>
    <m/>
    <m/>
    <m/>
    <m/>
    <m/>
    <n v="138759.45000000001"/>
    <n v="137057.26999999999"/>
    <n v="1702.18"/>
    <b v="0"/>
    <n v="0"/>
    <n v="0.78500000000000003"/>
    <n v="0.24"/>
    <n v="0"/>
    <n v="0"/>
    <n v="1702.18"/>
    <n v="-1744.79"/>
    <n v="0"/>
    <n v="-1744.79"/>
    <n v="831253.94"/>
    <b v="0"/>
    <n v="0"/>
    <n v="0"/>
    <n v="0"/>
    <n v="0"/>
    <n v="0"/>
  </r>
  <r>
    <x v="3"/>
    <x v="3"/>
    <s v="202410"/>
    <n v="15"/>
    <n v="1023403.54"/>
    <n v="-5.0103306807442287E-2"/>
    <s v="CohortTrend"/>
    <n v="0"/>
    <s v="NoMatch_ERROR"/>
    <n v="0.19961939542432369"/>
    <s v="CohortTrend"/>
    <n v="1.417657788534735E-2"/>
    <s v="SegMedian"/>
    <n v="2.5151788924092091E-5"/>
    <s v="CohortAvg"/>
    <n v="0"/>
    <s v="NoMatch_ERROR"/>
    <n v="0"/>
    <s v="NoMatch_ERROR"/>
    <n v="0"/>
    <s v="NoMatch_ERROR"/>
    <n v="0"/>
    <n v="-51275.9"/>
    <n v="0"/>
    <n v="17024.27"/>
    <n v="0"/>
    <n v="-25.74"/>
    <n v="0"/>
    <n v="0"/>
    <n v="989126.17"/>
    <n v="0.14925099999999999"/>
    <n v="1"/>
    <n v="0.14925099999999999"/>
    <s v="CohortTrend"/>
    <m/>
    <m/>
    <m/>
    <m/>
    <m/>
    <m/>
    <m/>
    <m/>
    <n v="147627.79999999999"/>
    <n v="141335.35"/>
    <n v="6292.46"/>
    <b v="0"/>
    <n v="0"/>
    <n v="0.78500000000000003"/>
    <n v="0.24"/>
    <n v="0"/>
    <n v="0"/>
    <n v="6292.46"/>
    <n v="-6318.2"/>
    <n v="0"/>
    <n v="-6318.2"/>
    <n v="841498.36"/>
    <b v="0"/>
    <n v="0"/>
    <n v="0"/>
    <n v="0"/>
    <n v="0"/>
    <n v="0"/>
  </r>
  <r>
    <x v="3"/>
    <x v="3"/>
    <s v="202411"/>
    <n v="14"/>
    <n v="1148817.4099999999"/>
    <n v="-5.3922456541925227E-2"/>
    <s v="CohortTrend"/>
    <n v="0"/>
    <s v="NoMatch_ERROR"/>
    <n v="0.2105762257494288"/>
    <s v="CohortTrend"/>
    <n v="9.7489647405520387E-3"/>
    <s v="SegMedian"/>
    <n v="1.2932010593771731E-5"/>
    <s v="CohortAvg"/>
    <n v="0"/>
    <s v="NoMatch_ERROR"/>
    <n v="0"/>
    <s v="NoMatch_ERROR"/>
    <n v="0"/>
    <s v="NoMatch_ERROR"/>
    <n v="0"/>
    <n v="-61947.06"/>
    <n v="0"/>
    <n v="20159.47"/>
    <n v="0"/>
    <n v="-14.86"/>
    <n v="0"/>
    <n v="0"/>
    <n v="1107014.96"/>
    <n v="0.117719"/>
    <n v="1"/>
    <n v="0.117719"/>
    <s v="CohortTrend"/>
    <m/>
    <m/>
    <m/>
    <m/>
    <m/>
    <m/>
    <m/>
    <m/>
    <n v="130317.22"/>
    <n v="125338.52"/>
    <n v="4978.6899999999996"/>
    <b v="0"/>
    <n v="0"/>
    <n v="0.78500000000000003"/>
    <n v="0.24"/>
    <n v="0"/>
    <n v="0"/>
    <n v="4978.6899999999996"/>
    <n v="-4993.55"/>
    <n v="0"/>
    <n v="-4993.55"/>
    <n v="976697.75"/>
    <b v="0"/>
    <n v="0"/>
    <n v="0"/>
    <n v="0"/>
    <n v="0"/>
    <n v="0"/>
  </r>
  <r>
    <x v="3"/>
    <x v="3"/>
    <s v="202412"/>
    <n v="13"/>
    <n v="1233421.27"/>
    <n v="-5.2282499503076597E-2"/>
    <s v="CohortTrend"/>
    <n v="0"/>
    <s v="NoMatch_ERROR"/>
    <n v="0.20927618354922359"/>
    <s v="CohortTrend"/>
    <n v="4.6176837495393924E-3"/>
    <s v="SegMedian"/>
    <n v="2.860750558635679E-5"/>
    <s v="CohortAvg"/>
    <n v="0"/>
    <s v="NoMatch_ERROR"/>
    <n v="0"/>
    <s v="NoMatch_ERROR"/>
    <n v="0"/>
    <s v="NoMatch_ERROR"/>
    <n v="0"/>
    <n v="-64486.35"/>
    <n v="0"/>
    <n v="21510.47"/>
    <n v="0"/>
    <n v="-35.29"/>
    <n v="0"/>
    <n v="0"/>
    <n v="1190410.1100000001"/>
    <n v="0.122742"/>
    <n v="1"/>
    <n v="0.122742"/>
    <s v="CohortTrend"/>
    <m/>
    <m/>
    <m/>
    <m/>
    <m/>
    <m/>
    <m/>
    <m/>
    <n v="146113.21"/>
    <n v="138291.16"/>
    <n v="7822.05"/>
    <b v="0"/>
    <n v="0"/>
    <n v="0.78500000000000003"/>
    <n v="0.24"/>
    <n v="0"/>
    <n v="0"/>
    <n v="7822.05"/>
    <n v="-7857.34"/>
    <n v="0"/>
    <n v="-7857.34"/>
    <n v="1044296.9"/>
    <b v="0"/>
    <n v="0"/>
    <n v="0"/>
    <n v="0"/>
    <n v="0"/>
    <n v="0"/>
  </r>
  <r>
    <x v="3"/>
    <x v="3"/>
    <s v="202501"/>
    <n v="12"/>
    <n v="1954135.04"/>
    <n v="-5.3794282742542818E-2"/>
    <s v="DonorCohort:202405"/>
    <n v="0"/>
    <s v="NoMatch_ERROR"/>
    <n v="0.21368030197529381"/>
    <s v="DonorCohort:202405"/>
    <n v="2.1791689037598898E-3"/>
    <s v="SegMedian"/>
    <n v="4.5186531131350568E-5"/>
    <s v="CohortAvg"/>
    <n v="0"/>
    <s v="NoMatch_ERROR"/>
    <n v="0"/>
    <s v="NoMatch_ERROR"/>
    <n v="0"/>
    <s v="NoMatch_ERROR"/>
    <n v="0"/>
    <n v="-105121.29"/>
    <n v="0"/>
    <n v="34796.68"/>
    <n v="0"/>
    <n v="-88.3"/>
    <n v="0"/>
    <n v="0"/>
    <n v="1883722.13"/>
    <n v="0.11719499999999999"/>
    <n v="1"/>
    <n v="0.11719499999999999"/>
    <s v="CohortTrend"/>
    <m/>
    <m/>
    <m/>
    <m/>
    <m/>
    <m/>
    <m/>
    <m/>
    <n v="220762.9"/>
    <n v="206427.74"/>
    <n v="14335.16"/>
    <b v="0"/>
    <n v="0"/>
    <n v="0.78500000000000003"/>
    <n v="0.24"/>
    <n v="0"/>
    <n v="0"/>
    <n v="14335.16"/>
    <n v="-14423.46"/>
    <n v="0"/>
    <n v="-14423.46"/>
    <n v="1662959.23"/>
    <b v="0"/>
    <n v="0"/>
    <n v="0"/>
    <n v="0"/>
    <n v="0"/>
    <n v="0"/>
  </r>
  <r>
    <x v="3"/>
    <x v="3"/>
    <s v="202502"/>
    <n v="11"/>
    <n v="2145835.7400000002"/>
    <n v="-5.479966266661828E-2"/>
    <s v="DonorCohort:202405"/>
    <n v="0"/>
    <s v="NoMatch_ERROR"/>
    <n v="0.21803838809163209"/>
    <s v="DonorCohort:202405"/>
    <n v="2.1791689037598898E-3"/>
    <s v="SegMedian"/>
    <n v="1.8378991593033059E-4"/>
    <s v="CohortAvg"/>
    <n v="0"/>
    <s v="NoMatch_ERROR"/>
    <n v="0"/>
    <s v="NoMatch_ERROR"/>
    <n v="0"/>
    <s v="NoMatch_ERROR"/>
    <n v="0"/>
    <n v="-117591.07"/>
    <n v="0"/>
    <n v="38989.550000000003"/>
    <n v="0"/>
    <n v="-394.38"/>
    <n v="0"/>
    <n v="0"/>
    <n v="2066839.83"/>
    <n v="0.104557"/>
    <n v="1"/>
    <n v="0.104557"/>
    <s v="CohortTrend"/>
    <m/>
    <m/>
    <m/>
    <m/>
    <m/>
    <m/>
    <m/>
    <m/>
    <n v="216101.79"/>
    <n v="201430.94"/>
    <n v="14670.85"/>
    <b v="0"/>
    <n v="0"/>
    <n v="0.78500000000000003"/>
    <n v="0.24"/>
    <n v="0"/>
    <n v="0"/>
    <n v="14670.85"/>
    <n v="-15065.23"/>
    <n v="0"/>
    <n v="-15065.23"/>
    <n v="1850738.04"/>
    <b v="0"/>
    <n v="0"/>
    <n v="0"/>
    <n v="0"/>
    <n v="0"/>
    <n v="0"/>
  </r>
  <r>
    <x v="3"/>
    <x v="3"/>
    <s v="202503"/>
    <n v="10"/>
    <n v="2393324.39"/>
    <n v="-5.0435833008432518E-2"/>
    <s v="DonorCohort:202405"/>
    <n v="0"/>
    <s v="NoMatch_ERROR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20709.31"/>
    <n v="0"/>
    <n v="42511.14"/>
    <n v="0"/>
    <n v="-14.42"/>
    <n v="0"/>
    <n v="0"/>
    <n v="2315111.79"/>
    <n v="7.8306000000000001E-2"/>
    <n v="1"/>
    <n v="7.8306000000000001E-2"/>
    <s v="CohortTrend"/>
    <m/>
    <m/>
    <m/>
    <m/>
    <m/>
    <m/>
    <m/>
    <m/>
    <n v="181287.54"/>
    <n v="165783.98000000001"/>
    <n v="15503.57"/>
    <b v="0"/>
    <n v="0"/>
    <n v="0.78500000000000003"/>
    <n v="0.24"/>
    <n v="0"/>
    <n v="0"/>
    <n v="15503.57"/>
    <n v="-15517.99"/>
    <n v="0"/>
    <n v="-15517.99"/>
    <n v="2133824.25"/>
    <b v="0"/>
    <n v="0"/>
    <n v="0"/>
    <n v="0"/>
    <n v="0"/>
    <n v="0"/>
  </r>
  <r>
    <x v="3"/>
    <x v="3"/>
    <s v="202504"/>
    <n v="9"/>
    <n v="2155258.7799999998"/>
    <n v="-5.7121948926895393E-2"/>
    <s v="DonorCohort:202405"/>
    <n v="0"/>
    <s v="NoMatch_ERROR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23112.58"/>
    <n v="0"/>
    <n v="40988.99"/>
    <n v="0"/>
    <n v="-2.15"/>
    <n v="0"/>
    <n v="0"/>
    <n v="2073133.04"/>
    <n v="8.0990000000000006E-2"/>
    <n v="1"/>
    <n v="8.0990000000000006E-2"/>
    <s v="CohortTrend"/>
    <m/>
    <m/>
    <m/>
    <m/>
    <m/>
    <m/>
    <m/>
    <m/>
    <n v="167902.66"/>
    <n v="152698.01999999999"/>
    <n v="15204.63"/>
    <b v="0"/>
    <n v="0"/>
    <n v="0.78500000000000003"/>
    <n v="0.24"/>
    <n v="0"/>
    <n v="0"/>
    <n v="15204.63"/>
    <n v="-15206.78"/>
    <n v="0"/>
    <n v="-15206.78"/>
    <n v="1905230.38"/>
    <b v="0"/>
    <n v="0"/>
    <n v="0"/>
    <n v="0"/>
    <n v="0"/>
    <n v="0"/>
  </r>
  <r>
    <x v="3"/>
    <x v="3"/>
    <s v="202505"/>
    <n v="8"/>
    <n v="2199627.4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10916.38"/>
    <n v="0"/>
    <n v="41419.81"/>
    <n v="0"/>
    <n v="0"/>
    <n v="0"/>
    <n v="0"/>
    <n v="2130130.84"/>
    <n v="4.0258000000000002E-2"/>
    <n v="1"/>
    <n v="4.0258000000000002E-2"/>
    <s v="CohortTrend"/>
    <m/>
    <m/>
    <m/>
    <m/>
    <m/>
    <m/>
    <m/>
    <m/>
    <n v="85754.11"/>
    <n v="77760.34"/>
    <n v="7993.77"/>
    <b v="0"/>
    <n v="0"/>
    <n v="0.78500000000000003"/>
    <n v="0.24"/>
    <n v="0"/>
    <n v="0"/>
    <n v="7993.77"/>
    <n v="-7993.77"/>
    <n v="0"/>
    <n v="-7993.77"/>
    <n v="2044376.72"/>
    <b v="0"/>
    <n v="0"/>
    <n v="0"/>
    <n v="0"/>
    <n v="0"/>
    <n v="0"/>
  </r>
  <r>
    <x v="3"/>
    <x v="3"/>
    <s v="202506"/>
    <n v="7"/>
    <n v="2502929.84"/>
    <n v="-4.7839422187387161E-2"/>
    <s v="DonorCohort:202405"/>
    <n v="0"/>
    <s v="NoMatch_ERROR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9738.72"/>
    <n v="0"/>
    <n v="45891.92"/>
    <n v="0"/>
    <n v="-2.97"/>
    <n v="0"/>
    <n v="0"/>
    <n v="2429080.0699999998"/>
    <n v="4.1634999999999998E-2"/>
    <n v="1"/>
    <n v="4.1634999999999998E-2"/>
    <s v="CohortTrend"/>
    <m/>
    <m/>
    <m/>
    <m/>
    <m/>
    <m/>
    <m/>
    <m/>
    <n v="101134.06"/>
    <n v="89820.7"/>
    <n v="11313.36"/>
    <b v="0"/>
    <n v="0"/>
    <n v="0.78500000000000003"/>
    <n v="0.24"/>
    <n v="0"/>
    <n v="0"/>
    <n v="11313.36"/>
    <n v="-11316.34"/>
    <n v="0"/>
    <n v="-11316.34"/>
    <n v="2327946"/>
    <b v="0"/>
    <n v="0"/>
    <n v="0"/>
    <n v="0"/>
    <n v="0"/>
    <n v="0"/>
  </r>
  <r>
    <x v="3"/>
    <x v="3"/>
    <s v="202507"/>
    <n v="6"/>
    <n v="2845044.62"/>
    <n v="-5.3754589545465102E-2"/>
    <s v="DonorCohort:202405"/>
    <n v="0"/>
    <s v="NoMatch_ERROR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52934.21"/>
    <n v="0"/>
    <n v="56332.46"/>
    <n v="0"/>
    <n v="-0.55000000000000004"/>
    <n v="0"/>
    <n v="0"/>
    <n v="2748442.32"/>
    <n v="3.6396999999999999E-2"/>
    <n v="1"/>
    <n v="3.6396999999999999E-2"/>
    <s v="CohortTrend"/>
    <m/>
    <m/>
    <m/>
    <m/>
    <m/>
    <m/>
    <m/>
    <m/>
    <n v="100035.2"/>
    <n v="83554.84"/>
    <n v="16480.37"/>
    <b v="0"/>
    <n v="0"/>
    <n v="0.78500000000000003"/>
    <n v="0.24"/>
    <n v="0"/>
    <n v="0"/>
    <n v="16480.37"/>
    <n v="-16480.919999999998"/>
    <n v="0"/>
    <n v="-16480.919999999998"/>
    <n v="2648407.12"/>
    <b v="0"/>
    <n v="0"/>
    <n v="0"/>
    <n v="0"/>
    <n v="0"/>
    <n v="0"/>
  </r>
  <r>
    <x v="3"/>
    <x v="3"/>
    <s v="202508"/>
    <n v="5"/>
    <n v="3025759.63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73699.11"/>
    <n v="0"/>
    <n v="60888.89"/>
    <n v="0"/>
    <n v="0"/>
    <n v="0"/>
    <n v="0"/>
    <n v="2912949.41"/>
    <n v="2.7268000000000001E-2"/>
    <n v="1"/>
    <n v="2.7268000000000001E-2"/>
    <s v="CohortTrend"/>
    <m/>
    <m/>
    <m/>
    <m/>
    <m/>
    <m/>
    <m/>
    <m/>
    <n v="79430.53"/>
    <n v="62585.19"/>
    <n v="16845.349999999999"/>
    <b v="0"/>
    <n v="0"/>
    <n v="0.78500000000000003"/>
    <n v="0.24"/>
    <n v="0"/>
    <n v="0"/>
    <n v="16845.349999999999"/>
    <n v="-16845.349999999999"/>
    <n v="0"/>
    <n v="-16845.349999999999"/>
    <n v="2833518.88"/>
    <b v="0"/>
    <n v="0"/>
    <n v="0"/>
    <n v="0"/>
    <n v="0"/>
    <n v="0"/>
  </r>
  <r>
    <x v="3"/>
    <x v="3"/>
    <s v="202509"/>
    <n v="4"/>
    <n v="2904554.98"/>
    <n v="-4.6474846119533043E-2"/>
    <s v="DonorCohort:202404"/>
    <n v="-2.0403795056586991E-2"/>
    <s v="DonorCohort:202404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34988.75"/>
    <n v="-59263.94"/>
    <n v="59271.15"/>
    <n v="0"/>
    <n v="-7.19"/>
    <n v="0"/>
    <n v="0"/>
    <n v="2769566.25"/>
    <n v="1.7774999999999999E-2"/>
    <n v="1"/>
    <n v="1.7774999999999999E-2"/>
    <s v="CohortTrend"/>
    <m/>
    <m/>
    <m/>
    <m/>
    <m/>
    <m/>
    <m/>
    <m/>
    <n v="49229.46"/>
    <n v="36730.080000000002"/>
    <n v="12499.38"/>
    <b v="0"/>
    <n v="0"/>
    <n v="0.78500000000000003"/>
    <n v="0.24"/>
    <n v="0"/>
    <n v="0"/>
    <n v="12499.38"/>
    <n v="-12506.57"/>
    <n v="0"/>
    <n v="-12506.57"/>
    <n v="2720336.79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.27702199999999999"/>
    <n v="1"/>
    <n v="0.24587999999999999"/>
    <s v="CohortAvg"/>
    <m/>
    <m/>
    <m/>
    <m/>
    <m/>
    <m/>
    <m/>
    <m/>
    <n v="506938.08"/>
    <n v="538679.69999999995"/>
    <n v="-31741.62"/>
    <b v="0"/>
    <n v="0"/>
    <n v="0.78500000000000003"/>
    <n v="0.24"/>
    <n v="0"/>
    <n v="0"/>
    <n v="-31741.62"/>
    <n v="31696.44"/>
    <n v="0"/>
    <n v="31696.44"/>
    <n v="1554795.18"/>
    <b v="0"/>
    <n v="0"/>
    <n v="0"/>
    <n v="0"/>
    <n v="0"/>
    <n v="0"/>
  </r>
  <r>
    <x v="3"/>
    <x v="4"/>
    <s v="202201"/>
    <n v="40"/>
    <n v="89688.88"/>
    <n v="-8.8750626907659724E-2"/>
    <s v="CohortAvg"/>
    <n v="-9.4949156088721502E-3"/>
    <s v="CohortAvg"/>
    <n v="0.1019224918110222"/>
    <s v="CohortAvg"/>
    <n v="0"/>
    <s v="SegMedian"/>
    <n v="5.9214698742428094E-6"/>
    <s v="CohortAvg"/>
    <n v="0"/>
    <s v="NoMatch_ERROR"/>
    <n v="0"/>
    <s v="NoMatch_ERROR"/>
    <n v="0"/>
    <s v="NoMatch_ERROR"/>
    <n v="0"/>
    <n v="-7959.94"/>
    <n v="-851.59"/>
    <n v="761.78"/>
    <n v="0"/>
    <n v="-0.53"/>
    <n v="0"/>
    <n v="0"/>
    <n v="81638.59"/>
    <n v="3.3765000000000003E-2"/>
    <n v="1"/>
    <n v="3.4917999999999998E-2"/>
    <s v="CohortAvg"/>
    <m/>
    <m/>
    <m/>
    <m/>
    <m/>
    <m/>
    <m/>
    <m/>
    <n v="2850.68"/>
    <n v="3131.79"/>
    <n v="-281.10000000000002"/>
    <b v="0"/>
    <n v="0"/>
    <n v="0.78500000000000003"/>
    <n v="0.24"/>
    <n v="0"/>
    <n v="0"/>
    <n v="-281.10000000000002"/>
    <n v="280.57"/>
    <n v="0"/>
    <n v="280.57"/>
    <n v="78787.91"/>
    <b v="0"/>
    <n v="0"/>
    <n v="0"/>
    <n v="0"/>
    <n v="0"/>
    <n v="0"/>
  </r>
  <r>
    <x v="3"/>
    <x v="4"/>
    <s v="202405"/>
    <n v="20"/>
    <n v="4786.3999999999996"/>
    <n v="2.0814214018523289E-4"/>
    <s v="CohortTrend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1"/>
    <n v="-49.9"/>
    <n v="48.29"/>
    <n v="0"/>
    <n v="0"/>
    <n v="0"/>
    <n v="0"/>
    <n v="4783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83.8"/>
    <b v="0"/>
    <n v="0"/>
    <n v="0"/>
    <n v="0"/>
    <n v="0"/>
    <n v="0"/>
  </r>
  <r>
    <x v="3"/>
    <x v="4"/>
    <s v="202407"/>
    <n v="18"/>
    <n v="2584.91"/>
    <n v="-5.8807912726492162E-2"/>
    <s v="CohortTrend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52.01"/>
    <n v="-27.04"/>
    <n v="25.88"/>
    <n v="0"/>
    <n v="0"/>
    <n v="0"/>
    <n v="0"/>
    <n v="2431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31.73"/>
    <b v="0"/>
    <n v="0"/>
    <n v="0"/>
    <n v="0"/>
    <n v="0"/>
    <n v="0"/>
  </r>
  <r>
    <x v="3"/>
    <x v="4"/>
    <s v="202409"/>
    <n v="16"/>
    <n v="8813.15"/>
    <n v="-4.7676942619724397E-2"/>
    <s v="CohortTrend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420.18"/>
    <n v="-91.93"/>
    <n v="88.54"/>
    <n v="0"/>
    <n v="0"/>
    <n v="0"/>
    <n v="0"/>
    <n v="8389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89.58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5167.91"/>
    <n v="0"/>
    <s v="DonorCohort_NoData_ERROR:202404"/>
    <n v="0"/>
    <s v="DonorCohort_NoData_ERROR:202404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4.02"/>
    <n v="0"/>
    <n v="0"/>
    <n v="0"/>
    <n v="0"/>
    <n v="25421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421.93"/>
    <b v="0"/>
    <n v="0"/>
    <n v="0"/>
    <n v="0"/>
    <n v="0"/>
    <n v="0"/>
  </r>
  <r>
    <x v="4"/>
    <x v="0"/>
    <s v="201912"/>
    <n v="74"/>
    <n v="317057.21999999997"/>
    <n v="3.535698856246848E-2"/>
    <s v="CohortTrend"/>
    <n v="1.163434843561873E-2"/>
    <s v="CohortTrend"/>
    <n v="0"/>
    <s v="CohortAvg"/>
    <n v="0"/>
    <s v="SegMedian"/>
    <n v="8.0844933216740701E-4"/>
    <s v="CohortAvg"/>
    <n v="0"/>
    <s v="NoMatch_ERROR"/>
    <n v="0"/>
    <s v="NoMatch_ERROR"/>
    <n v="0"/>
    <s v="NoMatch_ERROR"/>
    <n v="0"/>
    <n v="11210.19"/>
    <n v="3688.75"/>
    <n v="0"/>
    <n v="0"/>
    <n v="-256.32"/>
    <n v="0"/>
    <n v="0"/>
    <n v="301901.95"/>
    <n v="0.4"/>
    <n v="1"/>
    <n v="0.98561699999999997"/>
    <s v="ScaledCohortAvg(x1.000)"/>
    <m/>
    <m/>
    <m/>
    <m/>
    <m/>
    <m/>
    <m/>
    <m/>
    <n v="297559.74"/>
    <n v="312497.03000000003"/>
    <n v="-14937.29"/>
    <b v="0"/>
    <n v="0"/>
    <n v="0.78500000000000003"/>
    <n v="0.24"/>
    <n v="0"/>
    <n v="0"/>
    <n v="-14937.29"/>
    <n v="14680.97"/>
    <n v="0"/>
    <n v="14680.97"/>
    <n v="4342.21"/>
    <b v="0"/>
    <n v="0"/>
    <n v="0"/>
    <n v="0"/>
    <n v="0"/>
    <n v="0"/>
  </r>
  <r>
    <x v="4"/>
    <x v="0"/>
    <s v="202001"/>
    <n v="73"/>
    <n v="81673.2"/>
    <n v="4.056985240640909E-2"/>
    <s v="CohortTrend"/>
    <n v="1.019008214378036E-2"/>
    <s v="CohortTrend"/>
    <n v="0"/>
    <s v="CohortAvg"/>
    <n v="0"/>
    <s v="SegMedian"/>
    <n v="4.8790531870885652E-4"/>
    <s v="CohortAvg"/>
    <n v="0"/>
    <s v="NoMatch_ERROR"/>
    <n v="0"/>
    <s v="NoMatch_ERROR"/>
    <n v="0"/>
    <s v="NoMatch_ERROR"/>
    <n v="0"/>
    <n v="3313.47"/>
    <n v="832.26"/>
    <n v="0"/>
    <n v="0"/>
    <n v="-39.85"/>
    <n v="0"/>
    <n v="0"/>
    <n v="77487.62"/>
    <n v="0.4"/>
    <n v="1"/>
    <n v="0.99462600000000001"/>
    <s v="ScaledCohortAvg(x1.000)"/>
    <m/>
    <m/>
    <m/>
    <m/>
    <m/>
    <m/>
    <m/>
    <m/>
    <n v="77071.22"/>
    <n v="81234.31"/>
    <n v="-4163.08"/>
    <b v="0"/>
    <n v="0"/>
    <n v="0.78500000000000003"/>
    <n v="0.24"/>
    <n v="0"/>
    <n v="0"/>
    <n v="-4163.08"/>
    <n v="4123.2299999999996"/>
    <n v="0"/>
    <n v="4123.2299999999996"/>
    <n v="416.4"/>
    <b v="0"/>
    <n v="0"/>
    <n v="0"/>
    <n v="0"/>
    <n v="0"/>
    <n v="0"/>
  </r>
  <r>
    <x v="4"/>
    <x v="0"/>
    <s v="202101"/>
    <n v="61"/>
    <n v="804884.93"/>
    <n v="1.614633836956994E-3"/>
    <s v="CohortTrend"/>
    <n v="6.1853667488261646E-3"/>
    <s v="CohortTrend"/>
    <n v="0"/>
    <s v="CohortAvg"/>
    <n v="0"/>
    <s v="SegMedian"/>
    <n v="9.8049398907284666E-4"/>
    <s v="CohortAvg"/>
    <n v="0"/>
    <s v="NoMatch_ERROR"/>
    <n v="0"/>
    <s v="NoMatch_ERROR"/>
    <n v="0"/>
    <s v="NoMatch_ERROR"/>
    <n v="0"/>
    <n v="1299.5899999999999"/>
    <n v="4978.51"/>
    <n v="0"/>
    <n v="0"/>
    <n v="-789.18"/>
    <n v="0"/>
    <n v="0"/>
    <n v="797817.64"/>
    <n v="0.4"/>
    <n v="1"/>
    <n v="0.97971399999999997"/>
    <s v="ScaledCohortAvg(x1.000)"/>
    <m/>
    <m/>
    <m/>
    <m/>
    <m/>
    <m/>
    <m/>
    <m/>
    <n v="781633.4"/>
    <n v="788557.32"/>
    <n v="-6923.92"/>
    <b v="0"/>
    <n v="0"/>
    <n v="0.78500000000000003"/>
    <n v="0.24"/>
    <n v="0"/>
    <n v="0"/>
    <n v="-6923.92"/>
    <n v="6134.74"/>
    <n v="0"/>
    <n v="6134.74"/>
    <n v="16184.25"/>
    <b v="0"/>
    <n v="0"/>
    <n v="0"/>
    <n v="0"/>
    <n v="0"/>
    <n v="0"/>
  </r>
  <r>
    <x v="4"/>
    <x v="0"/>
    <s v="202201"/>
    <n v="41"/>
    <n v="723987.08"/>
    <n v="-0.11765159841253631"/>
    <s v="CohortTrend"/>
    <n v="-8.9733844740069908E-3"/>
    <s v="CohortTrend"/>
    <n v="4.7334454926655882E-2"/>
    <s v="CohortAvg"/>
    <n v="6.6253594500773283E-2"/>
    <s v="SegMedian"/>
    <n v="2.4974330349068889E-3"/>
    <s v="CohortAvg"/>
    <n v="0"/>
    <s v="NoMatch_ERROR"/>
    <n v="0"/>
    <s v="NoMatch_ERROR"/>
    <n v="0"/>
    <s v="NoMatch_ERROR"/>
    <n v="0"/>
    <n v="-85178.240000000005"/>
    <n v="-6496.61"/>
    <n v="2855.79"/>
    <n v="0"/>
    <n v="-1808.11"/>
    <n v="0"/>
    <n v="0"/>
    <n v="633359.91"/>
    <n v="0.4"/>
    <n v="1"/>
    <n v="0.60812900000000003"/>
    <s v="CohortTrend"/>
    <m/>
    <m/>
    <m/>
    <m/>
    <m/>
    <m/>
    <m/>
    <m/>
    <n v="385164.79999999999"/>
    <n v="440277.85"/>
    <n v="-55113.05"/>
    <b v="0"/>
    <n v="0"/>
    <n v="0.78500000000000003"/>
    <n v="0.24"/>
    <n v="0"/>
    <n v="0"/>
    <n v="-55113.05"/>
    <n v="53304.94"/>
    <n v="0"/>
    <n v="53304.94"/>
    <n v="248195.11"/>
    <b v="0"/>
    <n v="0"/>
    <n v="0"/>
    <n v="0"/>
    <n v="0"/>
    <n v="0"/>
  </r>
  <r>
    <x v="4"/>
    <x v="0"/>
    <s v="202301"/>
    <n v="32"/>
    <n v="4717578.91"/>
    <n v="-8.1915999435828307E-2"/>
    <s v="CohortTrend"/>
    <n v="-1.4672690802442351E-2"/>
    <s v="CohortTrend"/>
    <n v="0.16499801562442731"/>
    <s v="CohortTrend"/>
    <n v="6.6253594500773283E-2"/>
    <s v="SegMedian"/>
    <n v="2.420542549388128E-4"/>
    <s v="CohortAvg"/>
    <n v="0"/>
    <s v="NoMatch_ERROR"/>
    <n v="0"/>
    <s v="NoMatch_ERROR"/>
    <n v="0"/>
    <s v="NoMatch_ERROR"/>
    <n v="0"/>
    <n v="-386445.19"/>
    <n v="-69219.58"/>
    <n v="64865.93"/>
    <n v="0"/>
    <n v="-1141.9100000000001"/>
    <n v="0"/>
    <n v="0"/>
    <n v="4325638.16"/>
    <n v="0.4"/>
    <n v="1"/>
    <n v="0.4"/>
    <s v="CohortTrend"/>
    <m/>
    <m/>
    <m/>
    <m/>
    <m/>
    <m/>
    <m/>
    <m/>
    <n v="1730255.26"/>
    <n v="1887031.56"/>
    <n v="-156776.29999999999"/>
    <b v="0"/>
    <n v="0"/>
    <n v="0.78500000000000003"/>
    <n v="0.24"/>
    <n v="0"/>
    <n v="0"/>
    <n v="-156776.29999999999"/>
    <n v="155634.39000000001"/>
    <n v="0"/>
    <n v="155634.39000000001"/>
    <n v="2595382.9"/>
    <b v="0"/>
    <n v="0"/>
    <n v="0"/>
    <n v="0"/>
    <n v="0"/>
    <n v="0"/>
  </r>
  <r>
    <x v="4"/>
    <x v="0"/>
    <s v="202404"/>
    <n v="22"/>
    <n v="990008.62"/>
    <n v="-7.6287295242742678E-2"/>
    <s v="CohortTrend"/>
    <n v="-2.065614770614364E-2"/>
    <s v="CohortTrend"/>
    <n v="0.215643782322547"/>
    <s v="CohortTrend"/>
    <n v="6.6253594500773283E-2"/>
    <s v="SegMedian"/>
    <n v="1.3150906523999619E-4"/>
    <s v="CohortAvg"/>
    <n v="0"/>
    <s v="NoMatch_ERROR"/>
    <n v="0"/>
    <s v="NoMatch_ERROR"/>
    <n v="0"/>
    <s v="NoMatch_ERROR"/>
    <n v="0"/>
    <n v="-75525.08"/>
    <n v="-20449.759999999998"/>
    <n v="17790.77"/>
    <n v="0"/>
    <n v="-130.19999999999999"/>
    <n v="0"/>
    <n v="0"/>
    <n v="911694.35"/>
    <n v="0.4"/>
    <n v="1"/>
    <n v="0.38321499999999997"/>
    <s v="CohortTrend"/>
    <m/>
    <m/>
    <m/>
    <m/>
    <m/>
    <m/>
    <m/>
    <m/>
    <n v="349374.51"/>
    <n v="361565.52"/>
    <n v="-12191.01"/>
    <b v="0"/>
    <n v="0"/>
    <n v="0.78500000000000003"/>
    <n v="0.24"/>
    <n v="0"/>
    <n v="0"/>
    <n v="-12191.01"/>
    <n v="12060.82"/>
    <n v="0"/>
    <n v="12060.82"/>
    <n v="562319.84"/>
    <b v="0"/>
    <n v="0"/>
    <n v="0"/>
    <n v="0"/>
    <n v="0"/>
    <n v="0"/>
  </r>
  <r>
    <x v="4"/>
    <x v="0"/>
    <s v="202405"/>
    <n v="21"/>
    <n v="1259819.31"/>
    <n v="-6.2392557837568433E-2"/>
    <s v="CohortTrend"/>
    <n v="-2.047735537141978E-2"/>
    <s v="CohortTrend"/>
    <n v="0.21836395424528349"/>
    <s v="CohortTrend"/>
    <n v="4.0100329648797992E-2"/>
    <s v="SegMedian"/>
    <n v="1.585663825998673E-4"/>
    <s v="CohortAvg"/>
    <n v="0"/>
    <s v="NoMatch_ERROR"/>
    <n v="0"/>
    <s v="NoMatch_ERROR"/>
    <n v="0"/>
    <s v="NoMatch_ERROR"/>
    <n v="0"/>
    <n v="-78603.350000000006"/>
    <n v="-25797.77"/>
    <n v="22924.93"/>
    <n v="0"/>
    <n v="-199.76"/>
    <n v="0"/>
    <n v="0"/>
    <n v="1178143.3600000001"/>
    <n v="0.4"/>
    <n v="1"/>
    <n v="0.38735000000000003"/>
    <s v="CohortTrend"/>
    <m/>
    <m/>
    <m/>
    <m/>
    <m/>
    <m/>
    <m/>
    <m/>
    <n v="456353.46"/>
    <n v="465313.87"/>
    <n v="-8960.41"/>
    <b v="0"/>
    <n v="0"/>
    <n v="0.78500000000000003"/>
    <n v="0.24"/>
    <n v="0"/>
    <n v="0"/>
    <n v="-8960.41"/>
    <n v="8760.64"/>
    <n v="0"/>
    <n v="8760.64"/>
    <n v="721789.89"/>
    <b v="0"/>
    <n v="0"/>
    <n v="0"/>
    <n v="0"/>
    <n v="0"/>
    <n v="0"/>
  </r>
  <r>
    <x v="4"/>
    <x v="0"/>
    <s v="202406"/>
    <n v="20"/>
    <n v="1740984.04"/>
    <n v="-5.8130305279132669E-2"/>
    <s v="CohortTrend"/>
    <n v="-2.1795646448647881E-2"/>
    <s v="CohortTrend"/>
    <n v="0.23818278769164861"/>
    <s v="CohortTrend"/>
    <n v="4.9874800941613048E-2"/>
    <s v="SegMedian"/>
    <n v="6.9560459034285455E-5"/>
    <s v="CohortAvg"/>
    <n v="0"/>
    <s v="NoMatch_ERROR"/>
    <n v="0"/>
    <s v="NoMatch_ERROR"/>
    <n v="0"/>
    <s v="NoMatch_ERROR"/>
    <n v="0"/>
    <n v="-101203.93"/>
    <n v="-37945.870000000003"/>
    <n v="34556.04"/>
    <n v="0"/>
    <n v="-121.1"/>
    <n v="0"/>
    <n v="0"/>
    <n v="1636269.17"/>
    <n v="0.4"/>
    <n v="1"/>
    <n v="0.37595600000000001"/>
    <s v="CohortTrend"/>
    <m/>
    <m/>
    <m/>
    <m/>
    <m/>
    <m/>
    <m/>
    <m/>
    <n v="615165.34"/>
    <n v="623195.81999999995"/>
    <n v="-8030.48"/>
    <b v="0"/>
    <n v="0"/>
    <n v="0.78500000000000003"/>
    <n v="0.24"/>
    <n v="0"/>
    <n v="0"/>
    <n v="-8030.48"/>
    <n v="7909.38"/>
    <n v="0"/>
    <n v="7909.38"/>
    <n v="1021103.83"/>
    <b v="0"/>
    <n v="0"/>
    <n v="0"/>
    <n v="0"/>
    <n v="0"/>
    <n v="0"/>
  </r>
  <r>
    <x v="4"/>
    <x v="0"/>
    <s v="202407"/>
    <n v="19"/>
    <n v="1840666.29"/>
    <n v="-5.8708805799923609E-2"/>
    <s v="CohortTrend"/>
    <n v="-2.355233766618077E-2"/>
    <s v="CohortTrend"/>
    <n v="0.2482967077592213"/>
    <s v="CohortTrend"/>
    <n v="5.7293877279496419E-2"/>
    <s v="SegMedian"/>
    <n v="9.6170167637525615E-5"/>
    <s v="CohortAvg"/>
    <n v="0"/>
    <s v="NoMatch_ERROR"/>
    <n v="0"/>
    <s v="NoMatch_ERROR"/>
    <n v="0"/>
    <s v="NoMatch_ERROR"/>
    <n v="0"/>
    <n v="-108063.32"/>
    <n v="-43351.99"/>
    <n v="38085.949999999997"/>
    <n v="0"/>
    <n v="-177.02"/>
    <n v="0"/>
    <n v="0"/>
    <n v="1727159.9"/>
    <n v="0.4"/>
    <n v="1"/>
    <n v="0.34177000000000002"/>
    <s v="CohortTrend"/>
    <m/>
    <m/>
    <m/>
    <m/>
    <m/>
    <m/>
    <m/>
    <m/>
    <n v="590291.55000000005"/>
    <n v="595952.64000000001"/>
    <n v="-5661.09"/>
    <b v="0"/>
    <n v="0"/>
    <n v="0.78500000000000003"/>
    <n v="0.24"/>
    <n v="0"/>
    <n v="0"/>
    <n v="-5661.09"/>
    <n v="5484.07"/>
    <n v="0"/>
    <n v="5484.07"/>
    <n v="1136868.3500000001"/>
    <b v="0"/>
    <n v="0"/>
    <n v="0"/>
    <n v="0"/>
    <n v="0"/>
    <n v="0"/>
  </r>
  <r>
    <x v="4"/>
    <x v="0"/>
    <s v="202408"/>
    <n v="18"/>
    <n v="1853097.89"/>
    <n v="-7.1004156985056771E-2"/>
    <s v="CohortTrend"/>
    <n v="-2.234134854219651E-2"/>
    <s v="CohortTrend"/>
    <n v="0.22981746270974959"/>
    <s v="CohortTrend"/>
    <n v="4.1045133729763851E-2"/>
    <s v="SegMedian"/>
    <n v="1.296189033516093E-4"/>
    <s v="CohortAvg"/>
    <n v="0"/>
    <s v="NoMatch_ERROR"/>
    <n v="0"/>
    <s v="NoMatch_ERROR"/>
    <n v="0"/>
    <s v="NoMatch_ERROR"/>
    <n v="0"/>
    <n v="-131577.65"/>
    <n v="-41400.71"/>
    <n v="35489.519999999997"/>
    <n v="0"/>
    <n v="-240.2"/>
    <n v="0"/>
    <n v="0"/>
    <n v="1715368.86"/>
    <n v="0.4"/>
    <n v="1"/>
    <n v="0.34345700000000001"/>
    <s v="CohortTrend"/>
    <m/>
    <m/>
    <m/>
    <m/>
    <m/>
    <m/>
    <m/>
    <m/>
    <n v="589156.04"/>
    <n v="603104.32999999996"/>
    <n v="-13948.29"/>
    <b v="0"/>
    <n v="0"/>
    <n v="0.78500000000000003"/>
    <n v="0.24"/>
    <n v="0"/>
    <n v="0"/>
    <n v="-13948.29"/>
    <n v="13708.09"/>
    <n v="0"/>
    <n v="13708.09"/>
    <n v="1126212.81"/>
    <b v="0"/>
    <n v="0"/>
    <n v="0"/>
    <n v="0"/>
    <n v="0"/>
    <n v="0"/>
  </r>
  <r>
    <x v="4"/>
    <x v="0"/>
    <s v="202409"/>
    <n v="17"/>
    <n v="1801104.11"/>
    <n v="-7.5422289642924925E-2"/>
    <s v="CohortTrend"/>
    <n v="-2.4676618996737721E-2"/>
    <s v="CohortTrend"/>
    <n v="0.24522627230123839"/>
    <s v="CohortTrend"/>
    <n v="4.516530678574069E-2"/>
    <s v="SegMedian"/>
    <n v="2.8837049544870152E-4"/>
    <s v="CohortAvg"/>
    <n v="0"/>
    <s v="NoMatch_ERROR"/>
    <n v="0"/>
    <s v="NoMatch_ERROR"/>
    <n v="0"/>
    <s v="NoMatch_ERROR"/>
    <n v="0"/>
    <n v="-135843.4"/>
    <n v="-44445.16"/>
    <n v="36806.5"/>
    <n v="0"/>
    <n v="-519.39"/>
    <n v="0"/>
    <n v="0"/>
    <n v="1657102.68"/>
    <n v="0.38261200000000001"/>
    <n v="1"/>
    <n v="0.30834099999999998"/>
    <s v="CohortTrend"/>
    <m/>
    <m/>
    <m/>
    <m/>
    <m/>
    <m/>
    <m/>
    <m/>
    <n v="510952.48"/>
    <n v="522934.13"/>
    <n v="-11981.65"/>
    <b v="0"/>
    <n v="0"/>
    <n v="0.78500000000000003"/>
    <n v="0.24"/>
    <n v="0"/>
    <n v="0"/>
    <n v="-11981.65"/>
    <n v="11462.27"/>
    <n v="0"/>
    <n v="11462.27"/>
    <n v="1146150.2"/>
    <b v="0"/>
    <n v="0"/>
    <n v="0"/>
    <n v="0"/>
    <n v="0"/>
    <n v="0"/>
  </r>
  <r>
    <x v="4"/>
    <x v="0"/>
    <s v="202410"/>
    <n v="16"/>
    <n v="2405576.91"/>
    <n v="-6.9936865636423345E-2"/>
    <s v="CohortTrend"/>
    <n v="-2.6224258814847249E-2"/>
    <s v="CohortTrend"/>
    <n v="0.24931801567356141"/>
    <s v="CohortTrend"/>
    <n v="4.5889544417284843E-2"/>
    <s v="SegMedian"/>
    <n v="8.6439449818963155E-5"/>
    <s v="CohortAvg"/>
    <n v="0"/>
    <s v="NoMatch_ERROR"/>
    <n v="0"/>
    <s v="NoMatch_ERROR"/>
    <n v="0"/>
    <s v="NoMatch_ERROR"/>
    <n v="0"/>
    <n v="-168238.51"/>
    <n v="-63084.47"/>
    <n v="49979.47"/>
    <n v="0"/>
    <n v="-207.94"/>
    <n v="0"/>
    <n v="0"/>
    <n v="2224025.46"/>
    <n v="0.38705899999999999"/>
    <n v="1"/>
    <n v="0.32030500000000001"/>
    <s v="CohortTrend"/>
    <m/>
    <m/>
    <m/>
    <m/>
    <m/>
    <m/>
    <m/>
    <m/>
    <n v="712365.82"/>
    <n v="727217.21"/>
    <n v="-14851.4"/>
    <b v="0"/>
    <n v="0"/>
    <n v="0.78500000000000003"/>
    <n v="0.24"/>
    <n v="0"/>
    <n v="0"/>
    <n v="-14851.4"/>
    <n v="14643.46"/>
    <n v="0"/>
    <n v="14643.46"/>
    <n v="1511659.65"/>
    <b v="0"/>
    <n v="0"/>
    <n v="0"/>
    <n v="0"/>
    <n v="0"/>
    <n v="0"/>
  </r>
  <r>
    <x v="4"/>
    <x v="0"/>
    <s v="202411"/>
    <n v="15"/>
    <n v="2573983.4"/>
    <n v="-7.4228734416161402E-2"/>
    <s v="CohortTrend"/>
    <n v="-2.6605884352562E-2"/>
    <s v="CohortTrend"/>
    <n v="0.26851408194735132"/>
    <s v="CohortTrend"/>
    <n v="4.0100329648797992E-2"/>
    <s v="SegMedian"/>
    <n v="6.5448893610188153E-5"/>
    <s v="CohortAvg"/>
    <n v="0"/>
    <s v="NoMatch_ERROR"/>
    <n v="0"/>
    <s v="NoMatch_ERROR"/>
    <n v="0"/>
    <s v="NoMatch_ERROR"/>
    <n v="0"/>
    <n v="-191063.53"/>
    <n v="-68483.100000000006"/>
    <n v="57595.9"/>
    <n v="0"/>
    <n v="-168.46"/>
    <n v="0"/>
    <n v="0"/>
    <n v="2371864.2000000002"/>
    <n v="0.36460599999999999"/>
    <n v="1"/>
    <n v="0.30392400000000003"/>
    <s v="CohortTrend"/>
    <m/>
    <m/>
    <m/>
    <m/>
    <m/>
    <m/>
    <m/>
    <m/>
    <n v="720865.67"/>
    <n v="735962.78"/>
    <n v="-15097.11"/>
    <b v="0"/>
    <n v="0"/>
    <n v="0.78500000000000003"/>
    <n v="0.24"/>
    <n v="0"/>
    <n v="0"/>
    <n v="-15097.11"/>
    <n v="14928.64"/>
    <n v="0"/>
    <n v="14928.64"/>
    <n v="1650998.53"/>
    <b v="0"/>
    <n v="0"/>
    <n v="0"/>
    <n v="0"/>
    <n v="0"/>
    <n v="0"/>
  </r>
  <r>
    <x v="4"/>
    <x v="0"/>
    <s v="202412"/>
    <n v="14"/>
    <n v="2864735.28"/>
    <n v="-7.1348126595969105E-2"/>
    <s v="CohortTrend"/>
    <n v="-2.7949818997993661E-2"/>
    <s v="CohortTrend"/>
    <n v="0.27993221643285499"/>
    <s v="CohortTrend"/>
    <n v="3.3087285980126911E-2"/>
    <s v="SegMedian"/>
    <n v="4.8665165403206542E-5"/>
    <s v="CohortAvg"/>
    <n v="0"/>
    <s v="NoMatch_ERROR"/>
    <n v="0"/>
    <s v="NoMatch_ERROR"/>
    <n v="0"/>
    <s v="NoMatch_ERROR"/>
    <n v="0"/>
    <n v="-204393.5"/>
    <n v="-80068.83"/>
    <n v="66827.64"/>
    <n v="0"/>
    <n v="-139.41"/>
    <n v="0"/>
    <n v="0"/>
    <n v="2646961.1800000002"/>
    <n v="0.32101800000000003"/>
    <n v="1"/>
    <n v="0.26614399999999999"/>
    <s v="CohortTrend"/>
    <m/>
    <m/>
    <m/>
    <m/>
    <m/>
    <m/>
    <m/>
    <m/>
    <n v="704472.98"/>
    <n v="710867.03"/>
    <n v="-6394.05"/>
    <b v="0"/>
    <n v="0"/>
    <n v="0.78500000000000003"/>
    <n v="0.24"/>
    <n v="0"/>
    <n v="0"/>
    <n v="-6394.05"/>
    <n v="6254.63"/>
    <n v="0"/>
    <n v="6254.63"/>
    <n v="1942488.2"/>
    <b v="0"/>
    <n v="0"/>
    <n v="0"/>
    <n v="0"/>
    <n v="0"/>
    <n v="0"/>
  </r>
  <r>
    <x v="4"/>
    <x v="0"/>
    <s v="202501"/>
    <n v="13"/>
    <n v="3204473.24"/>
    <n v="-7.0111927207141392E-2"/>
    <s v="CohortTrend"/>
    <n v="-2.7364709422593659E-2"/>
    <s v="CohortTrend"/>
    <n v="0.28940390108510061"/>
    <s v="CohortTrend"/>
    <n v="3.3508803456497177E-2"/>
    <s v="SegMedian"/>
    <n v="7.9331459819041204E-5"/>
    <s v="CohortAvg"/>
    <n v="0"/>
    <s v="NoMatch_ERROR"/>
    <n v="0"/>
    <s v="NoMatch_ERROR"/>
    <n v="0"/>
    <s v="NoMatch_ERROR"/>
    <n v="0"/>
    <n v="-224671.79"/>
    <n v="-87689.48"/>
    <n v="77282.25"/>
    <n v="0"/>
    <n v="-254.22"/>
    <n v="0"/>
    <n v="0"/>
    <n v="2969140"/>
    <n v="0.27565099999999998"/>
    <n v="1"/>
    <n v="0.236986"/>
    <s v="CohortTrend"/>
    <m/>
    <m/>
    <m/>
    <m/>
    <m/>
    <m/>
    <m/>
    <m/>
    <n v="703645.53"/>
    <n v="701735.77"/>
    <n v="1909.76"/>
    <b v="0"/>
    <n v="0"/>
    <n v="0.78500000000000003"/>
    <n v="0.24"/>
    <n v="0"/>
    <n v="0"/>
    <n v="1909.76"/>
    <n v="-2163.98"/>
    <n v="0"/>
    <n v="-2163.98"/>
    <n v="2265494.4700000002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1.013329171740706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28621099999999999"/>
    <n v="1"/>
    <n v="0.24016199999999999"/>
    <s v="CohortTrend"/>
    <m/>
    <m/>
    <m/>
    <m/>
    <m/>
    <m/>
    <m/>
    <m/>
    <n v="987343.31"/>
    <n v="986835.03"/>
    <n v="508.28"/>
    <b v="0"/>
    <n v="0"/>
    <n v="0.78500000000000003"/>
    <n v="0.24"/>
    <n v="0"/>
    <n v="0"/>
    <n v="508.28"/>
    <n v="-895.12"/>
    <n v="0"/>
    <n v="-895.12"/>
    <n v="3123813.28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26554699999999998"/>
    <n v="1"/>
    <n v="0.216638"/>
    <s v="CohortTrend"/>
    <m/>
    <m/>
    <m/>
    <m/>
    <m/>
    <m/>
    <m/>
    <m/>
    <n v="1160849.3400000001"/>
    <n v="1142183.6000000001"/>
    <n v="18665.740000000002"/>
    <b v="0"/>
    <n v="0"/>
    <n v="0.78500000000000003"/>
    <n v="0.24"/>
    <n v="0"/>
    <n v="0"/>
    <n v="18665.740000000002"/>
    <n v="-18722.45"/>
    <n v="0"/>
    <n v="-18722.45"/>
    <n v="4197619.62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0.23147999999999999"/>
    <n v="1"/>
    <n v="0.19597899999999999"/>
    <s v="CohortTrend"/>
    <m/>
    <m/>
    <m/>
    <m/>
    <m/>
    <m/>
    <m/>
    <m/>
    <n v="1296655.6299999999"/>
    <n v="1274460.26"/>
    <n v="22195.37"/>
    <b v="0"/>
    <n v="0"/>
    <n v="0.78500000000000003"/>
    <n v="0.24"/>
    <n v="0"/>
    <n v="0"/>
    <n v="22195.37"/>
    <n v="-22212.53"/>
    <n v="0"/>
    <n v="-22212.53"/>
    <n v="5319631.46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0.226301"/>
    <n v="1"/>
    <n v="0.178452"/>
    <s v="CohortTrend"/>
    <m/>
    <m/>
    <m/>
    <m/>
    <m/>
    <m/>
    <m/>
    <m/>
    <n v="1293954.6100000001"/>
    <n v="1248307.72"/>
    <n v="45646.89"/>
    <b v="0"/>
    <n v="0"/>
    <n v="0.78500000000000003"/>
    <n v="0.24"/>
    <n v="0"/>
    <n v="0"/>
    <n v="45646.89"/>
    <n v="-45658.52"/>
    <n v="0"/>
    <n v="-45658.52"/>
    <n v="5957034.6600000001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0.17308699999999999"/>
    <n v="1"/>
    <n v="0.14862"/>
    <s v="CohortTrend"/>
    <m/>
    <m/>
    <m/>
    <m/>
    <m/>
    <m/>
    <m/>
    <m/>
    <n v="1208117.57"/>
    <n v="1130027.29"/>
    <n v="78090.28"/>
    <b v="0"/>
    <n v="0"/>
    <n v="0.78500000000000003"/>
    <n v="0.24"/>
    <n v="0"/>
    <n v="0"/>
    <n v="78090.28"/>
    <n v="-78096.81"/>
    <n v="0"/>
    <n v="-78096.81"/>
    <n v="6920808.1600000001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0.127105"/>
    <n v="1"/>
    <n v="0.11834699999999999"/>
    <s v="CohortTrend"/>
    <m/>
    <m/>
    <m/>
    <m/>
    <m/>
    <m/>
    <m/>
    <m/>
    <n v="1194737.5900000001"/>
    <n v="1074558.18"/>
    <n v="120179.41"/>
    <b v="0"/>
    <n v="0"/>
    <n v="0.78500000000000003"/>
    <n v="0.24"/>
    <n v="0"/>
    <n v="0"/>
    <n v="120179.41"/>
    <n v="-120306.64"/>
    <n v="0"/>
    <n v="-120306.64"/>
    <n v="8900512.4700000007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9.1245999999999994E-2"/>
    <n v="1"/>
    <n v="9.1245999999999994E-2"/>
    <s v="CohortTrend"/>
    <m/>
    <m/>
    <m/>
    <m/>
    <m/>
    <m/>
    <m/>
    <m/>
    <n v="725638.71"/>
    <n v="632418.68999999994"/>
    <n v="93220.02"/>
    <b v="0"/>
    <n v="0"/>
    <n v="0.78500000000000003"/>
    <n v="0.24"/>
    <n v="0"/>
    <n v="0"/>
    <n v="93220.02"/>
    <n v="-93317.04"/>
    <n v="0"/>
    <n v="-93317.04"/>
    <n v="7226918.9100000001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7.5804999999999997E-2"/>
    <n v="1"/>
    <n v="7.5804999999999997E-2"/>
    <s v="CohortTrend"/>
    <m/>
    <m/>
    <m/>
    <m/>
    <m/>
    <m/>
    <m/>
    <m/>
    <n v="671487.68"/>
    <n v="553235.63"/>
    <n v="118252.04"/>
    <b v="0"/>
    <n v="0"/>
    <n v="0.78500000000000003"/>
    <n v="0.24"/>
    <n v="0"/>
    <n v="0"/>
    <n v="118252.04"/>
    <n v="-118319.19"/>
    <n v="0"/>
    <n v="-118319.19"/>
    <n v="8186546.4500000002"/>
    <b v="0"/>
    <n v="0"/>
    <n v="0"/>
    <n v="0"/>
    <n v="0"/>
    <n v="0"/>
  </r>
  <r>
    <x v="4"/>
    <x v="1"/>
    <s v="202301"/>
    <n v="27"/>
    <n v="1042611.92"/>
    <n v="-2.0755755578510188E-2"/>
    <s v="CohortTrend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21640.2"/>
    <n v="-6605.55"/>
    <n v="8449.98"/>
    <n v="0"/>
    <n v="-2.65"/>
    <n v="0"/>
    <n v="0"/>
    <n v="1022813.5"/>
    <n v="0.35457899999999998"/>
    <n v="1"/>
    <n v="0.29254799999999997"/>
    <s v="CohortTrend"/>
    <m/>
    <m/>
    <m/>
    <m/>
    <m/>
    <m/>
    <m/>
    <m/>
    <n v="299221.57"/>
    <n v="286246.53000000003"/>
    <n v="12975.04"/>
    <b v="0"/>
    <n v="0"/>
    <n v="0.78500000000000003"/>
    <n v="0.24"/>
    <n v="0"/>
    <n v="0"/>
    <n v="12975.04"/>
    <n v="-12977.68"/>
    <n v="0"/>
    <n v="-12977.68"/>
    <n v="723591.93"/>
    <b v="0"/>
    <n v="0"/>
    <n v="0"/>
    <n v="0"/>
    <n v="0"/>
    <n v="0"/>
  </r>
  <r>
    <x v="4"/>
    <x v="1"/>
    <s v="202404"/>
    <n v="22"/>
    <n v="249737.31"/>
    <n v="-6.2432426659765991E-2"/>
    <s v="CohortTrend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5591.71"/>
    <n v="-3763.43"/>
    <n v="3158.51"/>
    <n v="0"/>
    <n v="-1.44"/>
    <n v="0"/>
    <n v="0"/>
    <n v="233539.25"/>
    <n v="0.167383"/>
    <n v="1"/>
    <n v="0.167383"/>
    <s v="CohortTrend"/>
    <m/>
    <m/>
    <m/>
    <m/>
    <m/>
    <m/>
    <m/>
    <m/>
    <n v="39090.39"/>
    <n v="40517.67"/>
    <n v="-1427.28"/>
    <b v="0"/>
    <n v="0"/>
    <n v="0.78500000000000003"/>
    <n v="0.24"/>
    <n v="0"/>
    <n v="0"/>
    <n v="-1427.28"/>
    <n v="1425.84"/>
    <n v="0"/>
    <n v="1425.84"/>
    <n v="194448.86"/>
    <b v="0"/>
    <n v="0"/>
    <n v="0"/>
    <n v="0"/>
    <n v="0"/>
    <n v="0"/>
  </r>
  <r>
    <x v="4"/>
    <x v="1"/>
    <s v="202405"/>
    <n v="21"/>
    <n v="408644.14"/>
    <n v="-2.9026961308642549E-2"/>
    <s v="CohortTrend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11861.7"/>
    <n v="-5265.34"/>
    <n v="4817.38"/>
    <n v="0"/>
    <n v="-2.4700000000000002"/>
    <n v="0"/>
    <n v="0"/>
    <n v="396332.01"/>
    <n v="0.21162700000000001"/>
    <n v="1"/>
    <n v="0.21162700000000001"/>
    <s v="CohortTrend"/>
    <m/>
    <m/>
    <m/>
    <m/>
    <m/>
    <m/>
    <m/>
    <m/>
    <n v="83874.7"/>
    <n v="80979.429999999993"/>
    <n v="2895.27"/>
    <b v="0"/>
    <n v="0"/>
    <n v="0.78500000000000003"/>
    <n v="0.24"/>
    <n v="0"/>
    <n v="0"/>
    <n v="2895.27"/>
    <n v="-2897.75"/>
    <n v="0"/>
    <n v="-2897.75"/>
    <n v="312457.31"/>
    <b v="0"/>
    <n v="0"/>
    <n v="0"/>
    <n v="0"/>
    <n v="0"/>
    <n v="0"/>
  </r>
  <r>
    <x v="4"/>
    <x v="1"/>
    <s v="202406"/>
    <n v="20"/>
    <n v="239530.65"/>
    <n v="-1.799964895950518E-2"/>
    <s v="CohortTrend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311.47"/>
    <n v="-3616.3"/>
    <n v="3574.18"/>
    <n v="0"/>
    <n v="0"/>
    <n v="0"/>
    <n v="0"/>
    <n v="235177.07"/>
    <n v="5.5587999999999999E-2"/>
    <n v="1"/>
    <n v="6.0469000000000002E-2"/>
    <s v="CohortTrend"/>
    <m/>
    <m/>
    <m/>
    <m/>
    <m/>
    <m/>
    <m/>
    <m/>
    <n v="14220.97"/>
    <n v="14484.23"/>
    <n v="-263.26"/>
    <b v="0"/>
    <n v="0"/>
    <n v="0.78500000000000003"/>
    <n v="0.24"/>
    <n v="0"/>
    <n v="0"/>
    <n v="-263.26"/>
    <n v="263.26"/>
    <n v="0"/>
    <n v="263.26"/>
    <n v="220956.09"/>
    <b v="0"/>
    <n v="0"/>
    <n v="0"/>
    <n v="0"/>
    <n v="0"/>
    <n v="0"/>
  </r>
  <r>
    <x v="4"/>
    <x v="1"/>
    <s v="202407"/>
    <n v="19"/>
    <n v="393679.29"/>
    <n v="-4.7494422801654793E-2"/>
    <s v="CohortTrend"/>
    <n v="-1.5257301296735529E-2"/>
    <s v="CohortAvg"/>
    <n v="0.1712594539057653"/>
    <s v="CohortTrend"/>
    <n v="0"/>
    <s v="SegMedian"/>
    <n v="7.0284966722652057E-7"/>
    <s v="CohortAvg"/>
    <n v="0"/>
    <s v="NoMatch_ERROR"/>
    <n v="0"/>
    <s v="NoMatch_ERROR"/>
    <n v="0"/>
    <s v="NoMatch_ERROR"/>
    <n v="0"/>
    <n v="-18697.57"/>
    <n v="-6006.48"/>
    <n v="5618.44"/>
    <n v="0"/>
    <n v="-0.28000000000000003"/>
    <n v="0"/>
    <n v="0"/>
    <n v="374593.4"/>
    <n v="6.4208000000000001E-2"/>
    <n v="1"/>
    <n v="6.8912000000000001E-2"/>
    <s v="CohortTrend"/>
    <m/>
    <m/>
    <m/>
    <m/>
    <m/>
    <m/>
    <m/>
    <m/>
    <n v="25813.93"/>
    <n v="27129.17"/>
    <n v="-1315.24"/>
    <b v="0"/>
    <n v="0"/>
    <n v="0.78500000000000003"/>
    <n v="0.24"/>
    <n v="0"/>
    <n v="0"/>
    <n v="-1315.24"/>
    <n v="1314.97"/>
    <n v="0"/>
    <n v="1314.97"/>
    <n v="348779.47"/>
    <b v="0"/>
    <n v="0"/>
    <n v="0"/>
    <n v="0"/>
    <n v="0"/>
    <n v="0"/>
  </r>
  <r>
    <x v="4"/>
    <x v="1"/>
    <s v="202408"/>
    <n v="18"/>
    <n v="471630.81"/>
    <n v="-6.0658054381813389E-2"/>
    <s v="CohortTrend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8608.21"/>
    <n v="-7681.68"/>
    <n v="7130.46"/>
    <n v="0"/>
    <n v="-0.01"/>
    <n v="0"/>
    <n v="0"/>
    <n v="442471.38"/>
    <n v="7.2330000000000005E-2"/>
    <n v="1"/>
    <n v="9.8256999999999997E-2"/>
    <s v="CohortTrend"/>
    <m/>
    <m/>
    <m/>
    <m/>
    <m/>
    <m/>
    <m/>
    <m/>
    <n v="43476.1"/>
    <n v="46341.23"/>
    <n v="-2865.13"/>
    <b v="0"/>
    <n v="0"/>
    <n v="0.78500000000000003"/>
    <n v="0.24"/>
    <n v="0"/>
    <n v="0"/>
    <n v="-2865.13"/>
    <n v="2865.12"/>
    <n v="0"/>
    <n v="2865.12"/>
    <n v="398995.28"/>
    <b v="0"/>
    <n v="0"/>
    <n v="0"/>
    <n v="0"/>
    <n v="0"/>
    <n v="0"/>
  </r>
  <r>
    <x v="4"/>
    <x v="1"/>
    <s v="202409"/>
    <n v="17"/>
    <n v="543991.93000000005"/>
    <n v="-3.3243612286415578E-2"/>
    <s v="CohortTrend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084.259999999998"/>
    <n v="-8264.64"/>
    <n v="8089.77"/>
    <n v="0"/>
    <n v="0"/>
    <n v="0"/>
    <n v="0"/>
    <n v="525732.80000000005"/>
    <n v="4.2590999999999997E-2"/>
    <n v="1"/>
    <n v="4.2590999999999997E-2"/>
    <s v="CohortAvg"/>
    <m/>
    <m/>
    <m/>
    <m/>
    <m/>
    <m/>
    <m/>
    <m/>
    <n v="22391.65"/>
    <n v="22958.14"/>
    <n v="-566.49"/>
    <b v="0"/>
    <n v="0"/>
    <n v="0.78500000000000003"/>
    <n v="0.24"/>
    <n v="0"/>
    <n v="0"/>
    <n v="-566.49"/>
    <n v="566.49"/>
    <n v="0"/>
    <n v="566.49"/>
    <n v="503341.14"/>
    <b v="0"/>
    <n v="0"/>
    <n v="0"/>
    <n v="0"/>
    <n v="0"/>
    <n v="0"/>
  </r>
  <r>
    <x v="4"/>
    <x v="1"/>
    <s v="202410"/>
    <n v="16"/>
    <n v="432816.52"/>
    <n v="-1.427466877744488E-2"/>
    <s v="CohortTrend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178.31"/>
    <n v="-7541.81"/>
    <n v="6748.1"/>
    <n v="0"/>
    <n v="-2.6"/>
    <n v="0"/>
    <n v="0"/>
    <n v="425841.9"/>
    <n v="2.6237E-2"/>
    <n v="1"/>
    <n v="3.3714000000000001E-2"/>
    <s v="CohortAvg"/>
    <m/>
    <m/>
    <m/>
    <m/>
    <m/>
    <m/>
    <m/>
    <m/>
    <n v="14357.01"/>
    <n v="14592.15"/>
    <n v="-235.15"/>
    <b v="0"/>
    <n v="0"/>
    <n v="0.78500000000000003"/>
    <n v="0.24"/>
    <n v="0"/>
    <n v="0"/>
    <n v="-235.15"/>
    <n v="232.55"/>
    <n v="0"/>
    <n v="232.55"/>
    <n v="411484.89"/>
    <b v="0"/>
    <n v="0"/>
    <n v="0"/>
    <n v="0"/>
    <n v="0"/>
    <n v="0"/>
  </r>
  <r>
    <x v="4"/>
    <x v="1"/>
    <s v="202411"/>
    <n v="15"/>
    <n v="530110.39"/>
    <n v="-3.9031986522778513E-2"/>
    <s v="CohortTrend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20691.259999999998"/>
    <n v="-7725.36"/>
    <n v="7444.65"/>
    <n v="0"/>
    <n v="0"/>
    <n v="0"/>
    <n v="0"/>
    <n v="509138.43"/>
    <n v="0.103853"/>
    <n v="1"/>
    <n v="0.10621"/>
    <s v="CohortAvg"/>
    <m/>
    <m/>
    <m/>
    <m/>
    <m/>
    <m/>
    <m/>
    <m/>
    <n v="54075.56"/>
    <n v="56303"/>
    <n v="-2227.4299999999998"/>
    <b v="0"/>
    <n v="0"/>
    <n v="0.78500000000000003"/>
    <n v="0.24"/>
    <n v="0"/>
    <n v="0"/>
    <n v="-2227.4299999999998"/>
    <n v="2227.4299999999998"/>
    <n v="0"/>
    <n v="2227.4299999999998"/>
    <n v="455062.87"/>
    <b v="0"/>
    <n v="0"/>
    <n v="0"/>
    <n v="0"/>
    <n v="0"/>
    <n v="0"/>
  </r>
  <r>
    <x v="4"/>
    <x v="1"/>
    <s v="202412"/>
    <n v="14"/>
    <n v="48515.59"/>
    <n v="-1.4252772377912479E-2"/>
    <s v="CohortTrend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91.48"/>
    <n v="-645.49"/>
    <n v="578.66999999999996"/>
    <n v="0"/>
    <n v="0"/>
    <n v="0"/>
    <n v="0"/>
    <n v="47757.29"/>
    <n v="0.11509800000000001"/>
    <n v="1"/>
    <n v="0.09"/>
    <s v="CohortAvg"/>
    <m/>
    <m/>
    <m/>
    <m/>
    <m/>
    <m/>
    <m/>
    <m/>
    <n v="4298.16"/>
    <n v="3493.12"/>
    <n v="805.03"/>
    <b v="0"/>
    <n v="0"/>
    <n v="0.78500000000000003"/>
    <n v="0.24"/>
    <n v="0"/>
    <n v="0"/>
    <n v="805.03"/>
    <n v="-805.03"/>
    <n v="0"/>
    <n v="-805.03"/>
    <n v="43459.13"/>
    <b v="0"/>
    <n v="0"/>
    <n v="0"/>
    <n v="0"/>
    <n v="0"/>
    <n v="0"/>
  </r>
  <r>
    <x v="4"/>
    <x v="1"/>
    <s v="202501"/>
    <n v="13"/>
    <n v="55651.7"/>
    <n v="-1.928308655398581E-2"/>
    <s v="CohortTrend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073.1400000000001"/>
    <n v="-886.5"/>
    <n v="872.99"/>
    <n v="0"/>
    <n v="0"/>
    <n v="0"/>
    <n v="0"/>
    <n v="54565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65.05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87.93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2.8818E-2"/>
    <n v="1"/>
    <n v="8.4690000000000001E-2"/>
    <s v="CohortAvg"/>
    <m/>
    <m/>
    <m/>
    <m/>
    <m/>
    <m/>
    <m/>
    <m/>
    <n v="6085.66"/>
    <n v="6207.61"/>
    <n v="-121.95"/>
    <b v="0"/>
    <n v="0"/>
    <n v="0.78500000000000003"/>
    <n v="0.24"/>
    <n v="0"/>
    <n v="0"/>
    <n v="-121.95"/>
    <n v="121.95"/>
    <n v="0"/>
    <n v="121.95"/>
    <n v="65772.34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55.3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19.72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362.0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167.53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766.19"/>
    <b v="0"/>
    <n v="0"/>
    <n v="0"/>
    <n v="0"/>
    <n v="0"/>
    <n v="0"/>
  </r>
  <r>
    <x v="4"/>
    <x v="1"/>
    <s v="202509"/>
    <n v="5"/>
    <n v="14178.59"/>
    <n v="-1.0809741337225931E-2"/>
    <s v="DonorCohort:202404"/>
    <n v="-1.461121279987629E-2"/>
    <s v="DonorCohort:202404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53.27000000000001"/>
    <n v="-207.17"/>
    <n v="218.5"/>
    <n v="0"/>
    <n v="0"/>
    <n v="0"/>
    <n v="0"/>
    <n v="14036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036.66"/>
    <b v="0"/>
    <n v="0"/>
    <n v="0"/>
    <n v="0"/>
    <n v="0"/>
    <n v="0"/>
  </r>
  <r>
    <x v="4"/>
    <x v="2"/>
    <s v="202101"/>
    <n v="61"/>
    <n v="1557494.5"/>
    <n v="-0.17808584333149219"/>
    <s v="CohortAvg"/>
    <n v="-1.144273322241181E-2"/>
    <s v="CohortTrend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7367.71999999997"/>
    <n v="-17821.990000000002"/>
    <n v="18715.78"/>
    <n v="0"/>
    <n v="-17.59"/>
    <n v="0"/>
    <n v="0"/>
    <n v="1281002.98"/>
    <n v="0.33663700000000002"/>
    <n v="1"/>
    <n v="0.33663700000000002"/>
    <s v="CohortTrend"/>
    <m/>
    <m/>
    <m/>
    <m/>
    <m/>
    <m/>
    <m/>
    <m/>
    <n v="431233.33"/>
    <n v="517494.27"/>
    <n v="-86260.94"/>
    <b v="0"/>
    <n v="0"/>
    <n v="0.78500000000000003"/>
    <n v="0.24"/>
    <n v="0"/>
    <n v="0"/>
    <n v="-86260.94"/>
    <n v="86243.35"/>
    <n v="0"/>
    <n v="86243.35"/>
    <n v="849769.65"/>
    <b v="0"/>
    <n v="0"/>
    <n v="0"/>
    <n v="0"/>
    <n v="0"/>
    <n v="0"/>
  </r>
  <r>
    <x v="4"/>
    <x v="2"/>
    <s v="202201"/>
    <n v="41"/>
    <n v="140943.35"/>
    <n v="-6.8971342088331958E-2"/>
    <s v="CohortAvg"/>
    <n v="-1.2434959052409071E-2"/>
    <s v="CohortTrend"/>
    <n v="0.14870217965649621"/>
    <s v="CohortAvg"/>
    <n v="1.8445160816129041E-2"/>
    <s v="SegMedian"/>
    <n v="3.2663382526225559E-6"/>
    <s v="CohortAvg"/>
    <n v="0"/>
    <s v="NoMatch_ERROR"/>
    <n v="0"/>
    <s v="NoMatch_ERROR"/>
    <n v="0"/>
    <s v="NoMatch_ERROR"/>
    <n v="0"/>
    <n v="-9721.0499999999993"/>
    <n v="-1752.62"/>
    <n v="1746.55"/>
    <n v="0"/>
    <n v="-0.46"/>
    <n v="0"/>
    <n v="0"/>
    <n v="131215.76"/>
    <n v="0.20380400000000001"/>
    <n v="1"/>
    <n v="0.20380400000000001"/>
    <s v="CohortTrend"/>
    <m/>
    <m/>
    <m/>
    <m/>
    <m/>
    <m/>
    <m/>
    <m/>
    <n v="26742.27"/>
    <n v="28300.51"/>
    <n v="-1558.24"/>
    <b v="0"/>
    <n v="0"/>
    <n v="0.78500000000000003"/>
    <n v="0.24"/>
    <n v="0"/>
    <n v="0"/>
    <n v="-1558.24"/>
    <n v="1557.78"/>
    <n v="0"/>
    <n v="1557.78"/>
    <n v="104473.49"/>
    <b v="0"/>
    <n v="0"/>
    <n v="0"/>
    <n v="0"/>
    <n v="0"/>
    <n v="0"/>
  </r>
  <r>
    <x v="4"/>
    <x v="2"/>
    <s v="202301"/>
    <n v="32"/>
    <n v="9687240.9700000007"/>
    <n v="-4.5599396637603831E-2"/>
    <s v="CohortTrend"/>
    <n v="-1.4437176573547371E-2"/>
    <s v="CohortTrend"/>
    <n v="0.16359226511278521"/>
    <s v="CohortTrend"/>
    <n v="1.5696313471193591E-2"/>
    <s v="SegMedian"/>
    <n v="1.556974364485708E-6"/>
    <s v="CohortAvg"/>
    <n v="0"/>
    <s v="NoMatch_ERROR"/>
    <n v="0"/>
    <s v="NoMatch_ERROR"/>
    <n v="0"/>
    <s v="NoMatch_ERROR"/>
    <n v="0"/>
    <n v="-441732.34"/>
    <n v="-139856.41"/>
    <n v="132063.14000000001"/>
    <n v="0"/>
    <n v="-15.08"/>
    <n v="0"/>
    <n v="0"/>
    <n v="9237700.2799999993"/>
    <n v="0.16697400000000001"/>
    <n v="1"/>
    <n v="0.16697400000000001"/>
    <s v="CohortTrend"/>
    <m/>
    <m/>
    <m/>
    <m/>
    <m/>
    <m/>
    <m/>
    <m/>
    <n v="1542458.16"/>
    <n v="1576205.36"/>
    <n v="-33747.199999999997"/>
    <b v="0"/>
    <n v="0"/>
    <n v="0.78500000000000003"/>
    <n v="0.24"/>
    <n v="0"/>
    <n v="0"/>
    <n v="-33747.199999999997"/>
    <n v="33732.11"/>
    <n v="0"/>
    <n v="33732.11"/>
    <n v="7695242.1100000003"/>
    <b v="0"/>
    <n v="0"/>
    <n v="0"/>
    <n v="0"/>
    <n v="0"/>
    <n v="0"/>
  </r>
  <r>
    <x v="4"/>
    <x v="2"/>
    <s v="202404"/>
    <n v="22"/>
    <n v="2483983.5299999998"/>
    <n v="-4.3659974728816393E-2"/>
    <s v="CohortTrend"/>
    <n v="-1.492105215736418E-2"/>
    <s v="CohortTrend"/>
    <n v="0.16946356239969221"/>
    <s v="CohortTrend"/>
    <n v="1.512239660233294E-2"/>
    <s v="SegMedian"/>
    <n v="5.8633343653822629E-6"/>
    <s v="CohortAvg"/>
    <n v="0"/>
    <s v="NoMatch_ERROR"/>
    <n v="0"/>
    <s v="NoMatch_ERROR"/>
    <n v="0"/>
    <s v="NoMatch_ERROR"/>
    <n v="0"/>
    <n v="-108450.66"/>
    <n v="-37063.65"/>
    <n v="35078.720000000001"/>
    <n v="0"/>
    <n v="-14.56"/>
    <n v="0"/>
    <n v="0"/>
    <n v="2373533.38"/>
    <n v="0.16441600000000001"/>
    <n v="1"/>
    <n v="0.16441600000000001"/>
    <s v="CohortTrend"/>
    <m/>
    <m/>
    <m/>
    <m/>
    <m/>
    <m/>
    <m/>
    <m/>
    <n v="390248"/>
    <n v="389685.64"/>
    <n v="562.36"/>
    <b v="0"/>
    <n v="0"/>
    <n v="0.78500000000000003"/>
    <n v="0.24"/>
    <n v="0"/>
    <n v="0"/>
    <n v="562.36"/>
    <n v="-576.92999999999995"/>
    <n v="0"/>
    <n v="-576.92999999999995"/>
    <n v="1983285.38"/>
    <b v="0"/>
    <n v="0"/>
    <n v="0"/>
    <n v="0"/>
    <n v="0"/>
    <n v="0"/>
  </r>
  <r>
    <x v="4"/>
    <x v="2"/>
    <s v="202405"/>
    <n v="21"/>
    <n v="2405185.9500000002"/>
    <n v="-2.3744715791062489E-2"/>
    <s v="CohortTrend"/>
    <n v="-1.443387661975824E-2"/>
    <s v="CohortTrend"/>
    <n v="0.1669587238219972"/>
    <s v="CohortTrend"/>
    <n v="1.74516617115161E-2"/>
    <s v="SegMedian"/>
    <n v="9.5708979429203975E-6"/>
    <s v="CohortAvg"/>
    <n v="0"/>
    <s v="NoMatch_ERROR"/>
    <n v="0"/>
    <s v="NoMatch_ERROR"/>
    <n v="0"/>
    <s v="NoMatch_ERROR"/>
    <n v="0"/>
    <n v="-57110.46"/>
    <n v="-34716.160000000003"/>
    <n v="33463.9"/>
    <n v="0"/>
    <n v="-23.02"/>
    <n v="0"/>
    <n v="0"/>
    <n v="2346800.21"/>
    <n v="0.14364499999999999"/>
    <n v="1"/>
    <n v="0.14364499999999999"/>
    <s v="CohortTrend"/>
    <m/>
    <m/>
    <m/>
    <m/>
    <m/>
    <m/>
    <m/>
    <m/>
    <n v="337107.08"/>
    <n v="329040.87"/>
    <n v="8066.21"/>
    <b v="0"/>
    <n v="0"/>
    <n v="0.78500000000000003"/>
    <n v="0.24"/>
    <n v="0"/>
    <n v="0"/>
    <n v="8066.21"/>
    <n v="-8089.23"/>
    <n v="0"/>
    <n v="-8089.23"/>
    <n v="2009693.13"/>
    <b v="0"/>
    <n v="0"/>
    <n v="0"/>
    <n v="0"/>
    <n v="0"/>
    <n v="0"/>
  </r>
  <r>
    <x v="4"/>
    <x v="2"/>
    <s v="202406"/>
    <n v="20"/>
    <n v="2185088.94"/>
    <n v="-3.2434449663716308E-2"/>
    <s v="CohortTrend"/>
    <n v="-1.385516483949162E-2"/>
    <s v="CohortTrend"/>
    <n v="0.16318048867637111"/>
    <s v="CohortTrend"/>
    <n v="1.502417994110721E-2"/>
    <s v="SegMedian"/>
    <n v="7.2794910443046511E-6"/>
    <s v="CohortAvg"/>
    <n v="0"/>
    <s v="NoMatch_ERROR"/>
    <n v="0"/>
    <s v="NoMatch_ERROR"/>
    <n v="0"/>
    <s v="NoMatch_ERROR"/>
    <n v="0"/>
    <n v="-70872.160000000003"/>
    <n v="-30274.77"/>
    <n v="29713.66"/>
    <n v="0"/>
    <n v="-15.91"/>
    <n v="0"/>
    <n v="0"/>
    <n v="2113639.77"/>
    <n v="0.19397300000000001"/>
    <n v="1"/>
    <n v="0.19397300000000001"/>
    <s v="CohortTrend"/>
    <m/>
    <m/>
    <m/>
    <m/>
    <m/>
    <m/>
    <m/>
    <m/>
    <n v="409988.6"/>
    <n v="401007.92"/>
    <n v="8980.67"/>
    <b v="0"/>
    <n v="0"/>
    <n v="0.78500000000000003"/>
    <n v="0.24"/>
    <n v="0"/>
    <n v="0"/>
    <n v="8980.67"/>
    <n v="-8996.58"/>
    <n v="0"/>
    <n v="-8996.58"/>
    <n v="1703651.17"/>
    <b v="0"/>
    <n v="0"/>
    <n v="0"/>
    <n v="0"/>
    <n v="0"/>
    <n v="0"/>
  </r>
  <r>
    <x v="4"/>
    <x v="2"/>
    <s v="202407"/>
    <n v="19"/>
    <n v="3808018.52"/>
    <n v="-2.9008248978609069E-2"/>
    <s v="CohortTrend"/>
    <n v="-1.487064579293941E-2"/>
    <s v="CohortTrend"/>
    <n v="0.16673261179493271"/>
    <s v="CohortTrend"/>
    <n v="1.444185363130095E-2"/>
    <s v="SegMedian"/>
    <n v="1.006178269427116E-5"/>
    <s v="CohortAvg"/>
    <n v="0"/>
    <s v="NoMatch_ERROR"/>
    <n v="0"/>
    <s v="NoMatch_ERROR"/>
    <n v="0"/>
    <s v="NoMatch_ERROR"/>
    <n v="0"/>
    <n v="-110463.95"/>
    <n v="-56627.69"/>
    <n v="52910.07"/>
    <n v="0"/>
    <n v="-38.32"/>
    <n v="0"/>
    <n v="0"/>
    <n v="3693798.64"/>
    <n v="0.14582300000000001"/>
    <n v="1"/>
    <n v="0.14582300000000001"/>
    <s v="CohortTrend"/>
    <m/>
    <m/>
    <m/>
    <m/>
    <m/>
    <m/>
    <m/>
    <m/>
    <n v="538642.17000000004"/>
    <n v="523867.04"/>
    <n v="14775.13"/>
    <b v="0"/>
    <n v="0"/>
    <n v="0.78500000000000003"/>
    <n v="0.24"/>
    <n v="0"/>
    <n v="0"/>
    <n v="14775.13"/>
    <n v="-14813.45"/>
    <n v="0"/>
    <n v="-14813.45"/>
    <n v="3155156.47"/>
    <b v="0"/>
    <n v="0"/>
    <n v="0"/>
    <n v="0"/>
    <n v="0"/>
    <n v="0"/>
  </r>
  <r>
    <x v="4"/>
    <x v="2"/>
    <s v="202408"/>
    <n v="18"/>
    <n v="2621160.7599999998"/>
    <n v="-2.710639501169828E-2"/>
    <s v="CohortTrend"/>
    <n v="-1.552977565258599E-2"/>
    <s v="CohortTrend"/>
    <n v="0.17912191677646619"/>
    <s v="CohortTrend"/>
    <n v="1.8445160816129041E-2"/>
    <s v="SegMedian"/>
    <n v="4.1384175448660473E-6"/>
    <s v="CohortAvg"/>
    <n v="0"/>
    <s v="NoMatch_ERROR"/>
    <n v="0"/>
    <s v="NoMatch_ERROR"/>
    <n v="0"/>
    <s v="NoMatch_ERROR"/>
    <n v="0"/>
    <n v="-71050.22"/>
    <n v="-40706.04"/>
    <n v="39125.61"/>
    <n v="0"/>
    <n v="-10.85"/>
    <n v="0"/>
    <n v="0"/>
    <n v="2548519.27"/>
    <n v="0.14432200000000001"/>
    <n v="1"/>
    <n v="0.14432200000000001"/>
    <s v="CohortTrend"/>
    <m/>
    <m/>
    <m/>
    <m/>
    <m/>
    <m/>
    <m/>
    <m/>
    <n v="367808.18"/>
    <n v="352944.4"/>
    <n v="14863.78"/>
    <b v="0"/>
    <n v="0"/>
    <n v="0.78500000000000003"/>
    <n v="0.24"/>
    <n v="0"/>
    <n v="0"/>
    <n v="14863.78"/>
    <n v="-14874.63"/>
    <n v="0"/>
    <n v="-14874.63"/>
    <n v="2180711.08"/>
    <b v="0"/>
    <n v="0"/>
    <n v="0"/>
    <n v="0"/>
    <n v="0"/>
    <n v="0"/>
  </r>
  <r>
    <x v="4"/>
    <x v="2"/>
    <s v="202409"/>
    <n v="17"/>
    <n v="2606052.2200000002"/>
    <n v="-3.4329358158233021E-2"/>
    <s v="CohortTrend"/>
    <n v="-1.580988921448365E-2"/>
    <s v="CohortTrend"/>
    <n v="0.17704231442494439"/>
    <s v="CohortTrend"/>
    <n v="1.2206635409445971E-2"/>
    <s v="SegMedian"/>
    <n v="1.025202182455521E-5"/>
    <s v="CohortAvg"/>
    <n v="0"/>
    <s v="NoMatch_ERROR"/>
    <n v="0"/>
    <s v="NoMatch_ERROR"/>
    <n v="0"/>
    <s v="NoMatch_ERROR"/>
    <n v="0"/>
    <n v="-89464.1"/>
    <n v="-41201.4"/>
    <n v="38448.46"/>
    <n v="0"/>
    <n v="-26.72"/>
    <n v="0"/>
    <n v="0"/>
    <n v="2513808.4700000002"/>
    <n v="0.11190799999999999"/>
    <n v="1"/>
    <n v="0.11190799999999999"/>
    <s v="CohortTrend"/>
    <m/>
    <m/>
    <m/>
    <m/>
    <m/>
    <m/>
    <m/>
    <m/>
    <n v="281316.49"/>
    <n v="272757.89"/>
    <n v="8558.59"/>
    <b v="0"/>
    <n v="0"/>
    <n v="0.78500000000000003"/>
    <n v="0.24"/>
    <n v="0"/>
    <n v="0"/>
    <n v="8558.59"/>
    <n v="-8585.31"/>
    <n v="0"/>
    <n v="-8585.31"/>
    <n v="2232491.98"/>
    <b v="0"/>
    <n v="0"/>
    <n v="0"/>
    <n v="0"/>
    <n v="0"/>
    <n v="0"/>
  </r>
  <r>
    <x v="4"/>
    <x v="2"/>
    <s v="202410"/>
    <n v="16"/>
    <n v="2562488.5299999998"/>
    <n v="-3.6783832724110829E-2"/>
    <s v="CohortTrend"/>
    <n v="-1.564974067373685E-2"/>
    <s v="CohortTrend"/>
    <n v="0.17171445395166121"/>
    <s v="CohortTrend"/>
    <n v="1.0688330935883729E-2"/>
    <s v="SegMedian"/>
    <n v="1.658756125308303E-5"/>
    <s v="CohortAvg"/>
    <n v="0"/>
    <s v="NoMatch_ERROR"/>
    <n v="0"/>
    <s v="NoMatch_ERROR"/>
    <n v="0"/>
    <s v="NoMatch_ERROR"/>
    <n v="0"/>
    <n v="-94258.15"/>
    <n v="-40102.28"/>
    <n v="36668.03"/>
    <n v="0"/>
    <n v="-42.51"/>
    <n v="0"/>
    <n v="0"/>
    <n v="2464753.62"/>
    <n v="0.15739800000000001"/>
    <n v="1"/>
    <n v="0.15739800000000001"/>
    <s v="CohortTrend"/>
    <m/>
    <m/>
    <m/>
    <m/>
    <m/>
    <m/>
    <m/>
    <m/>
    <n v="387946.8"/>
    <n v="373169.03"/>
    <n v="14777.78"/>
    <b v="0"/>
    <n v="0"/>
    <n v="0.78500000000000003"/>
    <n v="0.24"/>
    <n v="0"/>
    <n v="0"/>
    <n v="14777.78"/>
    <n v="-14820.28"/>
    <n v="0"/>
    <n v="-14820.28"/>
    <n v="2076806.82"/>
    <b v="0"/>
    <n v="0"/>
    <n v="0"/>
    <n v="0"/>
    <n v="0"/>
    <n v="0"/>
  </r>
  <r>
    <x v="4"/>
    <x v="2"/>
    <s v="202411"/>
    <n v="15"/>
    <n v="2852098.65"/>
    <n v="-3.8447821410284869E-2"/>
    <s v="CohortTrend"/>
    <n v="-1.667159217127381E-2"/>
    <s v="CohortTrend"/>
    <n v="0.18158482444871729"/>
    <s v="CohortTrend"/>
    <n v="1.158569166066283E-2"/>
    <s v="SegMedian"/>
    <n v="8.3039098042744851E-6"/>
    <s v="CohortAvg"/>
    <n v="0"/>
    <s v="NoMatch_ERROR"/>
    <n v="0"/>
    <s v="NoMatch_ERROR"/>
    <n v="0"/>
    <s v="NoMatch_ERROR"/>
    <n v="0"/>
    <n v="-109656.98"/>
    <n v="-47549.03"/>
    <n v="43158.15"/>
    <n v="0"/>
    <n v="-23.68"/>
    <n v="0"/>
    <n v="0"/>
    <n v="2738027.11"/>
    <n v="8.9786000000000005E-2"/>
    <n v="1"/>
    <n v="8.9786000000000005E-2"/>
    <s v="CohortTrend"/>
    <m/>
    <m/>
    <m/>
    <m/>
    <m/>
    <m/>
    <m/>
    <m/>
    <n v="245835.98"/>
    <n v="237165.16"/>
    <n v="8670.81"/>
    <b v="0"/>
    <n v="0"/>
    <n v="0.78500000000000003"/>
    <n v="0.24"/>
    <n v="0"/>
    <n v="0"/>
    <n v="8670.81"/>
    <n v="-8694.5"/>
    <n v="0"/>
    <n v="-8694.5"/>
    <n v="2492191.14"/>
    <b v="0"/>
    <n v="0"/>
    <n v="0"/>
    <n v="0"/>
    <n v="0"/>
    <n v="0"/>
  </r>
  <r>
    <x v="4"/>
    <x v="2"/>
    <s v="202412"/>
    <n v="14"/>
    <n v="2396172.21"/>
    <n v="-2.2804502636837452E-2"/>
    <s v="CohortTrend"/>
    <n v="-1.5856780340054291E-2"/>
    <s v="CohortTrend"/>
    <n v="0.18067935167944579"/>
    <s v="CohortTrend"/>
    <n v="7.5746818087758542E-3"/>
    <s v="SegMedian"/>
    <n v="1.053814803179042E-5"/>
    <s v="CohortAvg"/>
    <n v="0"/>
    <s v="NoMatch_ERROR"/>
    <n v="0"/>
    <s v="NoMatch_ERROR"/>
    <n v="0"/>
    <s v="NoMatch_ERROR"/>
    <n v="0"/>
    <n v="-54643.519999999997"/>
    <n v="-37995.58"/>
    <n v="36078.239999999998"/>
    <n v="0"/>
    <n v="-25.25"/>
    <n v="0"/>
    <n v="0"/>
    <n v="2339586.1"/>
    <n v="0.12175999999999999"/>
    <n v="1"/>
    <n v="0.12175999999999999"/>
    <s v="CohortTrend"/>
    <m/>
    <m/>
    <m/>
    <m/>
    <m/>
    <m/>
    <m/>
    <m/>
    <n v="284868.17"/>
    <n v="270416.11"/>
    <n v="14452.07"/>
    <b v="0"/>
    <n v="0"/>
    <n v="0.78500000000000003"/>
    <n v="0.24"/>
    <n v="0"/>
    <n v="0"/>
    <n v="14452.07"/>
    <n v="-14477.32"/>
    <n v="0"/>
    <n v="-14477.32"/>
    <n v="2054717.93"/>
    <b v="0"/>
    <n v="0"/>
    <n v="0"/>
    <n v="0"/>
    <n v="0"/>
    <n v="0"/>
  </r>
  <r>
    <x v="4"/>
    <x v="2"/>
    <s v="202501"/>
    <n v="13"/>
    <n v="4364381.93"/>
    <n v="-3.066546089269585E-2"/>
    <s v="CohortTrend"/>
    <n v="-1.621357256506922E-2"/>
    <s v="CohortTrend"/>
    <n v="0.18103187095958109"/>
    <s v="CohortTrend"/>
    <n v="5.2228667125237462E-3"/>
    <s v="SegMedian"/>
    <n v="3.2524940817473691E-4"/>
    <s v="CohortAvg"/>
    <n v="0"/>
    <s v="NoMatch_ERROR"/>
    <n v="0"/>
    <s v="NoMatch_ERROR"/>
    <n v="0"/>
    <s v="NoMatch_ERROR"/>
    <n v="0"/>
    <n v="-133835.78"/>
    <n v="-70762.22"/>
    <n v="65841.02"/>
    <n v="0"/>
    <n v="-1419.51"/>
    <n v="0"/>
    <n v="0"/>
    <n v="4224205.43"/>
    <n v="0.10621999999999999"/>
    <n v="1"/>
    <n v="0.10621999999999999"/>
    <s v="CohortTrend"/>
    <m/>
    <m/>
    <m/>
    <m/>
    <m/>
    <m/>
    <m/>
    <m/>
    <n v="448695.63"/>
    <n v="424157.43"/>
    <n v="24538.19"/>
    <b v="0"/>
    <n v="0"/>
    <n v="0.78500000000000003"/>
    <n v="0.24"/>
    <n v="0"/>
    <n v="0"/>
    <n v="24538.19"/>
    <n v="-25957.71"/>
    <n v="0"/>
    <n v="-25957.71"/>
    <n v="3775509.81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5.222866712523746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9.0747999999999995E-2"/>
    <n v="1"/>
    <n v="9.0747999999999995E-2"/>
    <s v="CohortTrend"/>
    <m/>
    <m/>
    <m/>
    <m/>
    <m/>
    <m/>
    <m/>
    <m/>
    <n v="402813.12"/>
    <n v="370665.96"/>
    <n v="32147.16"/>
    <b v="0"/>
    <n v="0"/>
    <n v="0.78500000000000003"/>
    <n v="0.24"/>
    <n v="0"/>
    <n v="0"/>
    <n v="32147.16"/>
    <n v="-32155.31"/>
    <n v="0"/>
    <n v="-32155.31"/>
    <n v="4035993.28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6.2710000000000002E-2"/>
    <n v="1"/>
    <n v="6.2710000000000002E-2"/>
    <s v="CohortTrend"/>
    <m/>
    <m/>
    <m/>
    <m/>
    <m/>
    <m/>
    <m/>
    <m/>
    <n v="334748.13"/>
    <n v="312020.21000000002"/>
    <n v="22727.919999999998"/>
    <b v="0"/>
    <n v="0"/>
    <n v="0.78500000000000003"/>
    <n v="0.24"/>
    <n v="0"/>
    <n v="0"/>
    <n v="22727.919999999998"/>
    <n v="-22730.18"/>
    <n v="0"/>
    <n v="-22730.18"/>
    <n v="5003254.97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6.8291000000000004E-2"/>
    <n v="1"/>
    <n v="6.8291000000000004E-2"/>
    <s v="CohortTrend"/>
    <m/>
    <m/>
    <m/>
    <m/>
    <m/>
    <m/>
    <m/>
    <m/>
    <n v="462534.72"/>
    <n v="421806.11"/>
    <n v="40728.61"/>
    <b v="0"/>
    <n v="0"/>
    <n v="0.78500000000000003"/>
    <n v="0.24"/>
    <n v="0"/>
    <n v="0"/>
    <n v="40728.61"/>
    <n v="-40728.620000000003"/>
    <n v="0"/>
    <n v="-40728.620000000003"/>
    <n v="6310467.8799999999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8.3914000000000002E-2"/>
    <n v="1"/>
    <n v="8.3914000000000002E-2"/>
    <s v="CohortTrend"/>
    <m/>
    <m/>
    <m/>
    <m/>
    <m/>
    <m/>
    <m/>
    <m/>
    <n v="537020.42000000004"/>
    <n v="473159.67999999999"/>
    <n v="63860.74"/>
    <b v="0"/>
    <n v="0"/>
    <n v="0.78500000000000003"/>
    <n v="0.24"/>
    <n v="0"/>
    <n v="0"/>
    <n v="63860.74"/>
    <n v="-63860.74"/>
    <n v="0"/>
    <n v="-63860.74"/>
    <n v="5862621.4900000002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7.0593000000000003E-2"/>
    <n v="1"/>
    <n v="7.0593000000000003E-2"/>
    <s v="CohortTrend"/>
    <m/>
    <m/>
    <m/>
    <m/>
    <m/>
    <m/>
    <m/>
    <m/>
    <n v="443236.16"/>
    <n v="396457.84"/>
    <n v="46778.31"/>
    <b v="0"/>
    <n v="0"/>
    <n v="0.78500000000000003"/>
    <n v="0.24"/>
    <n v="0"/>
    <n v="0"/>
    <n v="46778.31"/>
    <n v="-46778.31"/>
    <n v="0"/>
    <n v="-46778.31"/>
    <n v="5835521.9699999997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2.5368999999999999E-2"/>
    <n v="1"/>
    <n v="2.5368999999999999E-2"/>
    <s v="CohortTrend"/>
    <m/>
    <m/>
    <m/>
    <m/>
    <m/>
    <m/>
    <m/>
    <m/>
    <n v="194712.08"/>
    <n v="168686.07"/>
    <n v="26026.02"/>
    <b v="0"/>
    <n v="0"/>
    <n v="0.78500000000000003"/>
    <n v="0.24"/>
    <n v="0"/>
    <n v="0"/>
    <n v="26026.02"/>
    <n v="-26026.02"/>
    <n v="0"/>
    <n v="-26026.02"/>
    <n v="7480500.3099999996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1.9526000000000002E-2"/>
    <n v="1"/>
    <n v="1.9526000000000002E-2"/>
    <s v="CohortTrend"/>
    <m/>
    <m/>
    <m/>
    <m/>
    <m/>
    <m/>
    <m/>
    <m/>
    <n v="130136.37"/>
    <n v="110503.03"/>
    <n v="19633.330000000002"/>
    <b v="0"/>
    <n v="0"/>
    <n v="0.78500000000000003"/>
    <n v="0.24"/>
    <n v="0"/>
    <n v="0"/>
    <n v="19633.330000000002"/>
    <n v="-19876.54"/>
    <n v="0"/>
    <n v="-19876.54"/>
    <n v="6534487.9800000004"/>
    <b v="0"/>
    <n v="0"/>
    <n v="0"/>
    <n v="0"/>
    <n v="0"/>
    <n v="0"/>
  </r>
  <r>
    <x v="4"/>
    <x v="2"/>
    <s v="202509"/>
    <n v="5"/>
    <n v="8007017.2000000002"/>
    <n v="-2.0864426493365781E-2"/>
    <s v="DonorCohort:202404"/>
    <n v="-1.690146205864819E-2"/>
    <s v="DonorCohort:202404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7061.82"/>
    <n v="-135330.29999999999"/>
    <n v="133562.48000000001"/>
    <n v="0"/>
    <n v="0"/>
    <n v="0"/>
    <n v="0"/>
    <n v="7838187.5599999996"/>
    <n v="1.6621E-2"/>
    <n v="1"/>
    <n v="1.6621E-2"/>
    <s v="CohortTrend"/>
    <m/>
    <m/>
    <m/>
    <m/>
    <m/>
    <m/>
    <m/>
    <m/>
    <n v="130279.09"/>
    <n v="104324.56"/>
    <n v="25954.54"/>
    <b v="0"/>
    <n v="0"/>
    <n v="0.78500000000000003"/>
    <n v="0.24"/>
    <n v="0"/>
    <n v="0"/>
    <n v="25954.54"/>
    <n v="-25954.54"/>
    <n v="0"/>
    <n v="-25954.54"/>
    <n v="7707908.4699999997"/>
    <b v="0"/>
    <n v="0"/>
    <n v="0"/>
    <n v="0"/>
    <n v="0"/>
    <n v="0"/>
  </r>
  <r>
    <x v="4"/>
    <x v="3"/>
    <s v="201912"/>
    <n v="74"/>
    <n v="58534.46"/>
    <n v="-7.6700496435201911E-3"/>
    <s v="CohortAvg"/>
    <n v="0"/>
    <s v="NoMatch_ERROR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8.96"/>
    <n v="0"/>
    <n v="0"/>
    <n v="0"/>
    <n v="-5.82"/>
    <n v="0"/>
    <n v="0"/>
    <n v="58079.67"/>
    <n v="0.4"/>
    <n v="1"/>
    <n v="0.979244"/>
    <s v="CohortTrend"/>
    <m/>
    <m/>
    <m/>
    <m/>
    <m/>
    <m/>
    <m/>
    <m/>
    <n v="56874.17"/>
    <n v="57319.519999999997"/>
    <n v="-445.35"/>
    <b v="0"/>
    <n v="0"/>
    <n v="0.78500000000000003"/>
    <n v="0.24"/>
    <n v="0"/>
    <n v="0"/>
    <n v="-445.35"/>
    <n v="439.52"/>
    <n v="0"/>
    <n v="439.52"/>
    <n v="1205.5"/>
    <b v="0"/>
    <n v="0"/>
    <n v="0"/>
    <n v="0"/>
    <n v="0"/>
    <n v="0"/>
  </r>
  <r>
    <x v="4"/>
    <x v="3"/>
    <s v="202001"/>
    <n v="73"/>
    <n v="510.56"/>
    <n v="-0.5"/>
    <s v="CohortAvg"/>
    <n v="0"/>
    <s v="NoMatch_ERROR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5.28"/>
    <n v="0"/>
    <n v="0"/>
    <n v="0"/>
    <n v="-0.04"/>
    <n v="0"/>
    <n v="0"/>
    <n v="255.24"/>
    <n v="0.35442200000000001"/>
    <n v="1"/>
    <n v="0.96045800000000003"/>
    <s v="CohortTrend"/>
    <m/>
    <m/>
    <m/>
    <m/>
    <m/>
    <m/>
    <m/>
    <m/>
    <n v="245.15"/>
    <n v="490.37"/>
    <n v="-245.22"/>
    <b v="0"/>
    <n v="0"/>
    <n v="0.78500000000000003"/>
    <n v="0.24"/>
    <n v="0"/>
    <n v="0"/>
    <n v="-245.22"/>
    <n v="245.18"/>
    <n v="0"/>
    <n v="245.18"/>
    <n v="10.09"/>
    <b v="0"/>
    <n v="0"/>
    <n v="0"/>
    <n v="0"/>
    <n v="0"/>
    <n v="0"/>
  </r>
  <r>
    <x v="4"/>
    <x v="3"/>
    <s v="202101"/>
    <n v="61"/>
    <n v="1480574.96"/>
    <n v="-0.1070999761507129"/>
    <s v="CohortAvg"/>
    <n v="0"/>
    <s v="NoMatch_ERROR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8569.54"/>
    <n v="0"/>
    <n v="13851.82"/>
    <n v="0"/>
    <n v="-71.540000000000006"/>
    <n v="0"/>
    <n v="0"/>
    <n v="1335785.7"/>
    <n v="0.35350500000000001"/>
    <n v="1"/>
    <n v="0.35350500000000001"/>
    <s v="CohortTrend"/>
    <m/>
    <m/>
    <m/>
    <m/>
    <m/>
    <m/>
    <m/>
    <m/>
    <n v="472206.77"/>
    <n v="515878.11"/>
    <n v="-43671.34"/>
    <b v="0"/>
    <n v="0"/>
    <n v="0.78500000000000003"/>
    <n v="0.24"/>
    <n v="0"/>
    <n v="0"/>
    <n v="-43671.34"/>
    <n v="43599.8"/>
    <n v="0"/>
    <n v="43599.8"/>
    <n v="863578.94"/>
    <b v="0"/>
    <n v="0"/>
    <n v="0"/>
    <n v="0"/>
    <n v="0"/>
    <n v="0"/>
  </r>
  <r>
    <x v="4"/>
    <x v="3"/>
    <s v="202201"/>
    <n v="41"/>
    <n v="330230.38"/>
    <n v="-8.8785246405216303E-2"/>
    <s v="CohortAvg"/>
    <n v="0"/>
    <s v="NoMatch_ERROR"/>
    <n v="0.11452594808338409"/>
    <s v="CohortAvg"/>
    <n v="2.5305754178794208E-2"/>
    <s v="SegMedian"/>
    <n v="5.3262663541097678E-4"/>
    <s v="CohortAvg"/>
    <n v="0"/>
    <s v="NoMatch_ERROR"/>
    <n v="0"/>
    <s v="NoMatch_ERROR"/>
    <n v="0"/>
    <s v="NoMatch_ERROR"/>
    <n v="0"/>
    <n v="-29319.59"/>
    <n v="0"/>
    <n v="3151.66"/>
    <n v="0"/>
    <n v="-175.89"/>
    <n v="0"/>
    <n v="0"/>
    <n v="303886.57"/>
    <n v="0.36101299999999997"/>
    <n v="1"/>
    <n v="0.36101299999999997"/>
    <s v="CohortTrend"/>
    <m/>
    <m/>
    <m/>
    <m/>
    <m/>
    <m/>
    <m/>
    <m/>
    <n v="109706.96"/>
    <n v="116225.65"/>
    <n v="-6518.68"/>
    <b v="0"/>
    <n v="0"/>
    <n v="0.78500000000000003"/>
    <n v="0.24"/>
    <n v="0"/>
    <n v="0"/>
    <n v="-6518.68"/>
    <n v="6342.79"/>
    <n v="0"/>
    <n v="6342.79"/>
    <n v="194179.6"/>
    <b v="0"/>
    <n v="0"/>
    <n v="0"/>
    <n v="0"/>
    <n v="0"/>
    <n v="0"/>
  </r>
  <r>
    <x v="4"/>
    <x v="3"/>
    <s v="202301"/>
    <n v="32"/>
    <n v="3669353.39"/>
    <n v="-7.8914469769969076E-2"/>
    <s v="CohortTrend"/>
    <n v="0"/>
    <s v="NoMatch_ERROR"/>
    <n v="0.17619674082076919"/>
    <s v="CohortTrend"/>
    <n v="1.6710643568474251E-2"/>
    <s v="SegMedian"/>
    <n v="6.431109645818786E-5"/>
    <s v="CohortAvg"/>
    <n v="0"/>
    <s v="NoMatch_ERROR"/>
    <n v="0"/>
    <s v="NoMatch_ERROR"/>
    <n v="0"/>
    <s v="NoMatch_ERROR"/>
    <n v="0"/>
    <n v="-289565.08"/>
    <n v="0"/>
    <n v="53877.34"/>
    <n v="0"/>
    <n v="-235.98"/>
    <n v="0"/>
    <n v="0"/>
    <n v="3433429.68"/>
    <n v="0.27373700000000001"/>
    <n v="1"/>
    <n v="0.26552300000000001"/>
    <s v="CohortTrend"/>
    <m/>
    <m/>
    <m/>
    <m/>
    <m/>
    <m/>
    <m/>
    <m/>
    <n v="911654.03"/>
    <n v="908248.81"/>
    <n v="3405.22"/>
    <b v="0"/>
    <n v="0"/>
    <n v="0.78500000000000003"/>
    <n v="0.24"/>
    <n v="0"/>
    <n v="0"/>
    <n v="3405.22"/>
    <n v="-3641.2"/>
    <n v="0"/>
    <n v="-3641.2"/>
    <n v="2521775.65"/>
    <b v="0"/>
    <n v="0"/>
    <n v="0"/>
    <n v="0"/>
    <n v="0"/>
    <n v="0"/>
  </r>
  <r>
    <x v="4"/>
    <x v="3"/>
    <s v="202404"/>
    <n v="22"/>
    <n v="970183.26"/>
    <n v="-4.9824675844375749E-2"/>
    <s v="CohortTrend"/>
    <n v="0"/>
    <s v="NoMatch_ERROR"/>
    <n v="0.17892519029320139"/>
    <s v="CohortTrend"/>
    <n v="1.9546304838760551E-2"/>
    <s v="SegMedian"/>
    <n v="1.3513896290970669E-5"/>
    <s v="CohortAvg"/>
    <n v="0"/>
    <s v="NoMatch_ERROR"/>
    <n v="0"/>
    <s v="NoMatch_ERROR"/>
    <n v="0"/>
    <s v="NoMatch_ERROR"/>
    <n v="0"/>
    <n v="-48339.07"/>
    <n v="0"/>
    <n v="14465.85"/>
    <n v="0"/>
    <n v="-13.11"/>
    <n v="0"/>
    <n v="0"/>
    <n v="936296.93"/>
    <n v="0.21534200000000001"/>
    <n v="1"/>
    <n v="0.215174"/>
    <s v="CohortTrend"/>
    <m/>
    <m/>
    <m/>
    <m/>
    <m/>
    <m/>
    <m/>
    <m/>
    <n v="201466.76"/>
    <n v="191294.92"/>
    <n v="10171.84"/>
    <b v="0"/>
    <n v="0"/>
    <n v="0.78500000000000003"/>
    <n v="0.24"/>
    <n v="0"/>
    <n v="0"/>
    <n v="10171.84"/>
    <n v="-10184.950000000001"/>
    <n v="0"/>
    <n v="-10184.950000000001"/>
    <n v="734830.17"/>
    <b v="0"/>
    <n v="0"/>
    <n v="0"/>
    <n v="0"/>
    <n v="0"/>
    <n v="0"/>
  </r>
  <r>
    <x v="4"/>
    <x v="3"/>
    <s v="202405"/>
    <n v="21"/>
    <n v="856413.55"/>
    <n v="-5.1987542707710402E-2"/>
    <s v="CohortTrend"/>
    <n v="0"/>
    <s v="NoMatch_ERROR"/>
    <n v="0.18639405170795389"/>
    <s v="CohortTrend"/>
    <n v="1.615335438092837E-2"/>
    <s v="SegMedian"/>
    <n v="3.623499752972605E-5"/>
    <s v="CohortAvg"/>
    <n v="0"/>
    <s v="NoMatch_ERROR"/>
    <n v="0"/>
    <s v="NoMatch_ERROR"/>
    <n v="0"/>
    <s v="NoMatch_ERROR"/>
    <n v="0"/>
    <n v="-44522.84"/>
    <n v="0"/>
    <n v="13302.53"/>
    <n v="0"/>
    <n v="-31.03"/>
    <n v="0"/>
    <n v="0"/>
    <n v="825162.22"/>
    <n v="0.216729"/>
    <n v="1"/>
    <n v="0.216729"/>
    <s v="CohortTrend"/>
    <m/>
    <m/>
    <m/>
    <m/>
    <m/>
    <m/>
    <m/>
    <m/>
    <n v="178836.73"/>
    <n v="175215.77"/>
    <n v="3620.96"/>
    <b v="0"/>
    <n v="0"/>
    <n v="0.78500000000000003"/>
    <n v="0.24"/>
    <n v="0"/>
    <n v="0"/>
    <n v="3620.96"/>
    <n v="-3651.99"/>
    <n v="0"/>
    <n v="-3651.99"/>
    <n v="646325.48"/>
    <b v="0"/>
    <n v="0"/>
    <n v="0"/>
    <n v="0"/>
    <n v="0"/>
    <n v="0"/>
  </r>
  <r>
    <x v="4"/>
    <x v="3"/>
    <s v="202406"/>
    <n v="20"/>
    <n v="1021824.76"/>
    <n v="-5.2453902304170623E-2"/>
    <s v="CohortTrend"/>
    <n v="0"/>
    <s v="NoMatch_ERROR"/>
    <n v="0.1887927430818718"/>
    <s v="CohortTrend"/>
    <n v="1.9546304838760551E-2"/>
    <s v="SegMedian"/>
    <n v="1.5429851437858698E-5"/>
    <s v="CohortAvg"/>
    <n v="0"/>
    <s v="NoMatch_ERROR"/>
    <n v="0"/>
    <s v="NoMatch_ERROR"/>
    <n v="0"/>
    <s v="NoMatch_ERROR"/>
    <n v="0"/>
    <n v="-53598.7"/>
    <n v="0"/>
    <n v="16076.09"/>
    <n v="0"/>
    <n v="-15.77"/>
    <n v="0"/>
    <n v="0"/>
    <n v="984286.39"/>
    <n v="0.18783"/>
    <n v="1"/>
    <n v="0.18783"/>
    <s v="CohortTrend"/>
    <m/>
    <m/>
    <m/>
    <m/>
    <m/>
    <m/>
    <m/>
    <m/>
    <n v="184878.78"/>
    <n v="181742.68"/>
    <n v="3136.1"/>
    <b v="0"/>
    <n v="0"/>
    <n v="0.78500000000000003"/>
    <n v="0.24"/>
    <n v="0"/>
    <n v="0"/>
    <n v="3136.1"/>
    <n v="-3151.87"/>
    <n v="0"/>
    <n v="-3151.87"/>
    <n v="799407.61"/>
    <b v="0"/>
    <n v="0"/>
    <n v="0"/>
    <n v="0"/>
    <n v="0"/>
    <n v="0"/>
  </r>
  <r>
    <x v="4"/>
    <x v="3"/>
    <s v="202407"/>
    <n v="19"/>
    <n v="950650.86"/>
    <n v="-7.2367634317538329E-2"/>
    <s v="CohortTrend"/>
    <n v="0"/>
    <s v="NoMatch_ERROR"/>
    <n v="0.19311167581615121"/>
    <s v="CohortTrend"/>
    <n v="1.417657788534735E-2"/>
    <s v="SegMedian"/>
    <n v="2.4378323259484819E-5"/>
    <s v="CohortAvg"/>
    <n v="0"/>
    <s v="NoMatch_ERROR"/>
    <n v="0"/>
    <s v="NoMatch_ERROR"/>
    <n v="0"/>
    <s v="NoMatch_ERROR"/>
    <n v="0"/>
    <n v="-68796.350000000006"/>
    <n v="0"/>
    <n v="15298.48"/>
    <n v="0"/>
    <n v="-23.18"/>
    <n v="0"/>
    <n v="0"/>
    <n v="897129.81"/>
    <n v="0.17180999999999999"/>
    <n v="1"/>
    <n v="0.17180999999999999"/>
    <s v="CohortTrend"/>
    <m/>
    <m/>
    <m/>
    <m/>
    <m/>
    <m/>
    <m/>
    <m/>
    <n v="154135.81"/>
    <n v="154155.85"/>
    <n v="-20.04"/>
    <b v="0"/>
    <n v="0"/>
    <n v="0.78500000000000003"/>
    <n v="0.24"/>
    <n v="0"/>
    <n v="0"/>
    <n v="-20.04"/>
    <n v="-3.14"/>
    <n v="0"/>
    <n v="-3.14"/>
    <n v="742994"/>
    <b v="0"/>
    <n v="0"/>
    <n v="0"/>
    <n v="0"/>
    <n v="0"/>
    <n v="0"/>
  </r>
  <r>
    <x v="4"/>
    <x v="3"/>
    <s v="202408"/>
    <n v="18"/>
    <n v="1136274.81"/>
    <n v="-4.9787965310365889E-2"/>
    <s v="CohortTrend"/>
    <n v="0"/>
    <s v="NoMatch_ERROR"/>
    <n v="0.19986577074349529"/>
    <s v="CohortTrend"/>
    <n v="1.5090935640646119E-2"/>
    <s v="SegMedian"/>
    <n v="2.8735304838529611E-5"/>
    <s v="CohortAvg"/>
    <n v="0"/>
    <s v="NoMatch_ERROR"/>
    <n v="0"/>
    <s v="NoMatch_ERROR"/>
    <n v="0"/>
    <s v="NoMatch_ERROR"/>
    <n v="0"/>
    <n v="-56572.81"/>
    <n v="0"/>
    <n v="18925.2"/>
    <n v="0"/>
    <n v="-32.65"/>
    <n v="0"/>
    <n v="0"/>
    <n v="1098594.55"/>
    <n v="0.172403"/>
    <n v="1"/>
    <n v="0.172403"/>
    <s v="CohortTrend"/>
    <m/>
    <m/>
    <m/>
    <m/>
    <m/>
    <m/>
    <m/>
    <m/>
    <n v="189400.74"/>
    <n v="184029.22"/>
    <n v="5371.52"/>
    <b v="0"/>
    <n v="0"/>
    <n v="0.78500000000000003"/>
    <n v="0.24"/>
    <n v="0"/>
    <n v="0"/>
    <n v="5371.52"/>
    <n v="-5404.17"/>
    <n v="0"/>
    <n v="-5404.17"/>
    <n v="909193.8"/>
    <b v="0"/>
    <n v="0"/>
    <n v="0"/>
    <n v="0"/>
    <n v="0"/>
    <n v="0"/>
  </r>
  <r>
    <x v="4"/>
    <x v="3"/>
    <s v="202409"/>
    <n v="17"/>
    <n v="970013.39"/>
    <n v="-7.3728532136389691E-2"/>
    <s v="CohortTrend"/>
    <n v="0"/>
    <s v="NoMatch_ERROR"/>
    <n v="0.19435957412119301"/>
    <s v="CohortTrend"/>
    <n v="1.417657788534735E-2"/>
    <s v="SegMedian"/>
    <n v="1.7044073424795061E-5"/>
    <s v="CohortAvg"/>
    <n v="0"/>
    <s v="NoMatch_ERROR"/>
    <n v="0"/>
    <s v="NoMatch_ERROR"/>
    <n v="0"/>
    <s v="NoMatch_ERROR"/>
    <n v="0"/>
    <n v="-71517.66"/>
    <n v="0"/>
    <n v="15710.95"/>
    <n v="0"/>
    <n v="-16.53"/>
    <n v="0"/>
    <n v="0"/>
    <n v="914190.14"/>
    <n v="0.15254899999999999"/>
    <n v="1"/>
    <n v="0.15254899999999999"/>
    <s v="CohortTrend"/>
    <m/>
    <m/>
    <m/>
    <m/>
    <m/>
    <m/>
    <m/>
    <m/>
    <n v="139458.69"/>
    <n v="138759.45000000001"/>
    <n v="699.24"/>
    <b v="0"/>
    <n v="0"/>
    <n v="0.78500000000000003"/>
    <n v="0.24"/>
    <n v="0"/>
    <n v="0"/>
    <n v="699.24"/>
    <n v="-715.77"/>
    <n v="0"/>
    <n v="-715.77"/>
    <n v="774731.46"/>
    <b v="0"/>
    <n v="0"/>
    <n v="0"/>
    <n v="0"/>
    <n v="0"/>
    <n v="0"/>
  </r>
  <r>
    <x v="4"/>
    <x v="3"/>
    <s v="202410"/>
    <n v="16"/>
    <n v="989126.17"/>
    <n v="-4.9773177876408677E-2"/>
    <s v="CohortTrend"/>
    <n v="0"/>
    <s v="NoMatch_ERROR"/>
    <n v="0.1977782728970745"/>
    <s v="CohortTrend"/>
    <n v="1.7655590576860811E-2"/>
    <s v="SegMedian"/>
    <n v="1.2618754461330129E-5"/>
    <s v="CohortAvg"/>
    <n v="0"/>
    <s v="NoMatch_ERROR"/>
    <n v="0"/>
    <s v="NoMatch_ERROR"/>
    <n v="0"/>
    <s v="NoMatch_ERROR"/>
    <n v="0"/>
    <n v="-49231.95"/>
    <n v="0"/>
    <n v="16302.31"/>
    <n v="0"/>
    <n v="-12.48"/>
    <n v="0"/>
    <n v="0"/>
    <n v="956184.04"/>
    <n v="0.16039800000000001"/>
    <n v="1"/>
    <n v="0.16039800000000001"/>
    <s v="CohortTrend"/>
    <m/>
    <m/>
    <m/>
    <m/>
    <m/>
    <m/>
    <m/>
    <m/>
    <n v="153370.22"/>
    <n v="147627.79999999999"/>
    <n v="5742.42"/>
    <b v="0"/>
    <n v="0"/>
    <n v="0.78500000000000003"/>
    <n v="0.24"/>
    <n v="0"/>
    <n v="0"/>
    <n v="5742.42"/>
    <n v="-5754.9"/>
    <n v="0"/>
    <n v="-5754.9"/>
    <n v="802813.82"/>
    <b v="0"/>
    <n v="0"/>
    <n v="0"/>
    <n v="0"/>
    <n v="0"/>
    <n v="0"/>
  </r>
  <r>
    <x v="4"/>
    <x v="3"/>
    <s v="202411"/>
    <n v="15"/>
    <n v="1107014.96"/>
    <n v="-5.4097581723948643E-2"/>
    <s v="CohortTrend"/>
    <n v="0"/>
    <s v="NoMatch_ERROR"/>
    <n v="0.20938302847671519"/>
    <s v="CohortTrend"/>
    <n v="1.417657788534735E-2"/>
    <s v="SegMedian"/>
    <n v="6.7924053417234917E-6"/>
    <s v="CohortAvg"/>
    <n v="0"/>
    <s v="NoMatch_ERROR"/>
    <n v="0"/>
    <s v="NoMatch_ERROR"/>
    <n v="0"/>
    <s v="NoMatch_ERROR"/>
    <n v="0"/>
    <n v="-59886.83"/>
    <n v="0"/>
    <n v="19315.849999999999"/>
    <n v="0"/>
    <n v="-7.52"/>
    <n v="0"/>
    <n v="0"/>
    <n v="1066436.46"/>
    <n v="0.126337"/>
    <n v="1"/>
    <n v="0.126337"/>
    <s v="CohortTrend"/>
    <m/>
    <m/>
    <m/>
    <m/>
    <m/>
    <m/>
    <m/>
    <m/>
    <n v="134730.09"/>
    <n v="130317.22"/>
    <n v="4412.88"/>
    <b v="0"/>
    <n v="0"/>
    <n v="0.78500000000000003"/>
    <n v="0.24"/>
    <n v="0"/>
    <n v="0"/>
    <n v="4412.88"/>
    <n v="-4420.3999999999996"/>
    <n v="0"/>
    <n v="-4420.3999999999996"/>
    <n v="931706.36"/>
    <b v="0"/>
    <n v="0"/>
    <n v="0"/>
    <n v="0"/>
    <n v="0"/>
    <n v="0"/>
  </r>
  <r>
    <x v="4"/>
    <x v="3"/>
    <s v="202412"/>
    <n v="14"/>
    <n v="1190410.1100000001"/>
    <n v="-5.2042680469415029E-2"/>
    <s v="CohortTrend"/>
    <n v="0"/>
    <s v="NoMatch_ERROR"/>
    <n v="0.20741578139564751"/>
    <s v="CohortTrend"/>
    <n v="9.7489647405520387E-3"/>
    <s v="SegMedian"/>
    <n v="1.5652214880409251E-5"/>
    <s v="CohortAvg"/>
    <n v="0"/>
    <s v="NoMatch_ERROR"/>
    <n v="0"/>
    <s v="NoMatch_ERROR"/>
    <n v="0"/>
    <s v="NoMatch_ERROR"/>
    <n v="0"/>
    <n v="-61952.13"/>
    <n v="0"/>
    <n v="20575.82"/>
    <n v="0"/>
    <n v="-18.63"/>
    <n v="0"/>
    <n v="0"/>
    <n v="1149015.17"/>
    <n v="0.13336400000000001"/>
    <n v="1"/>
    <n v="0.13336400000000001"/>
    <s v="CohortTrend"/>
    <m/>
    <m/>
    <m/>
    <m/>
    <m/>
    <m/>
    <m/>
    <m/>
    <n v="153237.09"/>
    <n v="146113.21"/>
    <n v="7123.87"/>
    <b v="0"/>
    <n v="0"/>
    <n v="0.78500000000000003"/>
    <n v="0.24"/>
    <n v="0"/>
    <n v="0"/>
    <n v="7123.87"/>
    <n v="-7142.51"/>
    <n v="0"/>
    <n v="-7142.51"/>
    <n v="995778.08"/>
    <b v="0"/>
    <n v="0"/>
    <n v="0"/>
    <n v="0"/>
    <n v="0"/>
    <n v="0"/>
  </r>
  <r>
    <x v="4"/>
    <x v="3"/>
    <s v="202501"/>
    <n v="13"/>
    <n v="1883722.13"/>
    <n v="-5.4319429285371951E-2"/>
    <s v="CohortTrend"/>
    <n v="0"/>
    <s v="NoMatch_ERROR"/>
    <n v="0.20828589182396351"/>
    <s v="CohortTrend"/>
    <n v="4.6176837495393924E-3"/>
    <s v="SegMedian"/>
    <n v="2.5470258161277402E-5"/>
    <s v="CohortAvg"/>
    <n v="0"/>
    <s v="NoMatch_ERROR"/>
    <n v="0"/>
    <s v="NoMatch_ERROR"/>
    <n v="0"/>
    <s v="NoMatch_ERROR"/>
    <n v="0"/>
    <n v="-102322.71"/>
    <n v="0"/>
    <n v="32696.06"/>
    <n v="0"/>
    <n v="-47.98"/>
    <n v="0"/>
    <n v="0"/>
    <n v="1814047.5"/>
    <n v="0.12875400000000001"/>
    <n v="1"/>
    <n v="0.12875400000000001"/>
    <s v="CohortTrend"/>
    <m/>
    <m/>
    <m/>
    <m/>
    <m/>
    <m/>
    <m/>
    <m/>
    <n v="233565.36"/>
    <n v="220762.9"/>
    <n v="12802.46"/>
    <b v="0"/>
    <n v="0"/>
    <n v="0.78500000000000003"/>
    <n v="0.24"/>
    <n v="0"/>
    <n v="0"/>
    <n v="12802.46"/>
    <n v="-12850.44"/>
    <n v="0"/>
    <n v="-12850.44"/>
    <n v="1580482.14"/>
    <b v="0"/>
    <n v="0"/>
    <n v="0"/>
    <n v="0"/>
    <n v="0"/>
    <n v="0"/>
  </r>
  <r>
    <x v="4"/>
    <x v="3"/>
    <s v="202502"/>
    <n v="12"/>
    <n v="2066839.83"/>
    <n v="-5.3794282742542818E-2"/>
    <s v="DonorCohort:202405"/>
    <n v="0"/>
    <s v="NoMatch_ERROR"/>
    <n v="0.21368030197529381"/>
    <s v="DonorCohort:202405"/>
    <n v="2.1791689037598898E-3"/>
    <s v="SegMedian"/>
    <n v="2.126591834351179E-4"/>
    <s v="CohortAvg"/>
    <n v="0"/>
    <s v="NoMatch_ERROR"/>
    <n v="0"/>
    <s v="NoMatch_ERROR"/>
    <n v="0"/>
    <s v="NoMatch_ERROR"/>
    <n v="0"/>
    <n v="-111184.17"/>
    <n v="0"/>
    <n v="36803.58"/>
    <n v="0"/>
    <n v="-439.53"/>
    <n v="0"/>
    <n v="0"/>
    <n v="1992019.71"/>
    <n v="0.115243"/>
    <n v="1"/>
    <n v="0.115243"/>
    <s v="CohortTrend"/>
    <m/>
    <m/>
    <m/>
    <m/>
    <m/>
    <m/>
    <m/>
    <m/>
    <n v="229565.57"/>
    <n v="216101.79"/>
    <n v="13463.78"/>
    <b v="0"/>
    <n v="0"/>
    <n v="0.78500000000000003"/>
    <n v="0.24"/>
    <n v="0"/>
    <n v="0"/>
    <n v="13463.78"/>
    <n v="-13903.31"/>
    <n v="0"/>
    <n v="-13903.31"/>
    <n v="1762454.14"/>
    <b v="0"/>
    <n v="0"/>
    <n v="0"/>
    <n v="0"/>
    <n v="0"/>
    <n v="0"/>
  </r>
  <r>
    <x v="4"/>
    <x v="3"/>
    <s v="202503"/>
    <n v="11"/>
    <n v="2315111.79"/>
    <n v="-5.479966266661828E-2"/>
    <s v="DonorCohort:202405"/>
    <n v="0"/>
    <s v="NoMatch_ERROR"/>
    <n v="0.21803838809163209"/>
    <s v="DonorCohort:202405"/>
    <n v="2.1791689037598898E-3"/>
    <s v="SegMedian"/>
    <n v="5.5234248274884533E-6"/>
    <s v="CohortAvg"/>
    <n v="0"/>
    <s v="NoMatch_ERROR"/>
    <n v="0"/>
    <s v="NoMatch_ERROR"/>
    <n v="0"/>
    <s v="NoMatch_ERROR"/>
    <n v="0"/>
    <n v="-126867.35"/>
    <n v="0"/>
    <n v="42065.27"/>
    <n v="0"/>
    <n v="-12.79"/>
    <n v="0"/>
    <n v="0"/>
    <n v="2230296.9300000002"/>
    <n v="8.7343000000000004E-2"/>
    <n v="1"/>
    <n v="8.7343000000000004E-2"/>
    <s v="CohortTrend"/>
    <m/>
    <m/>
    <m/>
    <m/>
    <m/>
    <m/>
    <m/>
    <m/>
    <n v="194800.86"/>
    <n v="181287.54"/>
    <n v="13513.32"/>
    <b v="0"/>
    <n v="0"/>
    <n v="0.78500000000000003"/>
    <n v="0.24"/>
    <n v="0"/>
    <n v="0"/>
    <n v="13513.32"/>
    <n v="-13526.1"/>
    <n v="0"/>
    <n v="-13526.1"/>
    <n v="2035496.07"/>
    <b v="0"/>
    <n v="0"/>
    <n v="0"/>
    <n v="0"/>
    <n v="0"/>
    <n v="0"/>
  </r>
  <r>
    <x v="4"/>
    <x v="3"/>
    <s v="202504"/>
    <n v="10"/>
    <n v="2073133.04"/>
    <n v="-5.0435833008432518E-2"/>
    <s v="DonorCohort:202405"/>
    <n v="0"/>
    <s v="NoMatch_ERROR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104560.19"/>
    <n v="0"/>
    <n v="36823.78"/>
    <n v="0"/>
    <n v="-1.88"/>
    <n v="0"/>
    <n v="0"/>
    <n v="2005394.74"/>
    <n v="9.1131000000000004E-2"/>
    <n v="1"/>
    <n v="9.1131000000000004E-2"/>
    <s v="CohortTrend"/>
    <m/>
    <m/>
    <m/>
    <m/>
    <m/>
    <m/>
    <m/>
    <m/>
    <n v="182752.79"/>
    <n v="167902.66"/>
    <n v="14850.13"/>
    <b v="0"/>
    <n v="0"/>
    <n v="0.78500000000000003"/>
    <n v="0.24"/>
    <n v="0"/>
    <n v="0"/>
    <n v="14850.13"/>
    <n v="-14852.01"/>
    <n v="0"/>
    <n v="-14852.01"/>
    <n v="1822641.96"/>
    <b v="0"/>
    <n v="0"/>
    <n v="0"/>
    <n v="0"/>
    <n v="0"/>
    <n v="0"/>
  </r>
  <r>
    <x v="4"/>
    <x v="3"/>
    <s v="202505"/>
    <n v="9"/>
    <n v="2130130.84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1677.22"/>
    <n v="0"/>
    <n v="40511.1"/>
    <n v="0"/>
    <n v="0"/>
    <n v="0"/>
    <n v="0"/>
    <n v="2048964.71"/>
    <n v="4.5164000000000003E-2"/>
    <n v="1"/>
    <n v="4.5164000000000003E-2"/>
    <s v="CohortTrend"/>
    <m/>
    <m/>
    <m/>
    <m/>
    <m/>
    <m/>
    <m/>
    <m/>
    <n v="92538.93"/>
    <n v="85754.11"/>
    <n v="6784.82"/>
    <b v="0"/>
    <n v="0"/>
    <n v="0.78500000000000003"/>
    <n v="0.24"/>
    <n v="0"/>
    <n v="0"/>
    <n v="6784.82"/>
    <n v="-6784.82"/>
    <n v="0"/>
    <n v="-6784.82"/>
    <n v="1956425.78"/>
    <b v="0"/>
    <n v="0"/>
    <n v="0"/>
    <n v="0"/>
    <n v="0"/>
    <n v="0"/>
  </r>
  <r>
    <x v="4"/>
    <x v="3"/>
    <s v="202506"/>
    <n v="8"/>
    <n v="2429080.0699999998"/>
    <n v="-5.0425075170499399E-2"/>
    <s v="DonorCohort:202405"/>
    <n v="0"/>
    <s v="NoMatch_ERROR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22486.54"/>
    <n v="0"/>
    <n v="45740.49"/>
    <n v="0"/>
    <n v="-2.57"/>
    <n v="0"/>
    <n v="0"/>
    <n v="2352331.4500000002"/>
    <n v="4.7383000000000002E-2"/>
    <n v="1"/>
    <n v="4.7383000000000002E-2"/>
    <s v="CohortTrend"/>
    <m/>
    <m/>
    <m/>
    <m/>
    <m/>
    <m/>
    <m/>
    <m/>
    <n v="111461.02"/>
    <n v="101134.06"/>
    <n v="10326.959999999999"/>
    <b v="0"/>
    <n v="0"/>
    <n v="0.78500000000000003"/>
    <n v="0.24"/>
    <n v="0"/>
    <n v="0"/>
    <n v="10326.959999999999"/>
    <n v="-10329.52"/>
    <n v="0"/>
    <n v="-10329.52"/>
    <n v="2240870.4300000002"/>
    <b v="0"/>
    <n v="0"/>
    <n v="0"/>
    <n v="0"/>
    <n v="0"/>
    <n v="0"/>
  </r>
  <r>
    <x v="4"/>
    <x v="3"/>
    <s v="202507"/>
    <n v="7"/>
    <n v="2748442.32"/>
    <n v="-4.7839422187387161E-2"/>
    <s v="DonorCohort:202405"/>
    <n v="0"/>
    <s v="NoMatch_ERROR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31483.89000000001"/>
    <n v="0"/>
    <n v="50393.46"/>
    <n v="0"/>
    <n v="-0.47"/>
    <n v="0"/>
    <n v="0"/>
    <n v="2667351.42"/>
    <n v="4.3425999999999999E-2"/>
    <n v="1"/>
    <n v="4.3425999999999999E-2"/>
    <s v="CohortTrend"/>
    <m/>
    <m/>
    <m/>
    <m/>
    <m/>
    <m/>
    <m/>
    <m/>
    <n v="115831.22"/>
    <n v="100035.2"/>
    <n v="15796.02"/>
    <b v="0"/>
    <n v="0"/>
    <n v="0.78500000000000003"/>
    <n v="0.24"/>
    <n v="0"/>
    <n v="0"/>
    <n v="15796.02"/>
    <n v="-15796.49"/>
    <n v="0"/>
    <n v="-15796.49"/>
    <n v="2551520.2000000002"/>
    <b v="0"/>
    <n v="0"/>
    <n v="0"/>
    <n v="0"/>
    <n v="0"/>
    <n v="0"/>
  </r>
  <r>
    <x v="4"/>
    <x v="3"/>
    <s v="202508"/>
    <n v="6"/>
    <n v="2912949.41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56584.4"/>
    <n v="0"/>
    <n v="57676.98"/>
    <n v="0"/>
    <n v="0"/>
    <n v="0"/>
    <n v="0"/>
    <n v="2814041.99"/>
    <n v="3.3852E-2"/>
    <n v="1"/>
    <n v="3.3852E-2"/>
    <s v="CohortTrend"/>
    <m/>
    <m/>
    <m/>
    <m/>
    <m/>
    <m/>
    <m/>
    <m/>
    <n v="95261.04"/>
    <n v="79430.53"/>
    <n v="15830.51"/>
    <b v="0"/>
    <n v="0"/>
    <n v="0.78500000000000003"/>
    <n v="0.24"/>
    <n v="0"/>
    <n v="0"/>
    <n v="15830.51"/>
    <n v="-15830.51"/>
    <n v="0"/>
    <n v="-15830.51"/>
    <n v="2718780.95"/>
    <b v="0"/>
    <n v="0"/>
    <n v="0"/>
    <n v="0"/>
    <n v="0"/>
    <n v="0"/>
  </r>
  <r>
    <x v="4"/>
    <x v="3"/>
    <s v="202509"/>
    <n v="5"/>
    <n v="2769566.25"/>
    <n v="-4.9257932845822618E-2"/>
    <s v="DonorCohort:202404"/>
    <n v="-2.09661265649938E-2"/>
    <s v="DonorCohort:202404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36423.10999999999"/>
    <n v="-58067.08"/>
    <n v="55733.38"/>
    <n v="0"/>
    <n v="-3.77"/>
    <n v="0"/>
    <n v="0"/>
    <n v="2630805.6800000002"/>
    <n v="2.2904999999999998E-2"/>
    <n v="1"/>
    <n v="2.2904999999999998E-2"/>
    <s v="CohortTrend"/>
    <m/>
    <m/>
    <m/>
    <m/>
    <m/>
    <m/>
    <m/>
    <m/>
    <n v="60257.61"/>
    <n v="49229.46"/>
    <n v="11028.15"/>
    <b v="0"/>
    <n v="0"/>
    <n v="0.78500000000000003"/>
    <n v="0.24"/>
    <n v="0"/>
    <n v="0"/>
    <n v="11028.15"/>
    <n v="-11031.91"/>
    <n v="0"/>
    <n v="-11031.91"/>
    <n v="2570548.0699999998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.26482099999999997"/>
    <n v="1"/>
    <n v="0.26388"/>
    <s v="CohortAvg"/>
    <m/>
    <m/>
    <m/>
    <m/>
    <m/>
    <m/>
    <m/>
    <m/>
    <n v="472256.26"/>
    <n v="506938.08"/>
    <n v="-34681.82"/>
    <b v="0"/>
    <n v="0"/>
    <n v="0.78500000000000003"/>
    <n v="0.24"/>
    <n v="0"/>
    <n v="0"/>
    <n v="-34681.82"/>
    <n v="34639.14"/>
    <n v="0"/>
    <n v="34639.14"/>
    <n v="1317409.6200000001"/>
    <b v="0"/>
    <n v="0"/>
    <n v="0"/>
    <n v="0"/>
    <n v="0"/>
    <n v="0"/>
  </r>
  <r>
    <x v="4"/>
    <x v="4"/>
    <s v="202201"/>
    <n v="41"/>
    <n v="81638.59"/>
    <n v="-9.1911256123745774E-2"/>
    <s v="CohortAvg"/>
    <n v="-9.5175200542878102E-3"/>
    <s v="CohortAvg"/>
    <n v="0.1012527077973415"/>
    <s v="CohortAvg"/>
    <n v="0"/>
    <s v="SegMedian"/>
    <n v="6.3196089259688817E-6"/>
    <s v="CohortAvg"/>
    <n v="0"/>
    <s v="NoMatch_ERROR"/>
    <n v="0"/>
    <s v="NoMatch_ERROR"/>
    <n v="0"/>
    <s v="NoMatch_ERROR"/>
    <n v="0"/>
    <n v="-7503.51"/>
    <n v="-777"/>
    <n v="688.84"/>
    <n v="0"/>
    <n v="-0.52"/>
    <n v="0"/>
    <n v="0"/>
    <n v="74046.42"/>
    <n v="3.0891999999999999E-2"/>
    <n v="1"/>
    <n v="3.4917999999999998E-2"/>
    <s v="CohortAvg"/>
    <m/>
    <m/>
    <m/>
    <m/>
    <m/>
    <m/>
    <m/>
    <m/>
    <n v="2585.58"/>
    <n v="2850.68"/>
    <n v="-265.11"/>
    <b v="0"/>
    <n v="0"/>
    <n v="0.78500000000000003"/>
    <n v="0.24"/>
    <n v="0"/>
    <n v="0"/>
    <n v="-265.11"/>
    <n v="264.58999999999997"/>
    <n v="0"/>
    <n v="264.58999999999997"/>
    <n v="71460.84"/>
    <b v="0"/>
    <n v="0"/>
    <n v="0"/>
    <n v="0"/>
    <n v="0"/>
    <n v="0"/>
  </r>
  <r>
    <x v="4"/>
    <x v="4"/>
    <s v="202405"/>
    <n v="21"/>
    <n v="4783.8"/>
    <n v="1.32200439532279E-3"/>
    <s v="CohortTrend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6.32"/>
    <n v="-49.93"/>
    <n v="48.24"/>
    <n v="0"/>
    <n v="0"/>
    <n v="0"/>
    <n v="0"/>
    <n v="477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75.78"/>
    <b v="0"/>
    <n v="0"/>
    <n v="0"/>
    <n v="0"/>
    <n v="0"/>
    <n v="0"/>
  </r>
  <r>
    <x v="4"/>
    <x v="4"/>
    <s v="202407"/>
    <n v="19"/>
    <n v="2431.73"/>
    <n v="-5.9963005422626267E-2"/>
    <s v="CohortTrend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45.81"/>
    <n v="-25.47"/>
    <n v="24.33"/>
    <n v="0"/>
    <n v="0"/>
    <n v="0"/>
    <n v="0"/>
    <n v="2284.78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84.7800000000002"/>
    <b v="0"/>
    <n v="0"/>
    <n v="0"/>
    <n v="0"/>
    <n v="0"/>
    <n v="0"/>
  </r>
  <r>
    <x v="4"/>
    <x v="4"/>
    <s v="202409"/>
    <n v="17"/>
    <n v="8389.58"/>
    <n v="-4.8424340140771252E-2"/>
    <s v="CohortTrend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406.26"/>
    <n v="-87.62"/>
    <n v="84.26"/>
    <n v="0"/>
    <n v="0"/>
    <n v="0"/>
    <n v="0"/>
    <n v="7979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979.96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5421.93"/>
    <n v="0"/>
    <s v="DonorCohort_NoData_ERROR:202404"/>
    <n v="0"/>
    <s v="DonorCohort_NoData_ERROR:202404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6.47000000000003"/>
    <n v="0"/>
    <n v="0"/>
    <n v="0"/>
    <n v="0"/>
    <n v="25678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678.400000000001"/>
    <b v="0"/>
    <n v="0"/>
    <n v="0"/>
    <n v="0"/>
    <n v="0"/>
    <n v="0"/>
  </r>
  <r>
    <x v="5"/>
    <x v="0"/>
    <s v="201912"/>
    <n v="75"/>
    <n v="301901.95"/>
    <n v="3.5120625983954358E-2"/>
    <s v="CohortTrend"/>
    <n v="1.167619574231589E-2"/>
    <s v="CohortTrend"/>
    <n v="0"/>
    <s v="CohortAvg"/>
    <n v="0"/>
    <s v="SegMedian"/>
    <n v="7.680354557978885E-4"/>
    <s v="CohortAvg"/>
    <n v="0"/>
    <s v="NoMatch_ERROR"/>
    <n v="0"/>
    <s v="NoMatch_ERROR"/>
    <n v="0"/>
    <s v="NoMatch_ERROR"/>
    <n v="0"/>
    <n v="10602.99"/>
    <n v="3525.07"/>
    <n v="0"/>
    <n v="0"/>
    <n v="-231.87"/>
    <n v="0"/>
    <n v="0"/>
    <n v="287542.03000000003"/>
    <n v="0.4"/>
    <n v="1"/>
    <n v="0.98561699999999997"/>
    <s v="ScaledCohortAvg(x1.000)"/>
    <m/>
    <m/>
    <m/>
    <m/>
    <m/>
    <m/>
    <m/>
    <m/>
    <n v="283406.34999999998"/>
    <n v="297559.74"/>
    <n v="-14153.39"/>
    <b v="1"/>
    <n v="0"/>
    <n v="0.78500000000000003"/>
    <n v="0.24"/>
    <n v="0"/>
    <n v="0"/>
    <n v="-14153.39"/>
    <n v="13921.51"/>
    <n v="0"/>
    <n v="13921.51"/>
    <n v="4135.68"/>
    <b v="0"/>
    <n v="0"/>
    <n v="0"/>
    <n v="0"/>
    <n v="0"/>
    <n v="0"/>
  </r>
  <r>
    <x v="5"/>
    <x v="0"/>
    <s v="202001"/>
    <n v="74"/>
    <n v="77487.62"/>
    <n v="4.2486671379330578E-2"/>
    <s v="CohortTrend"/>
    <n v="1.0422632607907821E-2"/>
    <s v="CohortTrend"/>
    <n v="0"/>
    <s v="CohortAvg"/>
    <n v="0"/>
    <s v="SegMedian"/>
    <n v="5.285640952679278E-4"/>
    <s v="CohortAvg"/>
    <n v="0"/>
    <s v="NoMatch_ERROR"/>
    <n v="0"/>
    <s v="NoMatch_ERROR"/>
    <n v="0"/>
    <s v="NoMatch_ERROR"/>
    <n v="0"/>
    <n v="3292.19"/>
    <n v="807.63"/>
    <n v="0"/>
    <n v="0"/>
    <n v="-40.96"/>
    <n v="0"/>
    <n v="0"/>
    <n v="73346.850000000006"/>
    <n v="0.4"/>
    <n v="1"/>
    <n v="0.99462600000000001"/>
    <s v="ScaledCohortAvg(x1.000)"/>
    <m/>
    <m/>
    <m/>
    <m/>
    <m/>
    <m/>
    <m/>
    <m/>
    <n v="72952.7"/>
    <n v="77071.22"/>
    <n v="-4118.5200000000004"/>
    <b v="1"/>
    <n v="0"/>
    <n v="0.78500000000000003"/>
    <n v="0.24"/>
    <n v="0"/>
    <n v="0"/>
    <n v="-4118.5200000000004"/>
    <n v="4077.56"/>
    <n v="0"/>
    <n v="4077.56"/>
    <n v="394.15"/>
    <b v="0"/>
    <n v="0"/>
    <n v="0"/>
    <n v="0"/>
    <n v="0"/>
    <n v="0"/>
  </r>
  <r>
    <x v="5"/>
    <x v="0"/>
    <s v="202101"/>
    <n v="62"/>
    <n v="797817.64"/>
    <n v="2.8589292416605211E-3"/>
    <s v="CohortTrend"/>
    <n v="6.4791645251223717E-3"/>
    <s v="CohortTrend"/>
    <n v="0"/>
    <s v="CohortAvg"/>
    <n v="1.391374856817099E-2"/>
    <s v="SegMedian"/>
    <n v="3.7058977098152569E-4"/>
    <s v="CohortAvg"/>
    <n v="0"/>
    <s v="NoMatch_ERROR"/>
    <n v="0"/>
    <s v="NoMatch_ERROR"/>
    <n v="0"/>
    <s v="NoMatch_ERROR"/>
    <n v="0"/>
    <n v="2280.9"/>
    <n v="5169.1899999999996"/>
    <n v="0"/>
    <n v="-11100.63"/>
    <n v="-295.66000000000003"/>
    <n v="0"/>
    <n v="0"/>
    <n v="778971.25"/>
    <n v="0.4"/>
    <n v="1"/>
    <n v="0.97971399999999997"/>
    <s v="ScaledCohortAvg(x1.000)"/>
    <m/>
    <m/>
    <m/>
    <m/>
    <m/>
    <m/>
    <m/>
    <m/>
    <n v="763169.31"/>
    <n v="781633.4"/>
    <n v="-18464.080000000002"/>
    <b v="1"/>
    <n v="-11100.63"/>
    <n v="0.78500000000000003"/>
    <n v="0.24"/>
    <n v="8714"/>
    <n v="2664.15"/>
    <n v="-9750.08"/>
    <n v="9454.42"/>
    <n v="277.52"/>
    <n v="9731.94"/>
    <n v="15801.94"/>
    <b v="0"/>
    <n v="0"/>
    <n v="0"/>
    <n v="0"/>
    <n v="0"/>
    <n v="0"/>
  </r>
  <r>
    <x v="5"/>
    <x v="0"/>
    <s v="202201"/>
    <n v="42"/>
    <n v="633359.91"/>
    <n v="-0.1192053449629342"/>
    <s v="CohortTrend"/>
    <n v="-8.0861860101582028E-3"/>
    <s v="CohortTrend"/>
    <n v="4.0430818085574687E-2"/>
    <s v="CohortAvg"/>
    <n v="6.6351977995335348E-2"/>
    <s v="SegMedian"/>
    <n v="2.9718444989399631E-3"/>
    <s v="CohortAvg"/>
    <n v="0"/>
    <s v="NoMatch_ERROR"/>
    <n v="0"/>
    <s v="NoMatch_ERROR"/>
    <n v="0"/>
    <s v="NoMatch_ERROR"/>
    <n v="0"/>
    <n v="-75499.89"/>
    <n v="-5121.47"/>
    <n v="2133.94"/>
    <n v="-42024.68"/>
    <n v="-1882.25"/>
    <n v="0"/>
    <n v="0"/>
    <n v="510965.57"/>
    <n v="0.4"/>
    <n v="1"/>
    <n v="0.60812900000000003"/>
    <s v="CohortTrend"/>
    <m/>
    <m/>
    <m/>
    <m/>
    <m/>
    <m/>
    <m/>
    <m/>
    <n v="310733.2"/>
    <n v="385164.79999999999"/>
    <n v="-74431.600000000006"/>
    <b v="1"/>
    <n v="-42024.68"/>
    <n v="0.78500000000000003"/>
    <n v="0.24"/>
    <n v="32989.379999999997"/>
    <n v="10085.92"/>
    <n v="-41442.230000000003"/>
    <n v="39559.980000000003"/>
    <n v="1050.6199999999999"/>
    <n v="40610.6"/>
    <n v="200232.37"/>
    <b v="0"/>
    <n v="0"/>
    <n v="0"/>
    <n v="0"/>
    <n v="0"/>
    <n v="0"/>
  </r>
  <r>
    <x v="5"/>
    <x v="0"/>
    <s v="202301"/>
    <n v="33"/>
    <n v="4325638.16"/>
    <n v="-8.1657161871883321E-2"/>
    <s v="CohortTrend"/>
    <n v="-1.4232860728179369E-2"/>
    <s v="CohortTrend"/>
    <n v="0.1613025672846484"/>
    <s v="CohortTrend"/>
    <n v="6.6450361489897428E-2"/>
    <s v="SegMedian"/>
    <n v="1.824053066319775E-4"/>
    <s v="CohortAvg"/>
    <n v="0"/>
    <s v="NoMatch_ERROR"/>
    <n v="0"/>
    <s v="NoMatch_ERROR"/>
    <n v="0"/>
    <s v="NoMatch_ERROR"/>
    <n v="0"/>
    <n v="-353219.34"/>
    <n v="-61566.21"/>
    <n v="58144.71"/>
    <n v="-287440.21999999997"/>
    <n v="-789.02"/>
    <n v="0"/>
    <n v="0"/>
    <n v="3680768.09"/>
    <n v="0.4"/>
    <n v="1"/>
    <n v="0.4"/>
    <s v="CohortTrend"/>
    <m/>
    <m/>
    <m/>
    <m/>
    <m/>
    <m/>
    <m/>
    <m/>
    <n v="1472307.24"/>
    <n v="1730255.26"/>
    <n v="-257948.03"/>
    <b v="1"/>
    <n v="-287440.21999999997"/>
    <n v="0.78500000000000003"/>
    <n v="0.24"/>
    <n v="225640.57"/>
    <n v="68985.649999999994"/>
    <n v="-32307.45"/>
    <n v="31518.44"/>
    <n v="7186.01"/>
    <n v="38704.44"/>
    <n v="2208460.85"/>
    <b v="0"/>
    <n v="0"/>
    <n v="0"/>
    <n v="0"/>
    <n v="0"/>
    <n v="0"/>
  </r>
  <r>
    <x v="5"/>
    <x v="0"/>
    <s v="202404"/>
    <n v="23"/>
    <n v="911694.35"/>
    <n v="-7.6903894162383135E-2"/>
    <s v="CohortTrend"/>
    <n v="-2.0413376176814501E-2"/>
    <s v="CohortTrend"/>
    <n v="0.21090207605264749"/>
    <s v="CohortTrend"/>
    <n v="4.1778173948352128E-2"/>
    <s v="SegMedian"/>
    <n v="1.2561108786612331E-4"/>
    <s v="CohortAvg"/>
    <n v="0"/>
    <s v="NoMatch_ERROR"/>
    <n v="0"/>
    <s v="NoMatch_ERROR"/>
    <n v="0"/>
    <s v="NoMatch_ERROR"/>
    <n v="0"/>
    <n v="-70112.850000000006"/>
    <n v="-18610.759999999998"/>
    <n v="16023.19"/>
    <n v="-38088.93"/>
    <n v="-114.52"/>
    <n v="0"/>
    <n v="0"/>
    <n v="800790.49"/>
    <n v="0.4"/>
    <n v="1"/>
    <n v="0.4"/>
    <s v="CohortTrend"/>
    <m/>
    <m/>
    <m/>
    <m/>
    <m/>
    <m/>
    <m/>
    <m/>
    <n v="320316.19"/>
    <n v="349374.51"/>
    <n v="-29058.32"/>
    <b v="1"/>
    <n v="-38088.93"/>
    <n v="0.78500000000000003"/>
    <n v="0.24"/>
    <n v="29899.81"/>
    <n v="9141.34"/>
    <n v="841.49"/>
    <n v="-956.01"/>
    <n v="952.22"/>
    <n v="-3.78"/>
    <n v="480474.29"/>
    <b v="0"/>
    <n v="0"/>
    <n v="0"/>
    <n v="0"/>
    <n v="0"/>
    <n v="0"/>
  </r>
  <r>
    <x v="5"/>
    <x v="0"/>
    <s v="202405"/>
    <n v="22"/>
    <n v="1178143.3600000001"/>
    <n v="-6.2472850943261979E-2"/>
    <s v="CohortTrend"/>
    <n v="-2.025042872660749E-2"/>
    <s v="CohortTrend"/>
    <n v="0.21405529278673979"/>
    <s v="CohortTrend"/>
    <n v="6.6253594500773283E-2"/>
    <s v="SegMedian"/>
    <n v="1.623858052638335E-4"/>
    <s v="CohortAvg"/>
    <n v="0"/>
    <s v="NoMatch_ERROR"/>
    <n v="0"/>
    <s v="NoMatch_ERROR"/>
    <n v="0"/>
    <s v="NoMatch_ERROR"/>
    <n v="0"/>
    <n v="-73601.97"/>
    <n v="-23857.91"/>
    <n v="21015.65"/>
    <n v="-78056.23"/>
    <n v="-191.31"/>
    <n v="0"/>
    <n v="0"/>
    <n v="1023451.58"/>
    <n v="0.4"/>
    <n v="1"/>
    <n v="0.4"/>
    <s v="CohortTrend"/>
    <m/>
    <m/>
    <m/>
    <m/>
    <m/>
    <m/>
    <m/>
    <m/>
    <n v="409380.63"/>
    <n v="456353.46"/>
    <n v="-46972.83"/>
    <b v="1"/>
    <n v="-78056.23"/>
    <n v="0.78500000000000003"/>
    <n v="0.24"/>
    <n v="61274.14"/>
    <n v="18733.5"/>
    <n v="14301.31"/>
    <n v="-14492.63"/>
    <n v="1951.41"/>
    <n v="-12541.22"/>
    <n v="614070.94999999995"/>
    <b v="0"/>
    <n v="0"/>
    <n v="0"/>
    <n v="0"/>
    <n v="0"/>
    <n v="0"/>
  </r>
  <r>
    <x v="5"/>
    <x v="0"/>
    <s v="202406"/>
    <n v="21"/>
    <n v="1636269.17"/>
    <n v="-5.7899595404580929E-2"/>
    <s v="CohortTrend"/>
    <n v="-2.154657111677805E-2"/>
    <s v="CohortTrend"/>
    <n v="0.23391017634474251"/>
    <s v="CohortTrend"/>
    <n v="4.0100329648797992E-2"/>
    <s v="SegMedian"/>
    <n v="5.6557046710747433E-5"/>
    <s v="CohortAvg"/>
    <n v="0"/>
    <s v="NoMatch_ERROR"/>
    <n v="0"/>
    <s v="NoMatch_ERROR"/>
    <n v="0"/>
    <s v="NoMatch_ERROR"/>
    <n v="0"/>
    <n v="-94739.32"/>
    <n v="-35255.99"/>
    <n v="31895"/>
    <n v="-65614.929999999993"/>
    <n v="-92.54"/>
    <n v="0"/>
    <n v="0"/>
    <n v="1472461.38"/>
    <n v="0.4"/>
    <n v="1"/>
    <n v="0.39395599999999997"/>
    <s v="CohortTrend"/>
    <m/>
    <m/>
    <m/>
    <m/>
    <m/>
    <m/>
    <m/>
    <m/>
    <n v="580085.11"/>
    <n v="615165.34"/>
    <n v="-35080.230000000003"/>
    <b v="1"/>
    <n v="-65614.929999999993"/>
    <n v="0.78500000000000003"/>
    <n v="0.24"/>
    <n v="51507.72"/>
    <n v="15747.58"/>
    <n v="16427.490000000002"/>
    <n v="-16520.04"/>
    <n v="1640.37"/>
    <n v="-14879.66"/>
    <n v="892376.27"/>
    <b v="0"/>
    <n v="0"/>
    <n v="0"/>
    <n v="0"/>
    <n v="0"/>
    <n v="0"/>
  </r>
  <r>
    <x v="5"/>
    <x v="0"/>
    <s v="202407"/>
    <n v="20"/>
    <n v="1727159.9"/>
    <n v="-5.7848842231268412E-2"/>
    <s v="CohortTrend"/>
    <n v="-2.3407155779618171E-2"/>
    <s v="CohortTrend"/>
    <n v="0.24446265840996939"/>
    <s v="CohortTrend"/>
    <n v="4.9874800941613048E-2"/>
    <s v="SegMedian"/>
    <n v="7.7097068621975382E-5"/>
    <s v="CohortAvg"/>
    <n v="0"/>
    <s v="NoMatch_ERROR"/>
    <n v="0"/>
    <s v="NoMatch_ERROR"/>
    <n v="0"/>
    <s v="NoMatch_ERROR"/>
    <n v="0"/>
    <n v="-99914.2"/>
    <n v="-40427.9"/>
    <n v="35185.51"/>
    <n v="-86141.759999999995"/>
    <n v="-133.16"/>
    <n v="0"/>
    <n v="0"/>
    <n v="1535728.4"/>
    <n v="0.4"/>
    <n v="1"/>
    <n v="0.35976999999999998"/>
    <s v="CohortTrend"/>
    <m/>
    <m/>
    <m/>
    <m/>
    <m/>
    <m/>
    <m/>
    <m/>
    <n v="552509.1"/>
    <n v="590291.55000000005"/>
    <n v="-37782.449999999997"/>
    <b v="1"/>
    <n v="-86141.759999999995"/>
    <n v="0.78500000000000003"/>
    <n v="0.24"/>
    <n v="67621.279999999999"/>
    <n v="20674.02"/>
    <n v="29838.83"/>
    <n v="-29971.99"/>
    <n v="2153.54"/>
    <n v="-27818.45"/>
    <n v="983219.29"/>
    <b v="0"/>
    <n v="0"/>
    <n v="0"/>
    <n v="0"/>
    <n v="0"/>
    <n v="0"/>
  </r>
  <r>
    <x v="5"/>
    <x v="0"/>
    <s v="202408"/>
    <n v="19"/>
    <n v="1715368.86"/>
    <n v="-7.1163646722970292E-2"/>
    <s v="CohortTrend"/>
    <n v="-2.2077275876590301E-2"/>
    <s v="CohortTrend"/>
    <n v="0.22461624495645161"/>
    <s v="CohortTrend"/>
    <n v="5.7293877279496419E-2"/>
    <s v="SegMedian"/>
    <n v="1.334567935328397E-4"/>
    <s v="CohortAvg"/>
    <n v="0"/>
    <s v="NoMatch_ERROR"/>
    <n v="0"/>
    <s v="NoMatch_ERROR"/>
    <n v="0"/>
    <s v="NoMatch_ERROR"/>
    <n v="0"/>
    <n v="-122071.9"/>
    <n v="-37870.67"/>
    <n v="32108.31"/>
    <n v="-98280.13"/>
    <n v="-228.93"/>
    <n v="0"/>
    <n v="0"/>
    <n v="1489025.53"/>
    <n v="0.4"/>
    <n v="1"/>
    <n v="0.36145699999999997"/>
    <s v="CohortTrend"/>
    <m/>
    <m/>
    <m/>
    <m/>
    <m/>
    <m/>
    <m/>
    <m/>
    <n v="538219.22"/>
    <n v="589156.04"/>
    <n v="-50936.82"/>
    <b v="1"/>
    <n v="-98280.13"/>
    <n v="0.78500000000000003"/>
    <n v="0.24"/>
    <n v="77149.899999999994"/>
    <n v="23587.23"/>
    <n v="26213.08"/>
    <n v="-26442.01"/>
    <n v="2457"/>
    <n v="-23985.01"/>
    <n v="950806.31"/>
    <b v="0"/>
    <n v="0"/>
    <n v="0"/>
    <n v="0"/>
    <n v="0"/>
    <n v="0"/>
  </r>
  <r>
    <x v="5"/>
    <x v="0"/>
    <s v="202409"/>
    <n v="18"/>
    <n v="1657102.68"/>
    <n v="-7.6137839180255365E-2"/>
    <s v="CohortTrend"/>
    <n v="-2.4701029640828969E-2"/>
    <s v="CohortTrend"/>
    <n v="0.2407792602758512"/>
    <s v="CohortTrend"/>
    <n v="4.1045133729763851E-2"/>
    <s v="SegMedian"/>
    <n v="3.2264750571530011E-4"/>
    <s v="CohortAvg"/>
    <n v="0"/>
    <s v="NoMatch_ERROR"/>
    <n v="0"/>
    <s v="NoMatch_ERROR"/>
    <n v="0"/>
    <s v="NoMatch_ERROR"/>
    <n v="0"/>
    <n v="-126168.22"/>
    <n v="-40932.14"/>
    <n v="33249.660000000003"/>
    <n v="-68016"/>
    <n v="-534.66"/>
    <n v="0"/>
    <n v="0"/>
    <n v="1454701.32"/>
    <n v="0.4"/>
    <n v="1"/>
    <n v="0.32634099999999999"/>
    <s v="CohortTrend"/>
    <m/>
    <m/>
    <m/>
    <m/>
    <m/>
    <m/>
    <m/>
    <m/>
    <n v="474728.49"/>
    <n v="510952.48"/>
    <n v="-36223.99"/>
    <b v="1"/>
    <n v="-68016"/>
    <n v="0.78500000000000003"/>
    <n v="0.24"/>
    <n v="53392.56"/>
    <n v="16323.84"/>
    <n v="17168.57"/>
    <n v="-17703.23"/>
    <n v="1700.4"/>
    <n v="-16002.83"/>
    <n v="979972.83"/>
    <b v="0"/>
    <n v="0"/>
    <n v="0"/>
    <n v="0"/>
    <n v="0"/>
    <n v="0"/>
  </r>
  <r>
    <x v="5"/>
    <x v="0"/>
    <s v="202410"/>
    <n v="17"/>
    <n v="2224025.46"/>
    <n v="-7.0265593638902446E-2"/>
    <s v="CohortTrend"/>
    <n v="-2.6182315341346699E-2"/>
    <s v="CohortTrend"/>
    <n v="0.24323966053018711"/>
    <s v="CohortTrend"/>
    <n v="4.516530678574069E-2"/>
    <s v="SegMedian"/>
    <n v="9.1175031690211267E-5"/>
    <s v="CohortAvg"/>
    <n v="0"/>
    <s v="NoMatch_ERROR"/>
    <n v="0"/>
    <s v="NoMatch_ERROR"/>
    <n v="0"/>
    <s v="NoMatch_ERROR"/>
    <n v="0"/>
    <n v="-156272.47"/>
    <n v="-58230.14"/>
    <n v="45080.93"/>
    <n v="-100448.79"/>
    <n v="-202.78"/>
    <n v="0"/>
    <n v="0"/>
    <n v="1953952.22"/>
    <n v="0.4"/>
    <n v="1"/>
    <n v="0.33830500000000002"/>
    <s v="CohortTrend"/>
    <m/>
    <m/>
    <m/>
    <m/>
    <m/>
    <m/>
    <m/>
    <m/>
    <n v="661031.23"/>
    <n v="712365.82"/>
    <n v="-51334.59"/>
    <b v="1"/>
    <n v="-100448.79"/>
    <n v="0.78500000000000003"/>
    <n v="0.24"/>
    <n v="78852.3"/>
    <n v="24107.71"/>
    <n v="27517.71"/>
    <n v="-27720.49"/>
    <n v="2511.2199999999998"/>
    <n v="-25209.27"/>
    <n v="1292921"/>
    <b v="0"/>
    <n v="0"/>
    <n v="0"/>
    <n v="0"/>
    <n v="0"/>
    <n v="0"/>
  </r>
  <r>
    <x v="5"/>
    <x v="0"/>
    <s v="202411"/>
    <n v="16"/>
    <n v="2371864.2000000002"/>
    <n v="-7.4936943896092484E-2"/>
    <s v="CohortTrend"/>
    <n v="-2.6690742170585459E-2"/>
    <s v="CohortTrend"/>
    <n v="0.2633374958006387"/>
    <s v="CohortTrend"/>
    <n v="4.5889544417284843E-2"/>
    <s v="SegMedian"/>
    <n v="6.8009839642328286E-5"/>
    <s v="CohortAvg"/>
    <n v="0"/>
    <s v="NoMatch_ERROR"/>
    <n v="0"/>
    <s v="NoMatch_ERROR"/>
    <n v="0"/>
    <s v="NoMatch_ERROR"/>
    <n v="0"/>
    <n v="-177740.25"/>
    <n v="-63306.82"/>
    <n v="52050.06"/>
    <n v="-108843.77"/>
    <n v="-161.31"/>
    <n v="0"/>
    <n v="0"/>
    <n v="2073862.11"/>
    <n v="0.390154"/>
    <n v="1"/>
    <n v="0.32192399999999999"/>
    <s v="CohortTrend"/>
    <m/>
    <m/>
    <m/>
    <m/>
    <m/>
    <m/>
    <m/>
    <m/>
    <n v="667625.30000000005"/>
    <n v="720865.67"/>
    <n v="-53240.37"/>
    <b v="1"/>
    <n v="-108843.77"/>
    <n v="0.78500000000000003"/>
    <n v="0.24"/>
    <n v="85442.36"/>
    <n v="26122.5"/>
    <n v="32201.99"/>
    <n v="-32363.3"/>
    <n v="2721.09"/>
    <n v="-29642.2"/>
    <n v="1406236.81"/>
    <b v="0"/>
    <n v="0"/>
    <n v="0"/>
    <n v="0"/>
    <n v="0"/>
    <n v="0"/>
  </r>
  <r>
    <x v="5"/>
    <x v="0"/>
    <s v="202412"/>
    <n v="15"/>
    <n v="2646961.1800000002"/>
    <n v="-7.1544636114121221E-2"/>
    <s v="CohortTrend"/>
    <n v="-2.81032409126672E-2"/>
    <s v="CohortTrend"/>
    <n v="0.27458229633213399"/>
    <s v="CohortTrend"/>
    <n v="4.0100329648797992E-2"/>
    <s v="SegMedian"/>
    <n v="5.3316373156414808E-5"/>
    <s v="CohortAvg"/>
    <n v="0"/>
    <s v="NoMatch_ERROR"/>
    <n v="0"/>
    <s v="NoMatch_ERROR"/>
    <n v="0"/>
    <s v="NoMatch_ERROR"/>
    <n v="0"/>
    <n v="-189375.87"/>
    <n v="-74388.19"/>
    <n v="60567.39"/>
    <n v="-106144.02"/>
    <n v="-141.13"/>
    <n v="0"/>
    <n v="0"/>
    <n v="2337479.36"/>
    <n v="0.34579599999999999"/>
    <n v="1"/>
    <n v="0.28414400000000001"/>
    <s v="CohortTrend"/>
    <m/>
    <m/>
    <m/>
    <m/>
    <m/>
    <m/>
    <m/>
    <m/>
    <n v="664180.86"/>
    <n v="704472.98"/>
    <n v="-40292.120000000003"/>
    <b v="1"/>
    <n v="-106144.02"/>
    <n v="0.78500000000000003"/>
    <n v="0.24"/>
    <n v="83323.05"/>
    <n v="25474.560000000001"/>
    <n v="43030.94"/>
    <n v="-43172.06"/>
    <n v="2653.6"/>
    <n v="-40518.46"/>
    <n v="1673298.5"/>
    <b v="0"/>
    <n v="0"/>
    <n v="0"/>
    <n v="0"/>
    <n v="0"/>
    <n v="0"/>
  </r>
  <r>
    <x v="5"/>
    <x v="0"/>
    <s v="202501"/>
    <n v="14"/>
    <n v="2969140"/>
    <n v="-7.0243887400311789E-2"/>
    <s v="CohortTrend"/>
    <n v="-2.7394724331895659E-2"/>
    <s v="CohortTrend"/>
    <n v="0.28436289976826512"/>
    <s v="CohortTrend"/>
    <n v="3.3087285980126911E-2"/>
    <s v="SegMedian"/>
    <n v="8.865940411935642E-5"/>
    <s v="CohortAvg"/>
    <n v="0"/>
    <s v="NoMatch_ERROR"/>
    <n v="0"/>
    <s v="NoMatch_ERROR"/>
    <n v="0"/>
    <s v="NoMatch_ERROR"/>
    <n v="0"/>
    <n v="-208563.94"/>
    <n v="-81338.77"/>
    <n v="70359.44"/>
    <n v="-98240.78"/>
    <n v="-263.24"/>
    <n v="0"/>
    <n v="0"/>
    <n v="2651092.71"/>
    <n v="0.29847099999999999"/>
    <n v="1"/>
    <n v="0.25498599999999999"/>
    <s v="CohortTrend"/>
    <m/>
    <m/>
    <m/>
    <m/>
    <m/>
    <m/>
    <m/>
    <m/>
    <n v="675992.35"/>
    <n v="703645.53"/>
    <n v="-27653.19"/>
    <b v="1"/>
    <n v="-98240.78"/>
    <n v="0.78500000000000003"/>
    <n v="0.24"/>
    <n v="77119.02"/>
    <n v="23577.79"/>
    <n v="49465.83"/>
    <n v="-49729.07"/>
    <n v="2456.02"/>
    <n v="-47273.05"/>
    <n v="1975100.36"/>
    <b v="0"/>
    <n v="0"/>
    <n v="0"/>
    <n v="0"/>
    <n v="0"/>
    <n v="0"/>
  </r>
  <r>
    <x v="5"/>
    <x v="0"/>
    <s v="202502"/>
    <n v="13"/>
    <n v="4111156.59"/>
    <n v="-7.2459955675929652E-2"/>
    <s v="CohortTrend"/>
    <n v="-2.7466569904304669E-2"/>
    <s v="CohortTrend"/>
    <n v="0.30110588647173819"/>
    <s v="CohortTrend"/>
    <n v="3.3508803456497177E-2"/>
    <s v="SegMedian"/>
    <n v="1.015287744838902E-4"/>
    <s v="CohortAvg"/>
    <n v="0"/>
    <s v="NoMatch_ERROR"/>
    <n v="0"/>
    <s v="NoMatch_ERROR"/>
    <n v="0"/>
    <s v="NoMatch_ERROR"/>
    <n v="0"/>
    <n v="-297894.21999999997"/>
    <n v="-112919.37"/>
    <n v="103157.79"/>
    <n v="-137759.94"/>
    <n v="-417.4"/>
    <n v="0"/>
    <n v="0"/>
    <n v="3665323.44"/>
    <n v="0.31276900000000002"/>
    <n v="1"/>
    <n v="0.258162"/>
    <s v="CohortTrend"/>
    <m/>
    <m/>
    <m/>
    <m/>
    <m/>
    <m/>
    <m/>
    <m/>
    <n v="946246.98"/>
    <n v="987343.31"/>
    <n v="-41096.33"/>
    <b v="1"/>
    <n v="-137759.94"/>
    <n v="0.78500000000000003"/>
    <n v="0.24"/>
    <n v="108141.55"/>
    <n v="33062.39"/>
    <n v="67045.22"/>
    <n v="-67462.62"/>
    <n v="3444"/>
    <n v="-64018.63"/>
    <n v="2719076.46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1.013329171740706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54298.93"/>
    <n v="-50.41"/>
    <n v="0"/>
    <n v="0"/>
    <n v="4905525.16"/>
    <n v="0.292381"/>
    <n v="1"/>
    <n v="0.23463800000000001"/>
    <s v="CohortTrend"/>
    <m/>
    <m/>
    <m/>
    <m/>
    <m/>
    <m/>
    <m/>
    <m/>
    <n v="1151023.8400000001"/>
    <n v="1160849.3400000001"/>
    <n v="-9825.5"/>
    <b v="1"/>
    <n v="-54298.93"/>
    <n v="0.78500000000000003"/>
    <n v="0.24"/>
    <n v="42624.66"/>
    <n v="13031.74"/>
    <n v="32799.160000000003"/>
    <n v="-32849.57"/>
    <n v="1357.47"/>
    <n v="-31492.1"/>
    <n v="3754501.31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67044.77"/>
    <n v="-15.75"/>
    <n v="0"/>
    <n v="0"/>
    <n v="6098699.5199999996"/>
    <n v="0.25633299999999998"/>
    <n v="1"/>
    <n v="0.213979"/>
    <s v="CohortTrend"/>
    <m/>
    <m/>
    <m/>
    <m/>
    <m/>
    <m/>
    <m/>
    <m/>
    <n v="1304995.75"/>
    <n v="1296655.6299999999"/>
    <n v="8340.1200000000008"/>
    <b v="1"/>
    <n v="-67044.77"/>
    <n v="0.78500000000000003"/>
    <n v="0.24"/>
    <n v="52630.14"/>
    <n v="16090.74"/>
    <n v="60970.26"/>
    <n v="-60986.01"/>
    <n v="1676.12"/>
    <n v="-59309.89"/>
    <n v="4793703.7699999996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0.25387100000000001"/>
    <n v="1"/>
    <n v="0.19645199999999999"/>
    <s v="CohortTrend"/>
    <m/>
    <m/>
    <m/>
    <m/>
    <m/>
    <m/>
    <m/>
    <m/>
    <n v="1301735.8799999999"/>
    <n v="1293954.6100000001"/>
    <n v="7781.27"/>
    <b v="1"/>
    <n v="-73476.39"/>
    <n v="0.78500000000000003"/>
    <n v="0.24"/>
    <n v="57678.97"/>
    <n v="17634.330000000002"/>
    <n v="65460.24"/>
    <n v="-65470.74"/>
    <n v="1836.91"/>
    <n v="-63633.83"/>
    <n v="5324487.84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0.19597999999999999"/>
    <n v="1"/>
    <n v="0.16661999999999999"/>
    <s v="CohortTrend"/>
    <m/>
    <m/>
    <m/>
    <m/>
    <m/>
    <m/>
    <m/>
    <m/>
    <n v="1262352.73"/>
    <n v="1208117.57"/>
    <n v="54235.15"/>
    <b v="1"/>
    <n v="0"/>
    <n v="0.78500000000000003"/>
    <n v="0.24"/>
    <n v="0"/>
    <n v="0"/>
    <n v="54235.15"/>
    <n v="-54240.74"/>
    <n v="0"/>
    <n v="-54240.74"/>
    <n v="6313903.8300000001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0.14685699999999999"/>
    <n v="1"/>
    <n v="0.136347"/>
    <s v="CohortTrend"/>
    <m/>
    <m/>
    <m/>
    <m/>
    <m/>
    <m/>
    <m/>
    <m/>
    <n v="1293327.21"/>
    <n v="1194737.5900000001"/>
    <n v="98589.62"/>
    <b v="1"/>
    <n v="0"/>
    <n v="0.78500000000000003"/>
    <n v="0.24"/>
    <n v="0"/>
    <n v="0"/>
    <n v="98589.62"/>
    <n v="-98711.03"/>
    <n v="0"/>
    <n v="-98711.03"/>
    <n v="8192263.7999999998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0.10789700000000001"/>
    <n v="1"/>
    <n v="0.10789700000000001"/>
    <s v="CohortTrend"/>
    <m/>
    <m/>
    <m/>
    <m/>
    <m/>
    <m/>
    <m/>
    <m/>
    <n v="808918.17"/>
    <n v="725638.71"/>
    <n v="83279.460000000006"/>
    <b v="1"/>
    <n v="0"/>
    <n v="0.78500000000000003"/>
    <n v="0.24"/>
    <n v="0"/>
    <n v="0"/>
    <n v="83279.460000000006"/>
    <n v="-83370.460000000006"/>
    <n v="0"/>
    <n v="-83370.460000000006"/>
    <n v="6688235.9100000001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9.2859999999999998E-2"/>
    <n v="1"/>
    <n v="9.2859999999999998E-2"/>
    <s v="CohortTrend"/>
    <m/>
    <m/>
    <m/>
    <m/>
    <m/>
    <m/>
    <m/>
    <m/>
    <n v="771578.47"/>
    <n v="671487.68"/>
    <n v="100090.79"/>
    <b v="1"/>
    <n v="0"/>
    <n v="0.78500000000000003"/>
    <n v="0.24"/>
    <n v="0"/>
    <n v="0"/>
    <n v="100090.79"/>
    <n v="-100143.43"/>
    <n v="0"/>
    <n v="-100143.43"/>
    <n v="7537502.1600000001"/>
    <b v="0"/>
    <n v="0"/>
    <n v="0"/>
    <n v="0"/>
    <n v="0"/>
    <n v="0"/>
  </r>
  <r>
    <x v="5"/>
    <x v="1"/>
    <s v="202301"/>
    <n v="28"/>
    <n v="1022813.5"/>
    <n v="-1.893279570932321E-2"/>
    <s v="CohortTrend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9364.72"/>
    <n v="-5935.09"/>
    <n v="7876.3"/>
    <n v="0"/>
    <n v="-2.81"/>
    <n v="0"/>
    <n v="0"/>
    <n v="1005387.18"/>
    <n v="0.368564"/>
    <n v="1"/>
    <n v="0.31054799999999999"/>
    <s v="CohortTrend"/>
    <m/>
    <m/>
    <m/>
    <m/>
    <m/>
    <m/>
    <m/>
    <m/>
    <n v="312220.51"/>
    <n v="299221.57"/>
    <n v="12998.94"/>
    <b v="1"/>
    <n v="0"/>
    <n v="0.78500000000000003"/>
    <n v="0.24"/>
    <n v="0"/>
    <n v="0"/>
    <n v="12998.94"/>
    <n v="-13001.76"/>
    <n v="0"/>
    <n v="-13001.76"/>
    <n v="693166.67"/>
    <b v="0"/>
    <n v="0"/>
    <n v="0"/>
    <n v="0"/>
    <n v="0"/>
    <n v="0"/>
  </r>
  <r>
    <x v="5"/>
    <x v="1"/>
    <s v="202404"/>
    <n v="23"/>
    <n v="233539.25"/>
    <n v="-6.535488083072058E-2"/>
    <s v="CohortTrend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5262.93"/>
    <n v="-3531.64"/>
    <n v="2941.12"/>
    <n v="0"/>
    <n v="-1.46"/>
    <n v="0"/>
    <n v="0"/>
    <n v="217684.34"/>
    <n v="0.17252400000000001"/>
    <n v="1"/>
    <n v="0.17252400000000001"/>
    <s v="CohortTrend"/>
    <m/>
    <m/>
    <m/>
    <m/>
    <m/>
    <m/>
    <m/>
    <m/>
    <n v="37555.760000000002"/>
    <n v="39090.39"/>
    <n v="-1534.64"/>
    <b v="1"/>
    <n v="0"/>
    <n v="0.78500000000000003"/>
    <n v="0.24"/>
    <n v="0"/>
    <n v="0"/>
    <n v="-1534.64"/>
    <n v="1533.18"/>
    <n v="0"/>
    <n v="1533.18"/>
    <n v="180128.58"/>
    <b v="0"/>
    <n v="0"/>
    <n v="0"/>
    <n v="0"/>
    <n v="0"/>
    <n v="0"/>
  </r>
  <r>
    <x v="5"/>
    <x v="1"/>
    <s v="202405"/>
    <n v="22"/>
    <n v="396332.01"/>
    <n v="-2.7203737475749751E-2"/>
    <s v="CohortTrend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10781.71"/>
    <n v="-5089.18"/>
    <n v="4591.91"/>
    <n v="0"/>
    <n v="-2.6"/>
    <n v="0"/>
    <n v="0"/>
    <n v="385050.42"/>
    <n v="0.22508900000000001"/>
    <n v="1"/>
    <n v="0.22508900000000001"/>
    <s v="CohortTrend"/>
    <m/>
    <m/>
    <m/>
    <m/>
    <m/>
    <m/>
    <m/>
    <m/>
    <n v="86670.46"/>
    <n v="83874.7"/>
    <n v="2795.76"/>
    <b v="1"/>
    <n v="0"/>
    <n v="0.78500000000000003"/>
    <n v="0.24"/>
    <n v="0"/>
    <n v="0"/>
    <n v="2795.76"/>
    <n v="-2798.36"/>
    <n v="0"/>
    <n v="-2798.36"/>
    <n v="298379.96000000002"/>
    <b v="0"/>
    <n v="0"/>
    <n v="0"/>
    <n v="0"/>
    <n v="0"/>
    <n v="0"/>
  </r>
  <r>
    <x v="5"/>
    <x v="1"/>
    <s v="202406"/>
    <n v="21"/>
    <n v="235177.07"/>
    <n v="-1.6599280984258179E-2"/>
    <s v="CohortTrend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3903.77"/>
    <n v="-3533.66"/>
    <n v="3506.59"/>
    <n v="0"/>
    <n v="0"/>
    <n v="0"/>
    <n v="0"/>
    <n v="231246.22"/>
    <n v="5.6448999999999999E-2"/>
    <n v="1"/>
    <n v="6.0469000000000002E-2"/>
    <s v="CohortTrend"/>
    <m/>
    <m/>
    <m/>
    <m/>
    <m/>
    <m/>
    <m/>
    <m/>
    <n v="13983.28"/>
    <n v="14220.97"/>
    <n v="-237.7"/>
    <b v="1"/>
    <n v="0"/>
    <n v="0.78500000000000003"/>
    <n v="0.24"/>
    <n v="0"/>
    <n v="0"/>
    <n v="-237.7"/>
    <n v="237.7"/>
    <n v="0"/>
    <n v="237.7"/>
    <n v="217262.95"/>
    <b v="0"/>
    <n v="0"/>
    <n v="0"/>
    <n v="0"/>
    <n v="0"/>
    <n v="0"/>
  </r>
  <r>
    <x v="5"/>
    <x v="1"/>
    <s v="202407"/>
    <n v="20"/>
    <n v="374593.4"/>
    <n v="-4.8643099721047987E-2"/>
    <s v="CohortTrend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8221.38"/>
    <n v="-5723.48"/>
    <n v="5329.04"/>
    <n v="0"/>
    <n v="-0.28999999999999998"/>
    <n v="0"/>
    <n v="0"/>
    <n v="355977.29"/>
    <n v="6.3032000000000005E-2"/>
    <n v="1"/>
    <n v="6.8912000000000001E-2"/>
    <s v="CohortTrend"/>
    <m/>
    <m/>
    <m/>
    <m/>
    <m/>
    <m/>
    <m/>
    <m/>
    <n v="24531.06"/>
    <n v="25813.93"/>
    <n v="-1282.8699999999999"/>
    <b v="1"/>
    <n v="0"/>
    <n v="0.78500000000000003"/>
    <n v="0.24"/>
    <n v="0"/>
    <n v="0"/>
    <n v="-1282.8699999999999"/>
    <n v="1282.5899999999999"/>
    <n v="0"/>
    <n v="1282.5899999999999"/>
    <n v="331446.24"/>
    <b v="0"/>
    <n v="0"/>
    <n v="0"/>
    <n v="0"/>
    <n v="0"/>
    <n v="0"/>
  </r>
  <r>
    <x v="5"/>
    <x v="1"/>
    <s v="202408"/>
    <n v="19"/>
    <n v="442471.38"/>
    <n v="-6.4757539785614174E-2"/>
    <s v="CohortTrend"/>
    <n v="-1.6357609777693492E-2"/>
    <s v="CohortAvg"/>
    <n v="0.1813466185973884"/>
    <s v="CohortTrend"/>
    <n v="0"/>
    <s v="SegMedian"/>
    <n v="1.3579188181882399E-8"/>
    <s v="CohortAvg"/>
    <n v="0"/>
    <s v="NoMatch_ERROR"/>
    <n v="0"/>
    <s v="NoMatch_ERROR"/>
    <n v="0"/>
    <s v="NoMatch_ERROR"/>
    <n v="0"/>
    <n v="-28653.360000000001"/>
    <n v="-7237.77"/>
    <n v="6686.72"/>
    <n v="0"/>
    <n v="-0.01"/>
    <n v="0"/>
    <n v="0"/>
    <n v="413266.97"/>
    <n v="7.1617E-2"/>
    <n v="1"/>
    <n v="9.8256999999999997E-2"/>
    <s v="CohortTrend"/>
    <m/>
    <m/>
    <m/>
    <m/>
    <m/>
    <m/>
    <m/>
    <m/>
    <n v="40606.550000000003"/>
    <n v="43476.1"/>
    <n v="-2869.55"/>
    <b v="1"/>
    <n v="0"/>
    <n v="0.78500000000000003"/>
    <n v="0.24"/>
    <n v="0"/>
    <n v="0"/>
    <n v="-2869.55"/>
    <n v="2869.54"/>
    <n v="0"/>
    <n v="2869.54"/>
    <n v="372660.42"/>
    <b v="0"/>
    <n v="0"/>
    <n v="0"/>
    <n v="0"/>
    <n v="0"/>
    <n v="0"/>
  </r>
  <r>
    <x v="5"/>
    <x v="1"/>
    <s v="202409"/>
    <n v="18"/>
    <n v="525732.80000000005"/>
    <n v="-3.5298576343306777E-2"/>
    <s v="CohortTrend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8557.62"/>
    <n v="-7962.09"/>
    <n v="7793.15"/>
    <n v="0"/>
    <n v="0"/>
    <n v="0"/>
    <n v="0"/>
    <n v="507006.24"/>
    <n v="4.0765999999999997E-2"/>
    <n v="1"/>
    <n v="4.2590999999999997E-2"/>
    <s v="CohortAvg"/>
    <m/>
    <m/>
    <m/>
    <m/>
    <m/>
    <m/>
    <m/>
    <m/>
    <n v="21594.07"/>
    <n v="22391.65"/>
    <n v="-797.59"/>
    <b v="1"/>
    <n v="0"/>
    <n v="0.78500000000000003"/>
    <n v="0.24"/>
    <n v="0"/>
    <n v="0"/>
    <n v="-797.59"/>
    <n v="797.59"/>
    <n v="0"/>
    <n v="797.59"/>
    <n v="485412.17"/>
    <b v="0"/>
    <n v="0"/>
    <n v="0"/>
    <n v="0"/>
    <n v="0"/>
    <n v="0"/>
  </r>
  <r>
    <x v="5"/>
    <x v="1"/>
    <s v="202410"/>
    <n v="17"/>
    <n v="425841.9"/>
    <n v="-1.3115071555817979E-2"/>
    <s v="CohortTrend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584.95"/>
    <n v="-7487.98"/>
    <n v="6634.68"/>
    <n v="0"/>
    <n v="-2.77"/>
    <n v="0"/>
    <n v="0"/>
    <n v="419400.88"/>
    <n v="2.7781E-2"/>
    <n v="1"/>
    <n v="3.3714000000000001E-2"/>
    <s v="CohortAvg"/>
    <m/>
    <m/>
    <m/>
    <m/>
    <m/>
    <m/>
    <m/>
    <m/>
    <n v="14139.85"/>
    <n v="14357.01"/>
    <n v="-217.16"/>
    <b v="1"/>
    <n v="0"/>
    <n v="0.78500000000000003"/>
    <n v="0.24"/>
    <n v="0"/>
    <n v="0"/>
    <n v="-217.16"/>
    <n v="214.38"/>
    <n v="0"/>
    <n v="214.38"/>
    <n v="405261.03"/>
    <b v="0"/>
    <n v="0"/>
    <n v="0"/>
    <n v="0"/>
    <n v="0"/>
    <n v="0"/>
  </r>
  <r>
    <x v="5"/>
    <x v="1"/>
    <s v="202411"/>
    <n v="16"/>
    <n v="509138.43"/>
    <n v="-4.1760968982804438E-2"/>
    <s v="CohortTrend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21262.11"/>
    <n v="-7510.64"/>
    <n v="7110.93"/>
    <n v="0"/>
    <n v="0"/>
    <n v="0"/>
    <n v="0"/>
    <n v="487476.6"/>
    <n v="0.104134"/>
    <n v="1"/>
    <n v="0.10621"/>
    <s v="CohortAvg"/>
    <m/>
    <m/>
    <m/>
    <m/>
    <m/>
    <m/>
    <m/>
    <m/>
    <n v="51774.86"/>
    <n v="54075.56"/>
    <n v="-2300.6999999999998"/>
    <b v="1"/>
    <n v="0"/>
    <n v="0.78500000000000003"/>
    <n v="0.24"/>
    <n v="0"/>
    <n v="0"/>
    <n v="-2300.6999999999998"/>
    <n v="2300.6999999999998"/>
    <n v="0"/>
    <n v="2300.6999999999998"/>
    <n v="435701.74"/>
    <b v="0"/>
    <n v="0"/>
    <n v="0"/>
    <n v="0"/>
    <n v="0"/>
    <n v="0"/>
  </r>
  <r>
    <x v="5"/>
    <x v="1"/>
    <s v="202412"/>
    <n v="15"/>
    <n v="47757.29"/>
    <n v="-1.3504895599766781E-2"/>
    <s v="CohortTrend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644.96"/>
    <n v="-616.25"/>
    <n v="547.97"/>
    <n v="0"/>
    <n v="0"/>
    <n v="0"/>
    <n v="0"/>
    <n v="47044.05"/>
    <n v="0.10198400000000001"/>
    <n v="1"/>
    <n v="0.10198400000000001"/>
    <s v="CohortAvg"/>
    <m/>
    <m/>
    <m/>
    <m/>
    <m/>
    <m/>
    <m/>
    <m/>
    <n v="4797.72"/>
    <n v="4298.16"/>
    <n v="499.56"/>
    <b v="1"/>
    <n v="0"/>
    <n v="0.78500000000000003"/>
    <n v="0.24"/>
    <n v="0"/>
    <n v="0"/>
    <n v="499.56"/>
    <n v="-499.56"/>
    <n v="0"/>
    <n v="-499.56"/>
    <n v="42246.33"/>
    <b v="0"/>
    <n v="0"/>
    <n v="0"/>
    <n v="0"/>
    <n v="0"/>
    <n v="0"/>
  </r>
  <r>
    <x v="5"/>
    <x v="1"/>
    <s v="202501"/>
    <n v="14"/>
    <n v="54565.05"/>
    <n v="-1.9076157788749031E-2"/>
    <s v="CohortTrend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1040.8900000000001"/>
    <n v="-888.65"/>
    <n v="859.61"/>
    <n v="0"/>
    <n v="0"/>
    <n v="0"/>
    <n v="0"/>
    <n v="53495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495.12"/>
    <b v="0"/>
    <n v="0"/>
    <n v="0"/>
    <n v="0"/>
    <n v="0"/>
    <n v="0"/>
  </r>
  <r>
    <x v="5"/>
    <x v="1"/>
    <s v="202502"/>
    <n v="13"/>
    <n v="115187.93"/>
    <n v="-1.8968335832812211E-2"/>
    <s v="CohortTrend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84.92"/>
    <n v="-1916.83"/>
    <n v="1795.76"/>
    <n v="0"/>
    <n v="0"/>
    <n v="0"/>
    <n v="0"/>
    <n v="112881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881.93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3.3620999999999998E-2"/>
    <n v="1"/>
    <n v="8.4690000000000001E-2"/>
    <s v="CohortAvg"/>
    <m/>
    <m/>
    <m/>
    <m/>
    <m/>
    <m/>
    <m/>
    <m/>
    <n v="6010.96"/>
    <n v="6085.66"/>
    <n v="-74.7"/>
    <b v="1"/>
    <n v="0"/>
    <n v="0.78500000000000003"/>
    <n v="0.24"/>
    <n v="0"/>
    <n v="0"/>
    <n v="-74.7"/>
    <n v="74.7"/>
    <n v="0"/>
    <n v="74.7"/>
    <n v="64964.99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091.38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57.9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078.25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317.97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975.519999999997"/>
    <b v="0"/>
    <n v="0"/>
    <n v="0"/>
    <n v="0"/>
    <n v="0"/>
    <n v="0"/>
  </r>
  <r>
    <x v="5"/>
    <x v="1"/>
    <s v="202509"/>
    <n v="6"/>
    <n v="14036.66"/>
    <n v="-1.0702931221860071E-2"/>
    <s v="DonorCohort:202404"/>
    <n v="-1.31883919415085E-2"/>
    <s v="DonorCohort:202404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50.22999999999999"/>
    <n v="-185.12"/>
    <n v="220.14"/>
    <n v="0"/>
    <n v="0"/>
    <n v="0"/>
    <n v="0"/>
    <n v="13921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21.44"/>
    <b v="0"/>
    <n v="0"/>
    <n v="0"/>
    <n v="0"/>
    <n v="0"/>
    <n v="0"/>
  </r>
  <r>
    <x v="5"/>
    <x v="2"/>
    <s v="202101"/>
    <n v="62"/>
    <n v="1281002.98"/>
    <n v="-0.18322302912133689"/>
    <s v="CohortAvg"/>
    <n v="-1.1562057097516299E-2"/>
    <s v="CohortTrend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4709.25"/>
    <n v="-14811.03"/>
    <n v="15821.53"/>
    <n v="0"/>
    <n v="-15.67"/>
    <n v="0"/>
    <n v="0"/>
    <n v="1047288.56"/>
    <n v="0.34101399999999998"/>
    <n v="1"/>
    <n v="0.34101399999999998"/>
    <s v="CohortTrend"/>
    <m/>
    <m/>
    <m/>
    <m/>
    <m/>
    <m/>
    <m/>
    <m/>
    <n v="357139.83"/>
    <n v="431233.33"/>
    <n v="-74093.5"/>
    <b v="1"/>
    <n v="0"/>
    <n v="0.78500000000000003"/>
    <n v="0.24"/>
    <n v="0"/>
    <n v="0"/>
    <n v="-74093.5"/>
    <n v="74077.83"/>
    <n v="0"/>
    <n v="74077.83"/>
    <n v="690148.73"/>
    <b v="0"/>
    <n v="0"/>
    <n v="0"/>
    <n v="0"/>
    <n v="0"/>
    <n v="0"/>
  </r>
  <r>
    <x v="5"/>
    <x v="2"/>
    <s v="202201"/>
    <n v="42"/>
    <n v="131215.76"/>
    <n v="-6.7631220493967248E-2"/>
    <s v="CohortAvg"/>
    <n v="-1.247995714397214E-2"/>
    <s v="CohortTrend"/>
    <n v="0.1490560031828537"/>
    <s v="CohortAvg"/>
    <n v="2.1741204340827231E-2"/>
    <s v="SegMedian"/>
    <n v="3.5721144350908629E-6"/>
    <s v="CohortAvg"/>
    <n v="0"/>
    <s v="NoMatch_ERROR"/>
    <n v="0"/>
    <s v="NoMatch_ERROR"/>
    <n v="0"/>
    <s v="NoMatch_ERROR"/>
    <n v="0"/>
    <n v="-8874.2800000000007"/>
    <n v="-1637.57"/>
    <n v="1629.87"/>
    <n v="-2852.79"/>
    <n v="-0.47"/>
    <n v="0"/>
    <n v="0"/>
    <n v="119480.53"/>
    <n v="0.206814"/>
    <n v="1"/>
    <n v="0.206814"/>
    <s v="CohortTrend"/>
    <m/>
    <m/>
    <m/>
    <m/>
    <m/>
    <m/>
    <m/>
    <m/>
    <n v="24710.26"/>
    <n v="26742.27"/>
    <n v="-2032.02"/>
    <b v="1"/>
    <n v="-2852.79"/>
    <n v="0.78500000000000003"/>
    <n v="0.24"/>
    <n v="2239.44"/>
    <n v="684.67"/>
    <n v="207.42"/>
    <n v="-207.89"/>
    <n v="71.319999999999993"/>
    <n v="-136.57"/>
    <n v="94770.27"/>
    <b v="0"/>
    <n v="0"/>
    <n v="0"/>
    <n v="0"/>
    <n v="0"/>
    <n v="0"/>
  </r>
  <r>
    <x v="5"/>
    <x v="2"/>
    <s v="202301"/>
    <n v="33"/>
    <n v="9237700.2799999993"/>
    <n v="-4.5459099482229551E-2"/>
    <s v="CohortTrend"/>
    <n v="-1.445417137018359E-2"/>
    <s v="CohortTrend"/>
    <n v="0.16359311600892321"/>
    <s v="CohortTrend"/>
    <n v="1.5957807210205819E-2"/>
    <s v="SegMedian"/>
    <n v="1.6846815350109081E-6"/>
    <s v="CohortAvg"/>
    <n v="0"/>
    <s v="NoMatch_ERROR"/>
    <n v="0"/>
    <s v="NoMatch_ERROR"/>
    <n v="0"/>
    <s v="NoMatch_ERROR"/>
    <n v="0"/>
    <n v="-419937.54"/>
    <n v="-133523.29999999999"/>
    <n v="125935.35"/>
    <n v="-147413.44"/>
    <n v="-15.56"/>
    <n v="0"/>
    <n v="0"/>
    <n v="8662745.7799999993"/>
    <n v="0.171239"/>
    <n v="1"/>
    <n v="0.171239"/>
    <s v="CohortTrend"/>
    <m/>
    <m/>
    <m/>
    <m/>
    <m/>
    <m/>
    <m/>
    <m/>
    <n v="1483400.78"/>
    <n v="1542458.16"/>
    <n v="-59057.38"/>
    <b v="1"/>
    <n v="-147413.44"/>
    <n v="0.78500000000000003"/>
    <n v="0.24"/>
    <n v="115719.55"/>
    <n v="35379.230000000003"/>
    <n v="56662.17"/>
    <n v="-56677.73"/>
    <n v="3685.34"/>
    <n v="-52992.4"/>
    <n v="7179345"/>
    <b v="0"/>
    <n v="0"/>
    <n v="0"/>
    <n v="0"/>
    <n v="0"/>
    <n v="0"/>
  </r>
  <r>
    <x v="5"/>
    <x v="2"/>
    <s v="202404"/>
    <n v="23"/>
    <n v="2373533.38"/>
    <n v="-4.4624900210216457E-2"/>
    <s v="CohortTrend"/>
    <n v="-1.49911542585271E-2"/>
    <s v="CohortTrend"/>
    <n v="0.16884930893929961"/>
    <s v="CohortTrend"/>
    <n v="1.8445160816129041E-2"/>
    <s v="SegMedian"/>
    <n v="6.1980302904318489E-6"/>
    <s v="CohortAvg"/>
    <n v="0"/>
    <s v="NoMatch_ERROR"/>
    <n v="0"/>
    <s v="NoMatch_ERROR"/>
    <n v="0"/>
    <s v="NoMatch_ERROR"/>
    <n v="0"/>
    <n v="-105918.69"/>
    <n v="-35582.01"/>
    <n v="33397.46"/>
    <n v="-43780.2"/>
    <n v="-14.71"/>
    <n v="0"/>
    <n v="0"/>
    <n v="2221635.23"/>
    <n v="0.171954"/>
    <n v="1"/>
    <n v="0.171954"/>
    <s v="CohortTrend"/>
    <m/>
    <m/>
    <m/>
    <m/>
    <m/>
    <m/>
    <m/>
    <m/>
    <n v="382018.27"/>
    <n v="390248"/>
    <n v="-8229.73"/>
    <b v="1"/>
    <n v="-43780.2"/>
    <n v="0.78500000000000003"/>
    <n v="0.24"/>
    <n v="34367.46"/>
    <n v="10507.25"/>
    <n v="26137.73"/>
    <n v="-26152.44"/>
    <n v="1094.51"/>
    <n v="-25057.93"/>
    <n v="1839616.96"/>
    <b v="0"/>
    <n v="0"/>
    <n v="0"/>
    <n v="0"/>
    <n v="0"/>
    <n v="0"/>
  </r>
  <r>
    <x v="5"/>
    <x v="2"/>
    <s v="202405"/>
    <n v="22"/>
    <n v="2346800.21"/>
    <n v="-2.2944097267646991E-2"/>
    <s v="CohortTrend"/>
    <n v="-1.4387753971437619E-2"/>
    <s v="CohortTrend"/>
    <n v="0.16582820390515179"/>
    <s v="CohortTrend"/>
    <n v="1.512239660233294E-2"/>
    <s v="SegMedian"/>
    <n v="9.888241885559809E-6"/>
    <s v="CohortAvg"/>
    <n v="0"/>
    <s v="NoMatch_ERROR"/>
    <n v="0"/>
    <s v="NoMatch_ERROR"/>
    <n v="0"/>
    <s v="NoMatch_ERROR"/>
    <n v="0"/>
    <n v="-53845.21"/>
    <n v="-33765.18"/>
    <n v="32430.47"/>
    <n v="-35489.24"/>
    <n v="-23.21"/>
    <n v="0"/>
    <n v="0"/>
    <n v="2256107.84"/>
    <n v="0.15048600000000001"/>
    <n v="1"/>
    <n v="0.15048600000000001"/>
    <s v="CohortTrend"/>
    <m/>
    <m/>
    <m/>
    <m/>
    <m/>
    <m/>
    <m/>
    <m/>
    <n v="339512.8"/>
    <n v="337107.08"/>
    <n v="2405.7199999999998"/>
    <b v="1"/>
    <n v="-35489.24"/>
    <n v="0.78500000000000003"/>
    <n v="0.24"/>
    <n v="27859.06"/>
    <n v="8517.42"/>
    <n v="30264.78"/>
    <n v="-30287.98"/>
    <n v="887.23"/>
    <n v="-29400.75"/>
    <n v="1916595.03"/>
    <b v="0"/>
    <n v="0"/>
    <n v="0"/>
    <n v="0"/>
    <n v="0"/>
    <n v="0"/>
  </r>
  <r>
    <x v="5"/>
    <x v="2"/>
    <s v="202406"/>
    <n v="21"/>
    <n v="2113639.77"/>
    <n v="-3.1949592633956581E-2"/>
    <s v="CohortTrend"/>
    <n v="-1.3843435353829101E-2"/>
    <s v="CohortTrend"/>
    <n v="0.16187601963771781"/>
    <s v="CohortTrend"/>
    <n v="1.74516617115161E-2"/>
    <s v="SegMedian"/>
    <n v="7.0434339122857588E-6"/>
    <s v="CohortAvg"/>
    <n v="0"/>
    <s v="NoMatch_ERROR"/>
    <n v="0"/>
    <s v="NoMatch_ERROR"/>
    <n v="0"/>
    <s v="NoMatch_ERROR"/>
    <n v="0"/>
    <n v="-67529.929999999993"/>
    <n v="-29260.04"/>
    <n v="28512.3"/>
    <n v="-36886.53"/>
    <n v="-14.89"/>
    <n v="0"/>
    <n v="0"/>
    <n v="2008460.69"/>
    <n v="0.204425"/>
    <n v="1"/>
    <n v="0.204425"/>
    <s v="CohortTrend"/>
    <m/>
    <m/>
    <m/>
    <m/>
    <m/>
    <m/>
    <m/>
    <m/>
    <n v="410580.36"/>
    <n v="409988.6"/>
    <n v="591.76"/>
    <b v="1"/>
    <n v="-36886.53"/>
    <n v="0.78500000000000003"/>
    <n v="0.24"/>
    <n v="28955.919999999998"/>
    <n v="8852.77"/>
    <n v="29547.69"/>
    <n v="-29562.58"/>
    <n v="922.16"/>
    <n v="-28640.41"/>
    <n v="1597880.33"/>
    <b v="0"/>
    <n v="0"/>
    <n v="0"/>
    <n v="0"/>
    <n v="0"/>
    <n v="0"/>
  </r>
  <r>
    <x v="5"/>
    <x v="2"/>
    <s v="202407"/>
    <n v="20"/>
    <n v="3693798.64"/>
    <n v="-2.9038459192056418E-2"/>
    <s v="CohortTrend"/>
    <n v="-1.487040886133642E-2"/>
    <s v="CohortTrend"/>
    <n v="0.16571521726464439"/>
    <s v="CohortTrend"/>
    <n v="1.502417994110721E-2"/>
    <s v="SegMedian"/>
    <n v="1.108448138797654E-5"/>
    <s v="CohortAvg"/>
    <n v="0"/>
    <s v="NoMatch_ERROR"/>
    <n v="0"/>
    <s v="NoMatch_ERROR"/>
    <n v="0"/>
    <s v="NoMatch_ERROR"/>
    <n v="0"/>
    <n v="-107262.22"/>
    <n v="-54928.3"/>
    <n v="51009.89"/>
    <n v="-55496.3"/>
    <n v="-40.94"/>
    <n v="0"/>
    <n v="0"/>
    <n v="3527080.77"/>
    <n v="0.15407699999999999"/>
    <n v="1"/>
    <n v="0.15407699999999999"/>
    <s v="CohortTrend"/>
    <m/>
    <m/>
    <m/>
    <m/>
    <m/>
    <m/>
    <m/>
    <m/>
    <n v="543443.03"/>
    <n v="538642.17000000004"/>
    <n v="4800.8599999999997"/>
    <b v="1"/>
    <n v="-55496.3"/>
    <n v="0.78500000000000003"/>
    <n v="0.24"/>
    <n v="43564.59"/>
    <n v="13319.11"/>
    <n v="48365.45"/>
    <n v="-48406.400000000001"/>
    <n v="1387.41"/>
    <n v="-47018.99"/>
    <n v="2983637.74"/>
    <b v="0"/>
    <n v="0"/>
    <n v="0"/>
    <n v="0"/>
    <n v="0"/>
    <n v="0"/>
  </r>
  <r>
    <x v="5"/>
    <x v="2"/>
    <s v="202408"/>
    <n v="19"/>
    <n v="2548519.27"/>
    <n v="-2.6655463466170461E-2"/>
    <s v="CohortTrend"/>
    <n v="-1.5522970195705589E-2"/>
    <s v="CohortTrend"/>
    <n v="0.17820595875626949"/>
    <s v="CohortTrend"/>
    <n v="1.444185363130095E-2"/>
    <s v="SegMedian"/>
    <n v="4.4202185458864381E-6"/>
    <s v="CohortAvg"/>
    <n v="0"/>
    <s v="NoMatch_ERROR"/>
    <n v="0"/>
    <s v="NoMatch_ERROR"/>
    <n v="0"/>
    <s v="NoMatch_ERROR"/>
    <n v="0"/>
    <n v="-67931.960000000006"/>
    <n v="-39560.589999999997"/>
    <n v="37846.78"/>
    <n v="-36805.339999999997"/>
    <n v="-11.27"/>
    <n v="0"/>
    <n v="0"/>
    <n v="2442056.89"/>
    <n v="0.15399299999999999"/>
    <n v="1"/>
    <n v="0.15399299999999999"/>
    <s v="CohortTrend"/>
    <m/>
    <m/>
    <m/>
    <m/>
    <m/>
    <m/>
    <m/>
    <m/>
    <n v="376058.85"/>
    <n v="367808.18"/>
    <n v="8250.67"/>
    <b v="1"/>
    <n v="-36805.339999999997"/>
    <n v="0.78500000000000003"/>
    <n v="0.24"/>
    <n v="28892.19"/>
    <n v="8833.2800000000007"/>
    <n v="37142.86"/>
    <n v="-37154.129999999997"/>
    <n v="920.13"/>
    <n v="-36234"/>
    <n v="2065998.03"/>
    <b v="0"/>
    <n v="0"/>
    <n v="0"/>
    <n v="0"/>
    <n v="0"/>
    <n v="0"/>
  </r>
  <r>
    <x v="5"/>
    <x v="2"/>
    <s v="202409"/>
    <n v="18"/>
    <n v="2513808.4700000002"/>
    <n v="-3.4389887444106031E-2"/>
    <s v="CohortTrend"/>
    <n v="-1.5845492502763622E-2"/>
    <s v="CohortTrend"/>
    <n v="0.1759760345012997"/>
    <s v="CohortTrend"/>
    <n v="1.8445160816129041E-2"/>
    <s v="SegMedian"/>
    <n v="1.1308849408813389E-5"/>
    <s v="CohortAvg"/>
    <n v="0"/>
    <s v="NoMatch_ERROR"/>
    <n v="0"/>
    <s v="NoMatch_ERROR"/>
    <n v="0"/>
    <s v="NoMatch_ERROR"/>
    <n v="0"/>
    <n v="-86449.59"/>
    <n v="-39832.53"/>
    <n v="36864.17"/>
    <n v="-46367.6"/>
    <n v="-28.43"/>
    <n v="0"/>
    <n v="0"/>
    <n v="2377994.48"/>
    <n v="0.119154"/>
    <n v="1"/>
    <n v="0.119154"/>
    <s v="CohortTrend"/>
    <m/>
    <m/>
    <m/>
    <m/>
    <m/>
    <m/>
    <m/>
    <m/>
    <n v="283346.87"/>
    <n v="281316.49"/>
    <n v="2030.38"/>
    <b v="1"/>
    <n v="-46367.6"/>
    <n v="0.78500000000000003"/>
    <n v="0.24"/>
    <n v="36398.57"/>
    <n v="11128.22"/>
    <n v="38428.949999999997"/>
    <n v="-38457.379999999997"/>
    <n v="1159.19"/>
    <n v="-37298.19"/>
    <n v="2094647.62"/>
    <b v="0"/>
    <n v="0"/>
    <n v="0"/>
    <n v="0"/>
    <n v="0"/>
    <n v="0"/>
  </r>
  <r>
    <x v="5"/>
    <x v="2"/>
    <s v="202410"/>
    <n v="17"/>
    <n v="2464753.62"/>
    <n v="-3.7891464002542848E-2"/>
    <s v="CohortTrend"/>
    <n v="-1.5701373556024051E-2"/>
    <s v="CohortTrend"/>
    <n v="0.1704046372822951"/>
    <s v="CohortTrend"/>
    <n v="1.2206635409445971E-2"/>
    <s v="SegMedian"/>
    <n v="1.7467422709338819E-5"/>
    <s v="CohortAvg"/>
    <n v="0"/>
    <s v="NoMatch_ERROR"/>
    <n v="0"/>
    <s v="NoMatch_ERROR"/>
    <n v="0"/>
    <s v="NoMatch_ERROR"/>
    <n v="0"/>
    <n v="-93393.12"/>
    <n v="-38700.019999999997"/>
    <n v="35000.449999999997"/>
    <n v="-30086.35"/>
    <n v="-43.05"/>
    <n v="0"/>
    <n v="0"/>
    <n v="2337531.54"/>
    <n v="0.16916800000000001"/>
    <n v="1"/>
    <n v="0.16916800000000001"/>
    <s v="CohortTrend"/>
    <m/>
    <m/>
    <m/>
    <m/>
    <m/>
    <m/>
    <m/>
    <m/>
    <n v="395435.57"/>
    <n v="387946.8"/>
    <n v="7488.77"/>
    <b v="1"/>
    <n v="-30086.35"/>
    <n v="0.78500000000000003"/>
    <n v="0.24"/>
    <n v="23617.78"/>
    <n v="7220.72"/>
    <n v="31106.55"/>
    <n v="-31149.599999999999"/>
    <n v="752.16"/>
    <n v="-30397.439999999999"/>
    <n v="1942095.97"/>
    <b v="0"/>
    <n v="0"/>
    <n v="0"/>
    <n v="0"/>
    <n v="0"/>
    <n v="0"/>
  </r>
  <r>
    <x v="5"/>
    <x v="2"/>
    <s v="202411"/>
    <n v="16"/>
    <n v="2738027.11"/>
    <n v="-3.9227281370542932E-2"/>
    <s v="CohortTrend"/>
    <n v="-1.6783573762140111E-2"/>
    <s v="CohortTrend"/>
    <n v="0.18062755742419531"/>
    <s v="CohortTrend"/>
    <n v="1.0688330935883729E-2"/>
    <s v="SegMedian"/>
    <n v="7.3920880713079256E-6"/>
    <s v="CohortAvg"/>
    <n v="0"/>
    <s v="NoMatch_ERROR"/>
    <n v="0"/>
    <s v="NoMatch_ERROR"/>
    <n v="0"/>
    <s v="NoMatch_ERROR"/>
    <n v="0"/>
    <n v="-107405.36"/>
    <n v="-45953.88"/>
    <n v="41213.599999999999"/>
    <n v="-29264.94"/>
    <n v="-20.239999999999998"/>
    <n v="0"/>
    <n v="0"/>
    <n v="2596596.29"/>
    <n v="9.6417000000000003E-2"/>
    <n v="1"/>
    <n v="9.6417000000000003E-2"/>
    <s v="CohortTrend"/>
    <m/>
    <m/>
    <m/>
    <m/>
    <m/>
    <m/>
    <m/>
    <m/>
    <n v="250356.03"/>
    <n v="245835.98"/>
    <n v="4520.05"/>
    <b v="1"/>
    <n v="-29264.94"/>
    <n v="0.78500000000000003"/>
    <n v="0.24"/>
    <n v="22972.98"/>
    <n v="7023.59"/>
    <n v="27493.03"/>
    <n v="-27513.27"/>
    <n v="731.62"/>
    <n v="-26781.65"/>
    <n v="2346240.2599999998"/>
    <b v="0"/>
    <n v="0"/>
    <n v="0"/>
    <n v="0"/>
    <n v="0"/>
    <n v="0"/>
  </r>
  <r>
    <x v="5"/>
    <x v="2"/>
    <s v="202412"/>
    <n v="15"/>
    <n v="2339586.1"/>
    <n v="-2.1602787532072731E-2"/>
    <s v="CohortTrend"/>
    <n v="-1.5913677493867961E-2"/>
    <s v="CohortTrend"/>
    <n v="0.17960262645364999"/>
    <s v="CohortTrend"/>
    <n v="1.158569166066283E-2"/>
    <s v="SegMedian"/>
    <n v="1.076768375420801E-5"/>
    <s v="CohortAvg"/>
    <n v="0"/>
    <s v="NoMatch_ERROR"/>
    <n v="0"/>
    <s v="NoMatch_ERROR"/>
    <n v="0"/>
    <s v="NoMatch_ERROR"/>
    <n v="0"/>
    <n v="-50541.58"/>
    <n v="-37231.42"/>
    <n v="35016.32"/>
    <n v="-27105.72"/>
    <n v="-25.19"/>
    <n v="0"/>
    <n v="0"/>
    <n v="2259698.5099999998"/>
    <n v="0.13066700000000001"/>
    <n v="1"/>
    <n v="0.13066700000000001"/>
    <s v="CohortTrend"/>
    <m/>
    <m/>
    <m/>
    <m/>
    <m/>
    <m/>
    <m/>
    <m/>
    <n v="295267.52"/>
    <n v="284868.17"/>
    <n v="10399.35"/>
    <b v="1"/>
    <n v="-27105.72"/>
    <n v="0.78500000000000003"/>
    <n v="0.24"/>
    <n v="21277.99"/>
    <n v="6505.37"/>
    <n v="31677.34"/>
    <n v="-31702.53"/>
    <n v="677.64"/>
    <n v="-31024.89"/>
    <n v="1964430.99"/>
    <b v="0"/>
    <n v="0"/>
    <n v="0"/>
    <n v="0"/>
    <n v="0"/>
    <n v="0"/>
  </r>
  <r>
    <x v="5"/>
    <x v="2"/>
    <s v="202501"/>
    <n v="14"/>
    <n v="4224205.43"/>
    <n v="-3.0969403276113659E-2"/>
    <s v="CohortTrend"/>
    <n v="-1.6364083629390899E-2"/>
    <s v="CohortTrend"/>
    <n v="0.17980580674674709"/>
    <s v="CohortTrend"/>
    <n v="7.5746818087758542E-3"/>
    <s v="SegMedian"/>
    <n v="3.5230624698975009E-4"/>
    <s v="CohortAvg"/>
    <n v="0"/>
    <s v="NoMatch_ERROR"/>
    <n v="0"/>
    <s v="NoMatch_ERROR"/>
    <n v="0"/>
    <s v="NoMatch_ERROR"/>
    <n v="0"/>
    <n v="-130821.12"/>
    <n v="-69125.25"/>
    <n v="63294.720000000001"/>
    <n v="-31997.01"/>
    <n v="-1488.21"/>
    <n v="0"/>
    <n v="0"/>
    <n v="4054068.56"/>
    <n v="0.115254"/>
    <n v="1"/>
    <n v="0.115254"/>
    <s v="CohortTrend"/>
    <m/>
    <m/>
    <m/>
    <m/>
    <m/>
    <m/>
    <m/>
    <m/>
    <n v="467248.06"/>
    <n v="448695.63"/>
    <n v="18552.43"/>
    <b v="1"/>
    <n v="-31997.01"/>
    <n v="0.78500000000000003"/>
    <n v="0.24"/>
    <n v="25117.65"/>
    <n v="7679.28"/>
    <n v="43670.09"/>
    <n v="-45158.3"/>
    <n v="799.93"/>
    <n v="-44358.38"/>
    <n v="3586820.5"/>
    <b v="0"/>
    <n v="0"/>
    <n v="0"/>
    <n v="0"/>
    <n v="0"/>
    <n v="0"/>
  </r>
  <r>
    <x v="5"/>
    <x v="2"/>
    <s v="202502"/>
    <n v="13"/>
    <n v="4438806.3899999997"/>
    <n v="-3.2753493568853709E-2"/>
    <s v="CohortTrend"/>
    <n v="-1.6214949169010489E-2"/>
    <s v="CohortTrend"/>
    <n v="0.18671885201757629"/>
    <s v="CohortTrend"/>
    <n v="5.2228667125237462E-3"/>
    <s v="SegMedian"/>
    <n v="1.9385225036513732E-6"/>
    <s v="CohortAvg"/>
    <n v="0"/>
    <s v="NoMatch_ERROR"/>
    <n v="0"/>
    <s v="NoMatch_ERROR"/>
    <n v="0"/>
    <s v="NoMatch_ERROR"/>
    <n v="0"/>
    <n v="-145386.42000000001"/>
    <n v="-71975.02"/>
    <n v="69067.399999999994"/>
    <n v="-23183.29"/>
    <n v="-8.6"/>
    <n v="0"/>
    <n v="0"/>
    <n v="4267320.46"/>
    <n v="0.100173"/>
    <n v="1"/>
    <n v="0.100173"/>
    <s v="CohortTrend"/>
    <m/>
    <m/>
    <m/>
    <m/>
    <m/>
    <m/>
    <m/>
    <m/>
    <n v="427469.7"/>
    <n v="402813.12"/>
    <n v="24656.58"/>
    <b v="1"/>
    <n v="-23183.29"/>
    <n v="0.78500000000000003"/>
    <n v="0.24"/>
    <n v="18198.89"/>
    <n v="5563.99"/>
    <n v="42855.47"/>
    <n v="-42864.07"/>
    <n v="579.58000000000004"/>
    <n v="-42284.49"/>
    <n v="3839850.77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27879.68"/>
    <n v="-1.1599999999999999"/>
    <n v="0"/>
    <n v="0"/>
    <n v="5170618.72"/>
    <n v="6.8805000000000005E-2"/>
    <n v="1"/>
    <n v="6.8805000000000005E-2"/>
    <s v="CohortTrend"/>
    <m/>
    <m/>
    <m/>
    <m/>
    <m/>
    <m/>
    <m/>
    <m/>
    <n v="355762.38"/>
    <n v="334748.13"/>
    <n v="21014.25"/>
    <b v="1"/>
    <n v="-27879.68"/>
    <n v="0.78500000000000003"/>
    <n v="0.24"/>
    <n v="21885.55"/>
    <n v="6691.12"/>
    <n v="42899.8"/>
    <n v="-42900.959999999999"/>
    <n v="696.99"/>
    <n v="-42203.97"/>
    <n v="4814856.33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3691892421291868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2819.53"/>
    <n v="0"/>
    <n v="0"/>
    <n v="0"/>
    <n v="6537389.5"/>
    <n v="7.6529E-2"/>
    <n v="1"/>
    <n v="7.6529E-2"/>
    <s v="CohortTrend"/>
    <m/>
    <m/>
    <m/>
    <m/>
    <m/>
    <m/>
    <m/>
    <m/>
    <n v="500299.03"/>
    <n v="462534.72"/>
    <n v="37764.31"/>
    <b v="1"/>
    <n v="-22819.53"/>
    <n v="0.78500000000000003"/>
    <n v="0.24"/>
    <n v="17913.330000000002"/>
    <n v="5476.69"/>
    <n v="55677.64"/>
    <n v="-55677.64"/>
    <n v="570.49"/>
    <n v="-55107.15"/>
    <n v="6037090.4699999997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9.5640000000000003E-2"/>
    <n v="1"/>
    <n v="9.5640000000000003E-2"/>
    <s v="CohortTrend"/>
    <m/>
    <m/>
    <m/>
    <m/>
    <m/>
    <m/>
    <m/>
    <m/>
    <n v="590196.92000000004"/>
    <n v="537020.42000000004"/>
    <n v="53176.5"/>
    <b v="1"/>
    <n v="0"/>
    <n v="0.78500000000000003"/>
    <n v="0.24"/>
    <n v="0"/>
    <n v="0"/>
    <n v="53176.5"/>
    <n v="-53176.5"/>
    <n v="0"/>
    <n v="-53176.5"/>
    <n v="5580849.9699999997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7.9919000000000004E-2"/>
    <n v="1"/>
    <n v="7.9919000000000004E-2"/>
    <s v="CohortTrend"/>
    <m/>
    <m/>
    <m/>
    <m/>
    <m/>
    <m/>
    <m/>
    <m/>
    <n v="489936.5"/>
    <n v="443236.16"/>
    <n v="46700.34"/>
    <b v="1"/>
    <n v="0"/>
    <n v="0.78500000000000003"/>
    <n v="0.24"/>
    <n v="0"/>
    <n v="0"/>
    <n v="46700.34"/>
    <n v="-46700.34"/>
    <n v="0"/>
    <n v="-46700.34"/>
    <n v="5640484.4699999997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2.9222000000000001E-2"/>
    <n v="1"/>
    <n v="2.9222000000000001E-2"/>
    <s v="CohortTrend"/>
    <m/>
    <m/>
    <m/>
    <m/>
    <m/>
    <m/>
    <m/>
    <m/>
    <n v="217619.22"/>
    <n v="194712.08"/>
    <n v="22907.14"/>
    <b v="1"/>
    <n v="0"/>
    <n v="0.78500000000000003"/>
    <n v="0.24"/>
    <n v="0"/>
    <n v="0"/>
    <n v="22907.14"/>
    <n v="-22907.14"/>
    <n v="0"/>
    <n v="-22907.14"/>
    <n v="7229597.3700000001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2.2946999999999999E-2"/>
    <n v="1"/>
    <n v="2.2946999999999999E-2"/>
    <s v="CohortTrend"/>
    <m/>
    <m/>
    <m/>
    <m/>
    <m/>
    <m/>
    <m/>
    <m/>
    <n v="149713.32999999999"/>
    <n v="130136.37"/>
    <n v="19576.96"/>
    <b v="1"/>
    <n v="0"/>
    <n v="0.78500000000000003"/>
    <n v="0.24"/>
    <n v="0"/>
    <n v="0"/>
    <n v="19576.96"/>
    <n v="-19813.21"/>
    <n v="0"/>
    <n v="-19813.21"/>
    <n v="6374673.7999999998"/>
    <b v="0"/>
    <n v="0"/>
    <n v="0"/>
    <n v="0"/>
    <n v="0"/>
    <n v="0"/>
  </r>
  <r>
    <x v="5"/>
    <x v="2"/>
    <s v="202509"/>
    <n v="6"/>
    <n v="7838187.5599999996"/>
    <n v="-3.3803364623904597E-2"/>
    <s v="DonorCohort:202404"/>
    <n v="-1.610388965575809E-2"/>
    <s v="DonorCohort:202404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64957.11"/>
    <n v="-126225.31"/>
    <n v="128858.7"/>
    <n v="0"/>
    <n v="0"/>
    <n v="0"/>
    <n v="0"/>
    <n v="7575863.8499999996"/>
    <n v="2.0212999999999998E-2"/>
    <n v="1"/>
    <n v="2.0212999999999998E-2"/>
    <s v="CohortTrend"/>
    <m/>
    <m/>
    <m/>
    <m/>
    <m/>
    <m/>
    <m/>
    <m/>
    <n v="153130.98000000001"/>
    <n v="130279.09"/>
    <n v="22851.89"/>
    <b v="1"/>
    <n v="0"/>
    <n v="0.78500000000000003"/>
    <n v="0.24"/>
    <n v="0"/>
    <n v="0"/>
    <n v="22851.89"/>
    <n v="-22851.89"/>
    <n v="0"/>
    <n v="-22851.89"/>
    <n v="7422732.8600000003"/>
    <b v="0"/>
    <n v="0"/>
    <n v="0"/>
    <n v="0"/>
    <n v="0"/>
    <n v="0"/>
  </r>
  <r>
    <x v="5"/>
    <x v="3"/>
    <s v="201912"/>
    <n v="75"/>
    <n v="58079.67"/>
    <n v="-7.4324830675788142E-3"/>
    <s v="CohortAvg"/>
    <n v="0"/>
    <s v="NoMatch_ERROR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1.68"/>
    <n v="0"/>
    <n v="0"/>
    <n v="0"/>
    <n v="-6.22"/>
    <n v="0"/>
    <n v="0"/>
    <n v="57641.78"/>
    <n v="0.4"/>
    <n v="1"/>
    <n v="0.979244"/>
    <s v="CohortTrend"/>
    <m/>
    <m/>
    <m/>
    <m/>
    <m/>
    <m/>
    <m/>
    <m/>
    <n v="56445.37"/>
    <n v="56874.17"/>
    <n v="-428.81"/>
    <b v="1"/>
    <n v="0"/>
    <n v="0.78500000000000003"/>
    <n v="0.24"/>
    <n v="0"/>
    <n v="0"/>
    <n v="-428.81"/>
    <n v="422.59"/>
    <n v="0"/>
    <n v="422.59"/>
    <n v="1196.4100000000001"/>
    <b v="0"/>
    <n v="0"/>
    <n v="0"/>
    <n v="0"/>
    <n v="0"/>
    <n v="0"/>
  </r>
  <r>
    <x v="5"/>
    <x v="3"/>
    <s v="202001"/>
    <n v="74"/>
    <n v="255.24"/>
    <n v="-0.5"/>
    <s v="CohortAvg"/>
    <n v="0"/>
    <s v="NoMatch_ERROR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62"/>
    <n v="0"/>
    <n v="0"/>
    <n v="0"/>
    <n v="-0.02"/>
    <n v="0"/>
    <n v="0"/>
    <n v="127.6"/>
    <n v="0.35974699999999998"/>
    <n v="1"/>
    <n v="0.96045800000000003"/>
    <s v="CohortTrend"/>
    <m/>
    <m/>
    <m/>
    <m/>
    <m/>
    <m/>
    <m/>
    <m/>
    <n v="122.55"/>
    <n v="245.15"/>
    <n v="-122.59"/>
    <b v="1"/>
    <n v="0"/>
    <n v="0.78500000000000003"/>
    <n v="0.24"/>
    <n v="0"/>
    <n v="0"/>
    <n v="-122.59"/>
    <n v="122.57"/>
    <n v="0"/>
    <n v="122.57"/>
    <n v="5.05"/>
    <b v="0"/>
    <n v="0"/>
    <n v="0"/>
    <n v="0"/>
    <n v="0"/>
    <n v="0"/>
  </r>
  <r>
    <x v="5"/>
    <x v="3"/>
    <s v="202101"/>
    <n v="62"/>
    <n v="1335785.7"/>
    <n v="-0.1063349938409527"/>
    <s v="CohortAvg"/>
    <n v="0"/>
    <s v="NoMatch_ERROR"/>
    <n v="0.11118486640262649"/>
    <s v="CohortAvg"/>
    <n v="1.887852844291112E-2"/>
    <s v="SegMedian"/>
    <n v="5.2343110901777897E-5"/>
    <s v="CohortAvg"/>
    <n v="0"/>
    <s v="NoMatch_ERROR"/>
    <n v="0"/>
    <s v="NoMatch_ERROR"/>
    <n v="0"/>
    <s v="NoMatch_ERROR"/>
    <n v="0"/>
    <n v="-142040.76"/>
    <n v="0"/>
    <n v="12376.6"/>
    <n v="-25217.67"/>
    <n v="-69.92"/>
    <n v="0"/>
    <n v="0"/>
    <n v="1180833.95"/>
    <n v="0.35857899999999998"/>
    <n v="1"/>
    <n v="0.35857899999999998"/>
    <s v="CohortTrend"/>
    <m/>
    <m/>
    <m/>
    <m/>
    <m/>
    <m/>
    <m/>
    <m/>
    <n v="423422.06"/>
    <n v="472206.77"/>
    <n v="-48784.71"/>
    <b v="1"/>
    <n v="-25217.67"/>
    <n v="0.78500000000000003"/>
    <n v="0.24"/>
    <n v="19795.87"/>
    <n v="6052.24"/>
    <n v="-28988.84"/>
    <n v="28918.92"/>
    <n v="630.44000000000005"/>
    <n v="29549.360000000001"/>
    <n v="757411.89"/>
    <b v="0"/>
    <n v="0"/>
    <n v="0"/>
    <n v="0"/>
    <n v="0"/>
    <n v="0"/>
  </r>
  <r>
    <x v="5"/>
    <x v="3"/>
    <s v="202201"/>
    <n v="42"/>
    <n v="303886.57"/>
    <n v="-8.8770321111527495E-2"/>
    <s v="CohortAvg"/>
    <n v="0"/>
    <s v="NoMatch_ERROR"/>
    <n v="0.1139698749902651"/>
    <s v="CohortAvg"/>
    <n v="2.6210177993420111E-2"/>
    <s v="SegMedian"/>
    <n v="6.5139349983571156E-4"/>
    <s v="CohortAvg"/>
    <n v="0"/>
    <s v="NoMatch_ERROR"/>
    <n v="0"/>
    <s v="NoMatch_ERROR"/>
    <n v="0"/>
    <s v="NoMatch_ERROR"/>
    <n v="0"/>
    <n v="-26976.11"/>
    <n v="0"/>
    <n v="2886.16"/>
    <n v="-7964.92"/>
    <n v="-197.95"/>
    <n v="0"/>
    <n v="0"/>
    <n v="271633.75"/>
    <n v="0.37007299999999999"/>
    <n v="1"/>
    <n v="0.37007299999999999"/>
    <s v="CohortTrend"/>
    <m/>
    <m/>
    <m/>
    <m/>
    <m/>
    <m/>
    <m/>
    <m/>
    <n v="100524.19"/>
    <n v="109706.96"/>
    <n v="-9182.7800000000007"/>
    <b v="1"/>
    <n v="-7964.92"/>
    <n v="0.78500000000000003"/>
    <n v="0.24"/>
    <n v="6252.46"/>
    <n v="1911.58"/>
    <n v="-2930.31"/>
    <n v="2732.36"/>
    <n v="199.12"/>
    <n v="2931.49"/>
    <n v="171109.56"/>
    <b v="0"/>
    <n v="0"/>
    <n v="0"/>
    <n v="0"/>
    <n v="0"/>
    <n v="0"/>
  </r>
  <r>
    <x v="5"/>
    <x v="3"/>
    <s v="202301"/>
    <n v="33"/>
    <n v="3433429.68"/>
    <n v="-7.9140813030425597E-2"/>
    <s v="CohortTrend"/>
    <n v="0"/>
    <s v="NoMatch_ERROR"/>
    <n v="0.1753965050288028"/>
    <s v="CohortTrend"/>
    <n v="2.5305754178794208E-2"/>
    <s v="SegMedian"/>
    <n v="3.4905914422875987E-5"/>
    <s v="CohortAvg"/>
    <n v="0"/>
    <s v="NoMatch_ERROR"/>
    <n v="0"/>
    <s v="NoMatch_ERROR"/>
    <n v="0"/>
    <s v="NoMatch_ERROR"/>
    <n v="0"/>
    <n v="-271724.42"/>
    <n v="0"/>
    <n v="50184.3"/>
    <n v="-86885.53"/>
    <n v="-119.85"/>
    <n v="0"/>
    <n v="0"/>
    <n v="3124884.19"/>
    <n v="0.281802"/>
    <n v="1"/>
    <n v="0.281802"/>
    <s v="CohortTrend"/>
    <m/>
    <m/>
    <m/>
    <m/>
    <m/>
    <m/>
    <m/>
    <m/>
    <n v="880598.81"/>
    <n v="911654.03"/>
    <n v="-31055.22"/>
    <b v="1"/>
    <n v="-86885.53"/>
    <n v="0.78500000000000003"/>
    <n v="0.24"/>
    <n v="68205.14"/>
    <n v="20852.53"/>
    <n v="37149.919999999998"/>
    <n v="-37269.760000000002"/>
    <n v="2172.14"/>
    <n v="-35097.620000000003"/>
    <n v="2244285.38"/>
    <b v="0"/>
    <n v="0"/>
    <n v="0"/>
    <n v="0"/>
    <n v="0"/>
    <n v="0"/>
  </r>
  <r>
    <x v="5"/>
    <x v="3"/>
    <s v="202404"/>
    <n v="23"/>
    <n v="936296.93"/>
    <n v="-5.0076913211407198E-2"/>
    <s v="CohortTrend"/>
    <n v="0"/>
    <s v="NoMatch_ERROR"/>
    <n v="0.17729909796125931"/>
    <s v="CohortTrend"/>
    <n v="1.9319265382841021E-2"/>
    <s v="SegMedian"/>
    <n v="1.411675223122527E-5"/>
    <s v="CohortAvg"/>
    <n v="0"/>
    <s v="NoMatch_ERROR"/>
    <n v="0"/>
    <s v="NoMatch_ERROR"/>
    <n v="0"/>
    <s v="NoMatch_ERROR"/>
    <n v="0"/>
    <n v="-46886.86"/>
    <n v="0"/>
    <n v="13833.72"/>
    <n v="-18088.57"/>
    <n v="-13.22"/>
    <n v="0"/>
    <n v="0"/>
    <n v="885142"/>
    <n v="0.22531499999999999"/>
    <n v="1"/>
    <n v="0.22531499999999999"/>
    <s v="CohortTrend"/>
    <m/>
    <m/>
    <m/>
    <m/>
    <m/>
    <m/>
    <m/>
    <m/>
    <n v="199435.8"/>
    <n v="201466.76"/>
    <n v="-2030.96"/>
    <b v="1"/>
    <n v="-18088.57"/>
    <n v="0.78500000000000003"/>
    <n v="0.24"/>
    <n v="14199.53"/>
    <n v="4341.26"/>
    <n v="12168.56"/>
    <n v="-12181.78"/>
    <n v="452.21"/>
    <n v="-11729.57"/>
    <n v="685706.2"/>
    <b v="0"/>
    <n v="0"/>
    <n v="0"/>
    <n v="0"/>
    <n v="0"/>
    <n v="0"/>
  </r>
  <r>
    <x v="5"/>
    <x v="3"/>
    <s v="202405"/>
    <n v="22"/>
    <n v="825162.22"/>
    <n v="-5.203687724214745E-2"/>
    <s v="CohortTrend"/>
    <n v="0"/>
    <s v="NoMatch_ERROR"/>
    <n v="0.184878112568929"/>
    <s v="CohortTrend"/>
    <n v="1.9546304838760551E-2"/>
    <s v="SegMedian"/>
    <n v="3.8825384360486969E-5"/>
    <s v="CohortAvg"/>
    <n v="0"/>
    <s v="NoMatch_ERROR"/>
    <n v="0"/>
    <s v="NoMatch_ERROR"/>
    <n v="0"/>
    <s v="NoMatch_ERROR"/>
    <n v="0"/>
    <n v="-42938.87"/>
    <n v="0"/>
    <n v="12712.87"/>
    <n v="-16128.87"/>
    <n v="-32.04"/>
    <n v="0"/>
    <n v="0"/>
    <n v="778775.31"/>
    <n v="0.22738"/>
    <n v="1"/>
    <n v="0.22738"/>
    <s v="CohortTrend"/>
    <m/>
    <m/>
    <m/>
    <m/>
    <m/>
    <m/>
    <m/>
    <m/>
    <n v="177077.86"/>
    <n v="178836.73"/>
    <n v="-1758.88"/>
    <b v="1"/>
    <n v="-16128.87"/>
    <n v="0.78500000000000003"/>
    <n v="0.24"/>
    <n v="12661.16"/>
    <n v="3870.93"/>
    <n v="10902.29"/>
    <n v="-10934.32"/>
    <n v="403.22"/>
    <n v="-10531.1"/>
    <n v="601697.46"/>
    <b v="0"/>
    <n v="0"/>
    <n v="0"/>
    <n v="0"/>
    <n v="0"/>
    <n v="0"/>
  </r>
  <r>
    <x v="5"/>
    <x v="3"/>
    <s v="202406"/>
    <n v="21"/>
    <n v="984286.39"/>
    <n v="-5.2295869211507542E-2"/>
    <s v="CohortTrend"/>
    <n v="0"/>
    <s v="NoMatch_ERROR"/>
    <n v="0.18703143633836869"/>
    <s v="CohortTrend"/>
    <n v="1.615335438092837E-2"/>
    <s v="SegMedian"/>
    <n v="1.30960591963341E-5"/>
    <s v="CohortAvg"/>
    <n v="0"/>
    <s v="NoMatch_ERROR"/>
    <n v="0"/>
    <s v="NoMatch_ERROR"/>
    <n v="0"/>
    <s v="NoMatch_ERROR"/>
    <n v="0"/>
    <n v="-51474.11"/>
    <n v="0"/>
    <n v="15341.04"/>
    <n v="-15899.53"/>
    <n v="-12.89"/>
    <n v="0"/>
    <n v="0"/>
    <n v="932240.9"/>
    <n v="0.1978"/>
    <n v="1"/>
    <n v="0.1978"/>
    <s v="CohortTrend"/>
    <m/>
    <m/>
    <m/>
    <m/>
    <m/>
    <m/>
    <m/>
    <m/>
    <n v="184396.91"/>
    <n v="184878.78"/>
    <n v="-481.87"/>
    <b v="1"/>
    <n v="-15899.53"/>
    <n v="0.78500000000000003"/>
    <n v="0.24"/>
    <n v="12481.13"/>
    <n v="3815.89"/>
    <n v="11999.26"/>
    <n v="-12012.15"/>
    <n v="397.49"/>
    <n v="-11614.66"/>
    <n v="747843.99"/>
    <b v="0"/>
    <n v="0"/>
    <n v="0"/>
    <n v="0"/>
    <n v="0"/>
    <n v="0"/>
  </r>
  <r>
    <x v="5"/>
    <x v="3"/>
    <s v="202407"/>
    <n v="20"/>
    <n v="897129.81"/>
    <n v="-7.3917122518399686E-2"/>
    <s v="CohortTrend"/>
    <n v="0"/>
    <s v="NoMatch_ERROR"/>
    <n v="0.19163811107783321"/>
    <s v="CohortTrend"/>
    <n v="1.9546304838760551E-2"/>
    <s v="SegMedian"/>
    <n v="1.721820911245294E-5"/>
    <s v="CohortAvg"/>
    <n v="0"/>
    <s v="NoMatch_ERROR"/>
    <n v="0"/>
    <s v="NoMatch_ERROR"/>
    <n v="0"/>
    <s v="NoMatch_ERROR"/>
    <n v="0"/>
    <n v="-66313.25"/>
    <n v="0"/>
    <n v="14327.02"/>
    <n v="-17535.57"/>
    <n v="-15.45"/>
    <n v="0"/>
    <n v="0"/>
    <n v="827592.56"/>
    <n v="0.18146200000000001"/>
    <n v="1"/>
    <n v="0.18146200000000001"/>
    <s v="CohortTrend"/>
    <m/>
    <m/>
    <m/>
    <m/>
    <m/>
    <m/>
    <m/>
    <m/>
    <n v="150176.29999999999"/>
    <n v="154135.81"/>
    <n v="-3959.51"/>
    <b v="1"/>
    <n v="-17535.57"/>
    <n v="0.78500000000000003"/>
    <n v="0.24"/>
    <n v="13765.42"/>
    <n v="4208.54"/>
    <n v="9805.92"/>
    <n v="-9821.3700000000008"/>
    <n v="438.39"/>
    <n v="-9382.98"/>
    <n v="677416.25"/>
    <b v="0"/>
    <n v="0"/>
    <n v="0"/>
    <n v="0"/>
    <n v="0"/>
    <n v="0"/>
  </r>
  <r>
    <x v="5"/>
    <x v="3"/>
    <s v="202408"/>
    <n v="19"/>
    <n v="1098594.55"/>
    <n v="-5.0013548743306997E-2"/>
    <s v="CohortTrend"/>
    <n v="0"/>
    <s v="NoMatch_ERROR"/>
    <n v="0.19864698223361221"/>
    <s v="CohortTrend"/>
    <n v="1.417657788534735E-2"/>
    <s v="SegMedian"/>
    <n v="1.6446405978943529E-5"/>
    <s v="CohortAvg"/>
    <n v="0"/>
    <s v="NoMatch_ERROR"/>
    <n v="0"/>
    <s v="NoMatch_ERROR"/>
    <n v="0"/>
    <s v="NoMatch_ERROR"/>
    <n v="0"/>
    <n v="-54944.61"/>
    <n v="0"/>
    <n v="18186.04"/>
    <n v="-15574.31"/>
    <n v="-18.07"/>
    <n v="0"/>
    <n v="0"/>
    <n v="1046243.6"/>
    <n v="0.18284700000000001"/>
    <n v="1"/>
    <n v="0.18284700000000001"/>
    <s v="CohortTrend"/>
    <m/>
    <m/>
    <m/>
    <m/>
    <m/>
    <m/>
    <m/>
    <m/>
    <n v="191302.68"/>
    <n v="189400.74"/>
    <n v="1901.93"/>
    <b v="1"/>
    <n v="-15574.31"/>
    <n v="0.78500000000000003"/>
    <n v="0.24"/>
    <n v="12225.83"/>
    <n v="3737.83"/>
    <n v="14127.77"/>
    <n v="-14145.84"/>
    <n v="389.36"/>
    <n v="-13756.48"/>
    <n v="854940.92"/>
    <b v="0"/>
    <n v="0"/>
    <n v="0"/>
    <n v="0"/>
    <n v="0"/>
    <n v="0"/>
  </r>
  <r>
    <x v="5"/>
    <x v="3"/>
    <s v="202409"/>
    <n v="18"/>
    <n v="914190.14"/>
    <n v="-7.5962549286462552E-2"/>
    <s v="CohortTrend"/>
    <n v="0"/>
    <s v="NoMatch_ERROR"/>
    <n v="0.19303116971182879"/>
    <s v="CohortTrend"/>
    <n v="1.5090935640646119E-2"/>
    <s v="SegMedian"/>
    <n v="1.7547086028484188E-5"/>
    <s v="CohortAvg"/>
    <n v="0"/>
    <s v="NoMatch_ERROR"/>
    <n v="0"/>
    <s v="NoMatch_ERROR"/>
    <n v="0"/>
    <s v="NoMatch_ERROR"/>
    <n v="0"/>
    <n v="-69444.210000000006"/>
    <n v="0"/>
    <n v="14705.6"/>
    <n v="-13795.98"/>
    <n v="-16.04"/>
    <n v="0"/>
    <n v="0"/>
    <n v="845639.5"/>
    <n v="0.162049"/>
    <n v="1"/>
    <n v="0.162049"/>
    <s v="CohortTrend"/>
    <m/>
    <m/>
    <m/>
    <m/>
    <m/>
    <m/>
    <m/>
    <m/>
    <n v="137034.84"/>
    <n v="139458.69"/>
    <n v="-2423.85"/>
    <b v="1"/>
    <n v="-13795.98"/>
    <n v="0.78500000000000003"/>
    <n v="0.24"/>
    <n v="10829.85"/>
    <n v="3311.04"/>
    <n v="8406"/>
    <n v="-8422.0400000000009"/>
    <n v="344.9"/>
    <n v="-8077.14"/>
    <n v="708604.67"/>
    <b v="0"/>
    <n v="0"/>
    <n v="0"/>
    <n v="0"/>
    <n v="0"/>
    <n v="0"/>
  </r>
  <r>
    <x v="5"/>
    <x v="3"/>
    <s v="202410"/>
    <n v="17"/>
    <n v="956184.04"/>
    <n v="-4.9490017958001592E-2"/>
    <s v="CohortTrend"/>
    <n v="0"/>
    <s v="NoMatch_ERROR"/>
    <n v="0.1962765641165089"/>
    <s v="CohortTrend"/>
    <n v="1.417657788534735E-2"/>
    <s v="SegMedian"/>
    <n v="1.266380160022569E-5"/>
    <s v="CohortAvg"/>
    <n v="0"/>
    <s v="NoMatch_ERROR"/>
    <n v="0"/>
    <s v="NoMatch_ERROR"/>
    <n v="0"/>
    <s v="NoMatch_ERROR"/>
    <n v="0"/>
    <n v="-47321.57"/>
    <n v="0"/>
    <n v="15639.71"/>
    <n v="-13555.42"/>
    <n v="-12.11"/>
    <n v="0"/>
    <n v="0"/>
    <n v="910934.66"/>
    <n v="0.171546"/>
    <n v="1"/>
    <n v="0.171546"/>
    <s v="CohortTrend"/>
    <m/>
    <m/>
    <m/>
    <m/>
    <m/>
    <m/>
    <m/>
    <m/>
    <n v="156266.93"/>
    <n v="153370.22"/>
    <n v="2896.71"/>
    <b v="1"/>
    <n v="-13555.42"/>
    <n v="0.78500000000000003"/>
    <n v="0.24"/>
    <n v="10641"/>
    <n v="3253.3"/>
    <n v="13537.72"/>
    <n v="-13549.83"/>
    <n v="338.89"/>
    <n v="-13210.94"/>
    <n v="754667.72"/>
    <b v="0"/>
    <n v="0"/>
    <n v="0"/>
    <n v="0"/>
    <n v="0"/>
    <n v="0"/>
  </r>
  <r>
    <x v="5"/>
    <x v="3"/>
    <s v="202411"/>
    <n v="16"/>
    <n v="1066436.46"/>
    <n v="-5.4234331035814792E-2"/>
    <s v="CohortTrend"/>
    <n v="0"/>
    <s v="NoMatch_ERROR"/>
    <n v="0.208455814715095"/>
    <s v="CohortTrend"/>
    <n v="1.7655590576860811E-2"/>
    <s v="SegMedian"/>
    <n v="5.7329068749178254E-6"/>
    <s v="CohortAvg"/>
    <n v="0"/>
    <s v="NoMatch_ERROR"/>
    <n v="0"/>
    <s v="NoMatch_ERROR"/>
    <n v="0"/>
    <s v="NoMatch_ERROR"/>
    <n v="0"/>
    <n v="-57837.47"/>
    <n v="0"/>
    <n v="18525.41"/>
    <n v="-18828.57"/>
    <n v="-6.11"/>
    <n v="0"/>
    <n v="0"/>
    <n v="1008289.72"/>
    <n v="0.13495399999999999"/>
    <n v="1"/>
    <n v="0.13495399999999999"/>
    <s v="CohortTrend"/>
    <m/>
    <m/>
    <m/>
    <m/>
    <m/>
    <m/>
    <m/>
    <m/>
    <n v="136072.72"/>
    <n v="134730.09"/>
    <n v="1342.62"/>
    <b v="1"/>
    <n v="-18828.57"/>
    <n v="0.78500000000000003"/>
    <n v="0.24"/>
    <n v="14780.42"/>
    <n v="4518.8599999999997"/>
    <n v="16123.05"/>
    <n v="-16129.16"/>
    <n v="470.71"/>
    <n v="-15658.45"/>
    <n v="872217"/>
    <b v="0"/>
    <n v="0"/>
    <n v="0"/>
    <n v="0"/>
    <n v="0"/>
    <n v="0"/>
  </r>
  <r>
    <x v="5"/>
    <x v="3"/>
    <s v="202412"/>
    <n v="15"/>
    <n v="1149015.17"/>
    <n v="-5.1833160384463242E-2"/>
    <s v="CohortTrend"/>
    <n v="0"/>
    <s v="NoMatch_ERROR"/>
    <n v="0.2059882392380836"/>
    <s v="CohortTrend"/>
    <n v="1.417657788534735E-2"/>
    <s v="SegMedian"/>
    <n v="1.4411911349193241E-5"/>
    <s v="CohortAvg"/>
    <n v="0"/>
    <s v="NoMatch_ERROR"/>
    <n v="0"/>
    <s v="NoMatch_ERROR"/>
    <n v="0"/>
    <s v="NoMatch_ERROR"/>
    <n v="0"/>
    <n v="-59557.09"/>
    <n v="0"/>
    <n v="19723.63"/>
    <n v="-16289.1"/>
    <n v="-16.559999999999999"/>
    <n v="0"/>
    <n v="0"/>
    <n v="1092876.05"/>
    <n v="0.143986"/>
    <n v="1"/>
    <n v="0.143986"/>
    <s v="CohortTrend"/>
    <m/>
    <m/>
    <m/>
    <m/>
    <m/>
    <m/>
    <m/>
    <m/>
    <n v="157358.62"/>
    <n v="153237.09"/>
    <n v="4121.53"/>
    <b v="1"/>
    <n v="-16289.1"/>
    <n v="0.78500000000000003"/>
    <n v="0.24"/>
    <n v="12786.95"/>
    <n v="3909.38"/>
    <n v="16908.48"/>
    <n v="-16925.04"/>
    <n v="407.23"/>
    <n v="-16517.810000000001"/>
    <n v="935517.43"/>
    <b v="0"/>
    <n v="0"/>
    <n v="0"/>
    <n v="0"/>
    <n v="0"/>
    <n v="0"/>
  </r>
  <r>
    <x v="5"/>
    <x v="3"/>
    <s v="202501"/>
    <n v="14"/>
    <n v="1814047.5"/>
    <n v="-5.4613126674446552E-2"/>
    <s v="CohortTrend"/>
    <n v="0"/>
    <s v="NoMatch_ERROR"/>
    <n v="0.20669815916862599"/>
    <s v="CohortTrend"/>
    <n v="9.7489647405520387E-3"/>
    <s v="SegMedian"/>
    <n v="2.8793738340458468E-5"/>
    <s v="CohortAvg"/>
    <n v="0"/>
    <s v="NoMatch_ERROR"/>
    <n v="0"/>
    <s v="NoMatch_ERROR"/>
    <n v="0"/>
    <s v="NoMatch_ERROR"/>
    <n v="0"/>
    <n v="-99070.81"/>
    <n v="0"/>
    <n v="31246.69"/>
    <n v="-17685.09"/>
    <n v="-52.23"/>
    <n v="0"/>
    <n v="0"/>
    <n v="1728486.07"/>
    <n v="0.14031199999999999"/>
    <n v="1"/>
    <n v="0.14031199999999999"/>
    <s v="CohortTrend"/>
    <m/>
    <m/>
    <m/>
    <m/>
    <m/>
    <m/>
    <m/>
    <m/>
    <n v="242528.01"/>
    <n v="233565.36"/>
    <n v="8962.65"/>
    <b v="1"/>
    <n v="-17685.09"/>
    <n v="0.78500000000000003"/>
    <n v="0.24"/>
    <n v="13882.79"/>
    <n v="4244.42"/>
    <n v="22845.439999999999"/>
    <n v="-22897.68"/>
    <n v="442.13"/>
    <n v="-22455.55"/>
    <n v="1485958.05"/>
    <b v="0"/>
    <n v="0"/>
    <n v="0"/>
    <n v="0"/>
    <n v="0"/>
    <n v="0"/>
  </r>
  <r>
    <x v="5"/>
    <x v="3"/>
    <s v="202502"/>
    <n v="13"/>
    <n v="1992019.71"/>
    <n v="-5.4869167071909399E-2"/>
    <s v="CohortTrend"/>
    <n v="0"/>
    <s v="NoMatch_ERROR"/>
    <n v="0.20972664816141939"/>
    <s v="CohortTrend"/>
    <n v="4.6176837495393924E-3"/>
    <s v="SegMedian"/>
    <n v="2.6090363351085428E-4"/>
    <s v="CohortAvg"/>
    <n v="0"/>
    <s v="NoMatch_ERROR"/>
    <n v="0"/>
    <s v="NoMatch_ERROR"/>
    <n v="0"/>
    <s v="NoMatch_ERROR"/>
    <n v="0"/>
    <n v="-109300.46"/>
    <n v="0"/>
    <n v="34814.97"/>
    <n v="-9198.52"/>
    <n v="-519.73"/>
    <n v="0"/>
    <n v="0"/>
    <n v="1907815.97"/>
    <n v="0.12592900000000001"/>
    <n v="1"/>
    <n v="0.12592900000000001"/>
    <s v="CohortTrend"/>
    <m/>
    <m/>
    <m/>
    <m/>
    <m/>
    <m/>
    <m/>
    <m/>
    <n v="240248.63"/>
    <n v="229565.57"/>
    <n v="10683.06"/>
    <b v="1"/>
    <n v="-9198.52"/>
    <n v="0.78500000000000003"/>
    <n v="0.24"/>
    <n v="7220.84"/>
    <n v="2207.64"/>
    <n v="17903.89"/>
    <n v="-18423.62"/>
    <n v="229.96"/>
    <n v="-18193.66"/>
    <n v="1667567.35"/>
    <b v="0"/>
    <n v="0"/>
    <n v="0"/>
    <n v="0"/>
    <n v="0"/>
    <n v="0"/>
  </r>
  <r>
    <x v="5"/>
    <x v="3"/>
    <s v="202503"/>
    <n v="12"/>
    <n v="2230296.9300000002"/>
    <n v="-5.3794282742542818E-2"/>
    <s v="DonorCohort:202405"/>
    <n v="0"/>
    <s v="NoMatch_ERROR"/>
    <n v="0.21368030197529381"/>
    <s v="DonorCohort:202405"/>
    <n v="2.1791689037598898E-3"/>
    <s v="SegMedian"/>
    <n v="2.9231111911708369E-6"/>
    <s v="CohortAvg"/>
    <n v="0"/>
    <s v="NoMatch_ERROR"/>
    <n v="0"/>
    <s v="NoMatch_ERROR"/>
    <n v="0"/>
    <s v="NoMatch_ERROR"/>
    <n v="0"/>
    <n v="-119977.22"/>
    <n v="0"/>
    <n v="39714.21"/>
    <n v="-4860.1899999999996"/>
    <n v="-6.52"/>
    <n v="0"/>
    <n v="0"/>
    <n v="2145167.2000000002"/>
    <n v="9.6379999999999993E-2"/>
    <n v="1"/>
    <n v="9.6379999999999993E-2"/>
    <s v="CohortTrend"/>
    <m/>
    <m/>
    <m/>
    <m/>
    <m/>
    <m/>
    <m/>
    <m/>
    <n v="206750.91"/>
    <n v="194800.86"/>
    <n v="11950.05"/>
    <b v="1"/>
    <n v="-4860.1899999999996"/>
    <n v="0.78500000000000003"/>
    <n v="0.24"/>
    <n v="3815.25"/>
    <n v="1166.45"/>
    <n v="15765.3"/>
    <n v="-15771.82"/>
    <n v="121.5"/>
    <n v="-15650.32"/>
    <n v="1938416.29"/>
    <b v="0"/>
    <n v="0"/>
    <n v="0"/>
    <n v="0"/>
    <n v="0"/>
    <n v="0"/>
  </r>
  <r>
    <x v="5"/>
    <x v="3"/>
    <s v="202504"/>
    <n v="11"/>
    <n v="2005394.74"/>
    <n v="-5.479966266661828E-2"/>
    <s v="DonorCohort:202405"/>
    <n v="0"/>
    <s v="NoMatch_ERROR"/>
    <n v="0.21803838809163209"/>
    <s v="DonorCohort:202405"/>
    <n v="2.1791689037598898E-3"/>
    <s v="SegMedian"/>
    <n v="9.0483753986803832E-7"/>
    <s v="CohortAvg"/>
    <n v="0"/>
    <s v="NoMatch_ERROR"/>
    <n v="0"/>
    <s v="NoMatch_ERROR"/>
    <n v="0"/>
    <s v="NoMatch_ERROR"/>
    <n v="0"/>
    <n v="-109894.96"/>
    <n v="0"/>
    <n v="36437.75"/>
    <n v="-4370.09"/>
    <n v="-1.81"/>
    <n v="0"/>
    <n v="0"/>
    <n v="1927565.63"/>
    <n v="0.101271"/>
    <n v="1"/>
    <n v="0.101271"/>
    <s v="CohortTrend"/>
    <m/>
    <m/>
    <m/>
    <m/>
    <m/>
    <m/>
    <m/>
    <m/>
    <n v="195207.17"/>
    <n v="182752.79"/>
    <n v="12454.38"/>
    <b v="1"/>
    <n v="-4370.09"/>
    <n v="0.78500000000000003"/>
    <n v="0.24"/>
    <n v="3430.52"/>
    <n v="1048.82"/>
    <n v="15884.91"/>
    <n v="-15886.72"/>
    <n v="109.25"/>
    <n v="-15777.47"/>
    <n v="1732358.46"/>
    <b v="0"/>
    <n v="0"/>
    <n v="0"/>
    <n v="0"/>
    <n v="0"/>
    <n v="0"/>
  </r>
  <r>
    <x v="5"/>
    <x v="3"/>
    <s v="202505"/>
    <n v="10"/>
    <n v="2048964.71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3341.24"/>
    <n v="0"/>
    <n v="36394.49"/>
    <n v="-4465.04"/>
    <n v="0"/>
    <n v="0"/>
    <n v="0"/>
    <n v="1977552.92"/>
    <n v="5.0070000000000003E-2"/>
    <n v="1"/>
    <n v="5.0070000000000003E-2"/>
    <s v="CohortTrend"/>
    <m/>
    <m/>
    <m/>
    <m/>
    <m/>
    <m/>
    <m/>
    <m/>
    <n v="99015.73"/>
    <n v="92538.93"/>
    <n v="6476.8"/>
    <b v="1"/>
    <n v="-4465.04"/>
    <n v="0.78500000000000003"/>
    <n v="0.24"/>
    <n v="3505.06"/>
    <n v="1071.6099999999999"/>
    <n v="9981.86"/>
    <n v="-9981.86"/>
    <n v="111.63"/>
    <n v="-9870.23"/>
    <n v="1878537.19"/>
    <b v="0"/>
    <n v="0"/>
    <n v="0"/>
    <n v="0"/>
    <n v="0"/>
    <n v="0"/>
  </r>
  <r>
    <x v="5"/>
    <x v="3"/>
    <s v="202506"/>
    <n v="9"/>
    <n v="2352331.4500000002"/>
    <n v="-5.7121948926895393E-2"/>
    <s v="DonorCohort:202405"/>
    <n v="0"/>
    <s v="NoMatch_ERROR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34369.76"/>
    <n v="0"/>
    <n v="44736.94"/>
    <n v="0"/>
    <n v="-2.2599999999999998"/>
    <n v="0"/>
    <n v="0"/>
    <n v="2262696.37"/>
    <n v="5.3131999999999999E-2"/>
    <n v="1"/>
    <n v="5.3131999999999999E-2"/>
    <s v="CohortTrend"/>
    <m/>
    <m/>
    <m/>
    <m/>
    <m/>
    <m/>
    <m/>
    <m/>
    <n v="120220.92"/>
    <n v="111461.02"/>
    <n v="8759.9"/>
    <b v="1"/>
    <n v="0"/>
    <n v="0.78500000000000003"/>
    <n v="0.24"/>
    <n v="0"/>
    <n v="0"/>
    <n v="8759.9"/>
    <n v="-8762.16"/>
    <n v="0"/>
    <n v="-8762.16"/>
    <n v="2142475.4500000002"/>
    <b v="0"/>
    <n v="0"/>
    <n v="0"/>
    <n v="0"/>
    <n v="0"/>
    <n v="0"/>
  </r>
  <r>
    <x v="5"/>
    <x v="3"/>
    <s v="202507"/>
    <n v="8"/>
    <n v="2667351.42"/>
    <n v="-5.0425075170499399E-2"/>
    <s v="DonorCohort:202405"/>
    <n v="0"/>
    <s v="NoMatch_ERROR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34501.4"/>
    <n v="0"/>
    <n v="50227.23"/>
    <n v="0"/>
    <n v="-0.41"/>
    <n v="0"/>
    <n v="0"/>
    <n v="2583076.85"/>
    <n v="5.0453999999999999E-2"/>
    <n v="1"/>
    <n v="5.0453999999999999E-2"/>
    <s v="CohortTrend"/>
    <m/>
    <m/>
    <m/>
    <m/>
    <m/>
    <m/>
    <m/>
    <m/>
    <n v="130326.72"/>
    <n v="115831.22"/>
    <n v="14495.49"/>
    <b v="1"/>
    <n v="0"/>
    <n v="0.78500000000000003"/>
    <n v="0.24"/>
    <n v="0"/>
    <n v="0"/>
    <n v="14495.49"/>
    <n v="-14495.9"/>
    <n v="0"/>
    <n v="-14495.9"/>
    <n v="2452750.13"/>
    <b v="0"/>
    <n v="0"/>
    <n v="0"/>
    <n v="0"/>
    <n v="0"/>
    <n v="0"/>
  </r>
  <r>
    <x v="5"/>
    <x v="3"/>
    <s v="202508"/>
    <n v="7"/>
    <n v="2814041.99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34622.14000000001"/>
    <n v="0"/>
    <n v="51596.25"/>
    <n v="0"/>
    <n v="0"/>
    <n v="0"/>
    <n v="0"/>
    <n v="2731016.1"/>
    <n v="4.0436E-2"/>
    <n v="1"/>
    <n v="4.0436E-2"/>
    <s v="CohortTrend"/>
    <m/>
    <m/>
    <m/>
    <m/>
    <m/>
    <m/>
    <m/>
    <m/>
    <n v="110431.34"/>
    <n v="95261.04"/>
    <n v="15170.29"/>
    <b v="1"/>
    <n v="0"/>
    <n v="0.78500000000000003"/>
    <n v="0.24"/>
    <n v="0"/>
    <n v="0"/>
    <n v="15170.29"/>
    <n v="-15170.29"/>
    <n v="0"/>
    <n v="-15170.29"/>
    <n v="2620584.77"/>
    <b v="0"/>
    <n v="0"/>
    <n v="0"/>
    <n v="0"/>
    <n v="0"/>
    <n v="0"/>
  </r>
  <r>
    <x v="5"/>
    <x v="3"/>
    <s v="202509"/>
    <n v="6"/>
    <n v="2630805.6800000002"/>
    <n v="-4.952015238474388E-2"/>
    <s v="DonorCohort:202404"/>
    <n v="-1.908879340577925E-2"/>
    <s v="DonorCohort:202404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30277.9"/>
    <n v="-50218.91"/>
    <n v="52090.48"/>
    <n v="0"/>
    <n v="-2.98"/>
    <n v="0"/>
    <n v="0"/>
    <n v="2502396.37"/>
    <n v="2.8034E-2"/>
    <n v="1"/>
    <n v="2.8034E-2"/>
    <s v="CohortTrend"/>
    <m/>
    <m/>
    <m/>
    <m/>
    <m/>
    <m/>
    <m/>
    <m/>
    <n v="70152.399999999994"/>
    <n v="60257.61"/>
    <n v="9894.7999999999993"/>
    <b v="1"/>
    <n v="0"/>
    <n v="0.78500000000000003"/>
    <n v="0.24"/>
    <n v="0"/>
    <n v="0"/>
    <n v="9894.7999999999993"/>
    <n v="-9897.7800000000007"/>
    <n v="0"/>
    <n v="-9897.7800000000007"/>
    <n v="2432243.9700000002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.232932"/>
    <n v="1"/>
    <n v="0.26388"/>
    <s v="CohortAvg"/>
    <m/>
    <m/>
    <m/>
    <m/>
    <m/>
    <m/>
    <m/>
    <m/>
    <n v="408937.95"/>
    <n v="472256.26"/>
    <n v="-63318.31"/>
    <b v="1"/>
    <n v="0"/>
    <n v="0.78500000000000003"/>
    <n v="0.24"/>
    <n v="0"/>
    <n v="0"/>
    <n v="-63318.31"/>
    <n v="63278.16"/>
    <n v="0"/>
    <n v="63278.16"/>
    <n v="1140776.3999999999"/>
    <b v="0"/>
    <n v="0"/>
    <n v="0"/>
    <n v="0"/>
    <n v="0"/>
    <n v="0"/>
  </r>
  <r>
    <x v="5"/>
    <x v="4"/>
    <s v="202201"/>
    <n v="42"/>
    <n v="74046.42"/>
    <n v="-9.4180211416960036E-2"/>
    <s v="CohortAvg"/>
    <n v="-9.5235177866442502E-3"/>
    <s v="CohortAvg"/>
    <n v="0.10075188784984"/>
    <s v="CohortAvg"/>
    <n v="0"/>
    <s v="SegMedian"/>
    <n v="6.8462430031329554E-6"/>
    <s v="CohortAvg"/>
    <n v="0"/>
    <s v="NoMatch_ERROR"/>
    <n v="0"/>
    <s v="NoMatch_ERROR"/>
    <n v="0"/>
    <s v="NoMatch_ERROR"/>
    <n v="0"/>
    <n v="-6973.71"/>
    <n v="-705.18"/>
    <n v="621.69000000000005"/>
    <n v="0"/>
    <n v="-0.51"/>
    <n v="0"/>
    <n v="0"/>
    <n v="66988.710000000006"/>
    <n v="3.2099000000000003E-2"/>
    <n v="1"/>
    <n v="3.4917999999999998E-2"/>
    <s v="CohortAvg"/>
    <m/>
    <m/>
    <m/>
    <m/>
    <m/>
    <m/>
    <m/>
    <m/>
    <n v="2339.13"/>
    <n v="2585.58"/>
    <n v="-246.44"/>
    <b v="1"/>
    <n v="0"/>
    <n v="0.78500000000000003"/>
    <n v="0.24"/>
    <n v="0"/>
    <n v="0"/>
    <n v="-246.44"/>
    <n v="245.94"/>
    <n v="0"/>
    <n v="245.94"/>
    <n v="64649.58"/>
    <b v="0"/>
    <n v="0"/>
    <n v="0"/>
    <n v="0"/>
    <n v="0"/>
    <n v="0"/>
  </r>
  <r>
    <x v="5"/>
    <x v="4"/>
    <s v="202405"/>
    <n v="22"/>
    <n v="4775.78"/>
    <n v="2.3125466679151802E-3"/>
    <s v="CohortTrend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11.04"/>
    <n v="-49.89"/>
    <n v="48.14"/>
    <n v="0"/>
    <n v="0"/>
    <n v="0"/>
    <n v="0"/>
    <n v="4762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62.99"/>
    <b v="0"/>
    <n v="0"/>
    <n v="0"/>
    <n v="0"/>
    <n v="0"/>
    <n v="0"/>
  </r>
  <r>
    <x v="5"/>
    <x v="4"/>
    <s v="202407"/>
    <n v="20"/>
    <n v="2284.7800000000002"/>
    <n v="-6.0959596830757322E-2"/>
    <s v="CohortTrend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39.28"/>
    <n v="-23.95"/>
    <n v="22.85"/>
    <n v="0"/>
    <n v="0"/>
    <n v="0"/>
    <n v="0"/>
    <n v="2144.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44.4"/>
    <b v="0"/>
    <n v="0"/>
    <n v="0"/>
    <n v="0"/>
    <n v="0"/>
    <n v="0"/>
  </r>
  <r>
    <x v="5"/>
    <x v="4"/>
    <s v="202409"/>
    <n v="18"/>
    <n v="7979.96"/>
    <n v="-4.9050440734611019E-2"/>
    <s v="CohortTrend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91.42"/>
    <n v="-83.41"/>
    <n v="80.12"/>
    <n v="0"/>
    <n v="0"/>
    <n v="0"/>
    <n v="0"/>
    <n v="7585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85.25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5678.400000000001"/>
    <n v="0"/>
    <s v="DonorCohort_NoData_ERROR:202404"/>
    <n v="0"/>
    <s v="DonorCohort_NoData_ERROR:202404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85.86"/>
    <n v="0"/>
    <n v="0"/>
    <n v="0"/>
    <n v="0"/>
    <n v="25964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964.27"/>
    <b v="0"/>
    <n v="0"/>
    <n v="0"/>
    <n v="0"/>
    <n v="0"/>
    <n v="0"/>
  </r>
  <r>
    <x v="6"/>
    <x v="0"/>
    <s v="201912"/>
    <n v="76"/>
    <n v="287542.03000000003"/>
    <n v="3.4932053259227602E-2"/>
    <s v="CohortTrend"/>
    <n v="1.172695089541422E-2"/>
    <s v="CohortTrend"/>
    <n v="0"/>
    <s v="CohortAvg"/>
    <n v="0"/>
    <s v="SegMedian"/>
    <n v="5.6240463616188615E-4"/>
    <s v="CohortAvg"/>
    <n v="0"/>
    <s v="NoMatch_ERROR"/>
    <n v="0"/>
    <s v="NoMatch_ERROR"/>
    <n v="0"/>
    <s v="NoMatch_ERROR"/>
    <n v="0"/>
    <n v="10044.43"/>
    <n v="3371.99"/>
    <n v="0"/>
    <n v="0"/>
    <n v="-161.71"/>
    <n v="0"/>
    <n v="0"/>
    <n v="273963.89"/>
    <n v="0.4"/>
    <n v="1"/>
    <n v="0.98561699999999997"/>
    <s v="ScaledCohortAvg(x1.000)"/>
    <m/>
    <m/>
    <m/>
    <m/>
    <m/>
    <m/>
    <m/>
    <m/>
    <n v="270023.5"/>
    <n v="283406.34999999998"/>
    <n v="-13382.85"/>
    <b v="0"/>
    <n v="0"/>
    <n v="0.78500000000000003"/>
    <n v="0.24"/>
    <n v="0"/>
    <n v="0"/>
    <n v="-13382.85"/>
    <n v="13221.13"/>
    <n v="0"/>
    <n v="13221.13"/>
    <n v="3940.38"/>
    <b v="0"/>
    <n v="0"/>
    <n v="0"/>
    <n v="0"/>
    <n v="0"/>
    <n v="0"/>
  </r>
  <r>
    <x v="6"/>
    <x v="0"/>
    <s v="202001"/>
    <n v="75"/>
    <n v="73346.850000000006"/>
    <n v="4.4323274258752578E-2"/>
    <s v="CohortTrend"/>
    <n v="1.0654310765423679E-2"/>
    <s v="CohortTrend"/>
    <n v="0"/>
    <s v="CohortAvg"/>
    <n v="0"/>
    <s v="SegMedian"/>
    <n v="5.7261110320692185E-4"/>
    <s v="CohortAvg"/>
    <n v="0"/>
    <s v="NoMatch_ERROR"/>
    <n v="0"/>
    <s v="NoMatch_ERROR"/>
    <n v="0"/>
    <s v="NoMatch_ERROR"/>
    <n v="0"/>
    <n v="3250.97"/>
    <n v="781.46"/>
    <n v="0"/>
    <n v="0"/>
    <n v="-42"/>
    <n v="0"/>
    <n v="0"/>
    <n v="69272.42"/>
    <n v="0.4"/>
    <n v="1"/>
    <n v="0.99462600000000001"/>
    <s v="ScaledCohortAvg(x1.000)"/>
    <m/>
    <m/>
    <m/>
    <m/>
    <m/>
    <m/>
    <m/>
    <m/>
    <n v="68900.160000000003"/>
    <n v="72952.7"/>
    <n v="-4052.54"/>
    <b v="0"/>
    <n v="0"/>
    <n v="0.78500000000000003"/>
    <n v="0.24"/>
    <n v="0"/>
    <n v="0"/>
    <n v="-4052.54"/>
    <n v="4010.54"/>
    <n v="0"/>
    <n v="4010.54"/>
    <n v="372.25"/>
    <b v="0"/>
    <n v="0"/>
    <n v="0"/>
    <n v="0"/>
    <n v="0"/>
    <n v="0"/>
  </r>
  <r>
    <x v="6"/>
    <x v="0"/>
    <s v="202101"/>
    <n v="63"/>
    <n v="778971.25"/>
    <n v="4.0503295472611028E-3"/>
    <s v="CohortTrend"/>
    <n v="6.7689815721671126E-3"/>
    <s v="CohortTrend"/>
    <n v="0"/>
    <s v="CohortAvg"/>
    <n v="4.2743488811984753E-2"/>
    <s v="SegMedian"/>
    <n v="4.0147225189665278E-4"/>
    <s v="CohortAvg"/>
    <n v="0"/>
    <s v="NoMatch_ERROR"/>
    <n v="0"/>
    <s v="NoMatch_ERROR"/>
    <n v="0"/>
    <s v="NoMatch_ERROR"/>
    <n v="0"/>
    <n v="3155.09"/>
    <n v="5272.84"/>
    <n v="0"/>
    <n v="0"/>
    <n v="-312.74"/>
    <n v="0"/>
    <n v="0"/>
    <n v="770230.58"/>
    <n v="0.4"/>
    <n v="1"/>
    <n v="0.97971399999999997"/>
    <s v="ScaledCohortAvg(x1.000)"/>
    <m/>
    <m/>
    <m/>
    <m/>
    <m/>
    <m/>
    <m/>
    <m/>
    <n v="754605.96"/>
    <n v="763169.31"/>
    <n v="-8563.36"/>
    <b v="0"/>
    <n v="0"/>
    <n v="0.78500000000000003"/>
    <n v="0.24"/>
    <n v="0"/>
    <n v="0"/>
    <n v="-8563.36"/>
    <n v="8250.6200000000008"/>
    <n v="0"/>
    <n v="8250.6200000000008"/>
    <n v="15624.63"/>
    <b v="0"/>
    <n v="0"/>
    <n v="0"/>
    <n v="0"/>
    <n v="0"/>
    <n v="0"/>
  </r>
  <r>
    <x v="6"/>
    <x v="0"/>
    <s v="202201"/>
    <n v="43"/>
    <n v="510965.57"/>
    <n v="-0.1206577275177302"/>
    <s v="CohortTrend"/>
    <n v="-7.2642389485007841E-3"/>
    <s v="CohortTrend"/>
    <n v="3.6808657939809621E-2"/>
    <s v="CohortAvg"/>
    <n v="6.6450361489897428E-2"/>
    <s v="SegMedian"/>
    <n v="3.2170718325016988E-3"/>
    <s v="CohortAvg"/>
    <n v="0"/>
    <s v="NoMatch_ERROR"/>
    <n v="0"/>
    <s v="NoMatch_ERROR"/>
    <n v="0"/>
    <s v="NoMatch_ERROR"/>
    <n v="0"/>
    <n v="-61651.94"/>
    <n v="-3711.78"/>
    <n v="1567.33"/>
    <n v="0"/>
    <n v="-1643.81"/>
    <n v="0"/>
    <n v="0"/>
    <n v="445525.36"/>
    <n v="0.4"/>
    <n v="1"/>
    <n v="0.60812900000000003"/>
    <s v="CohortTrend"/>
    <m/>
    <m/>
    <m/>
    <m/>
    <m/>
    <m/>
    <m/>
    <m/>
    <n v="270937.08"/>
    <n v="310733.2"/>
    <n v="-39796.11"/>
    <b v="0"/>
    <n v="0"/>
    <n v="0.78500000000000003"/>
    <n v="0.24"/>
    <n v="0"/>
    <n v="0"/>
    <n v="-39796.11"/>
    <n v="38152.300000000003"/>
    <n v="0"/>
    <n v="38152.300000000003"/>
    <n v="174588.28"/>
    <b v="0"/>
    <n v="0"/>
    <n v="0"/>
    <n v="0"/>
    <n v="0"/>
    <n v="0"/>
  </r>
  <r>
    <x v="6"/>
    <x v="0"/>
    <s v="202301"/>
    <n v="34"/>
    <n v="3680768.09"/>
    <n v="-8.1439142939555176E-2"/>
    <s v="CohortTrend"/>
    <n v="-1.382584494865614E-2"/>
    <s v="CohortTrend"/>
    <n v="0.15784737368186491"/>
    <s v="CohortTrend"/>
    <n v="6.6253594500773283E-2"/>
    <s v="SegMedian"/>
    <n v="1.7954682878762169E-4"/>
    <s v="CohortAvg"/>
    <n v="0"/>
    <s v="NoMatch_ERROR"/>
    <n v="0"/>
    <s v="NoMatch_ERROR"/>
    <n v="0"/>
    <s v="NoMatch_ERROR"/>
    <n v="0"/>
    <n v="-299758.59999999998"/>
    <n v="-50889.73"/>
    <n v="48416.63"/>
    <n v="0"/>
    <n v="-660.87"/>
    <n v="0"/>
    <n v="0"/>
    <n v="3377875.52"/>
    <n v="0.4"/>
    <n v="1"/>
    <n v="0.4"/>
    <s v="CohortTrend"/>
    <m/>
    <m/>
    <m/>
    <m/>
    <m/>
    <m/>
    <m/>
    <m/>
    <n v="1351150.21"/>
    <n v="1472307.24"/>
    <n v="-121157.03"/>
    <b v="0"/>
    <n v="0"/>
    <n v="0.78500000000000003"/>
    <n v="0.24"/>
    <n v="0"/>
    <n v="0"/>
    <n v="-121157.03"/>
    <n v="120496.16"/>
    <n v="0"/>
    <n v="120496.16"/>
    <n v="2026725.31"/>
    <b v="0"/>
    <n v="0"/>
    <n v="0"/>
    <n v="0"/>
    <n v="0"/>
    <n v="0"/>
  </r>
  <r>
    <x v="6"/>
    <x v="0"/>
    <s v="202404"/>
    <n v="24"/>
    <n v="800790.49"/>
    <n v="-7.745198209095247E-2"/>
    <s v="CohortTrend"/>
    <n v="-2.019757926185527E-2"/>
    <s v="CohortTrend"/>
    <n v="0.2066872260349594"/>
    <s v="CohortTrend"/>
    <n v="4.7724358535564788E-2"/>
    <s v="SegMedian"/>
    <n v="1.3264094591457969E-4"/>
    <s v="CohortAvg"/>
    <n v="0"/>
    <s v="NoMatch_ERROR"/>
    <n v="0"/>
    <s v="NoMatch_ERROR"/>
    <n v="0"/>
    <s v="NoMatch_ERROR"/>
    <n v="0"/>
    <n v="-62022.81"/>
    <n v="-16174.03"/>
    <n v="13792.76"/>
    <n v="0"/>
    <n v="-106.22"/>
    <n v="0"/>
    <n v="0"/>
    <n v="736280.19"/>
    <n v="0.4"/>
    <n v="1"/>
    <n v="0.4"/>
    <s v="CohortTrend"/>
    <m/>
    <m/>
    <m/>
    <m/>
    <m/>
    <m/>
    <m/>
    <m/>
    <n v="294512.08"/>
    <n v="320316.19"/>
    <n v="-25804.12"/>
    <b v="0"/>
    <n v="0"/>
    <n v="0.78500000000000003"/>
    <n v="0.24"/>
    <n v="0"/>
    <n v="0"/>
    <n v="-25804.12"/>
    <n v="25697.9"/>
    <n v="0"/>
    <n v="25697.9"/>
    <n v="441768.12"/>
    <b v="0"/>
    <n v="0"/>
    <n v="0"/>
    <n v="0"/>
    <n v="0"/>
    <n v="0"/>
  </r>
  <r>
    <x v="6"/>
    <x v="0"/>
    <s v="202405"/>
    <n v="23"/>
    <n v="1023451.58"/>
    <n v="-6.2543278524590767E-2"/>
    <s v="CohortTrend"/>
    <n v="-2.005125853942441E-2"/>
    <s v="CohortTrend"/>
    <n v="0.21026182929975709"/>
    <s v="CohortTrend"/>
    <n v="4.1778173948352128E-2"/>
    <s v="SegMedian"/>
    <n v="1.620490803041183E-4"/>
    <s v="CohortAvg"/>
    <n v="0"/>
    <s v="NoMatch_ERROR"/>
    <n v="0"/>
    <s v="NoMatch_ERROR"/>
    <n v="0"/>
    <s v="NoMatch_ERROR"/>
    <n v="0"/>
    <n v="-64010.02"/>
    <n v="-20521.490000000002"/>
    <n v="17932.73"/>
    <n v="0"/>
    <n v="-165.85"/>
    <n v="0"/>
    <n v="0"/>
    <n v="956686.95"/>
    <n v="0.4"/>
    <n v="1"/>
    <n v="0.4"/>
    <s v="CohortTrend"/>
    <m/>
    <m/>
    <m/>
    <m/>
    <m/>
    <m/>
    <m/>
    <m/>
    <n v="382674.78"/>
    <n v="409380.63"/>
    <n v="-26705.85"/>
    <b v="0"/>
    <n v="0"/>
    <n v="0.78500000000000003"/>
    <n v="0.24"/>
    <n v="0"/>
    <n v="0"/>
    <n v="-26705.85"/>
    <n v="26540"/>
    <n v="0"/>
    <n v="26540"/>
    <n v="574012.17000000004"/>
    <b v="0"/>
    <n v="0"/>
    <n v="0"/>
    <n v="0"/>
    <n v="0"/>
    <n v="0"/>
  </r>
  <r>
    <x v="6"/>
    <x v="0"/>
    <s v="202406"/>
    <n v="22"/>
    <n v="1472461.38"/>
    <n v="-5.7694771947234422E-2"/>
    <s v="CohortTrend"/>
    <n v="-2.1330776463575139E-2"/>
    <s v="CohortTrend"/>
    <n v="0.23018990484754279"/>
    <s v="CohortTrend"/>
    <n v="6.6253594500773283E-2"/>
    <s v="SegMedian"/>
    <n v="5.9866919263242227E-5"/>
    <s v="CohortAvg"/>
    <n v="0"/>
    <s v="NoMatch_ERROR"/>
    <n v="0"/>
    <s v="NoMatch_ERROR"/>
    <n v="0"/>
    <s v="NoMatch_ERROR"/>
    <n v="0"/>
    <n v="-84953.32"/>
    <n v="-31408.74"/>
    <n v="28245.48"/>
    <n v="0"/>
    <n v="-88.15"/>
    <n v="0"/>
    <n v="0"/>
    <n v="1384256.64"/>
    <n v="0.4"/>
    <n v="1"/>
    <n v="0.4"/>
    <s v="CohortTrend"/>
    <m/>
    <m/>
    <m/>
    <m/>
    <m/>
    <m/>
    <m/>
    <m/>
    <n v="553702.66"/>
    <n v="580085.11"/>
    <n v="-26382.46"/>
    <b v="0"/>
    <n v="0"/>
    <n v="0.78500000000000003"/>
    <n v="0.24"/>
    <n v="0"/>
    <n v="0"/>
    <n v="-26382.46"/>
    <n v="26294.31"/>
    <n v="0"/>
    <n v="26294.31"/>
    <n v="830553.98"/>
    <b v="0"/>
    <n v="0"/>
    <n v="0"/>
    <n v="0"/>
    <n v="0"/>
    <n v="0"/>
  </r>
  <r>
    <x v="6"/>
    <x v="0"/>
    <s v="202407"/>
    <n v="21"/>
    <n v="1535728.4"/>
    <n v="-5.7088436481571192E-2"/>
    <s v="CohortTrend"/>
    <n v="-2.3285093367826869E-2"/>
    <s v="CohortTrend"/>
    <n v="0.2411723400874933"/>
    <s v="CohortTrend"/>
    <n v="4.0100329648797992E-2"/>
    <s v="SegMedian"/>
    <n v="8.0466462540739093E-5"/>
    <s v="CohortAvg"/>
    <n v="0"/>
    <s v="NoMatch_ERROR"/>
    <n v="0"/>
    <s v="NoMatch_ERROR"/>
    <n v="0"/>
    <s v="NoMatch_ERROR"/>
    <n v="0"/>
    <n v="-87672.33"/>
    <n v="-35759.58"/>
    <n v="30864.6"/>
    <n v="0"/>
    <n v="-123.57"/>
    <n v="0"/>
    <n v="0"/>
    <n v="1443037.51"/>
    <n v="0.4"/>
    <n v="1"/>
    <n v="0.37776999999999999"/>
    <s v="CohortTrend"/>
    <m/>
    <m/>
    <m/>
    <m/>
    <m/>
    <m/>
    <m/>
    <m/>
    <n v="545136.37"/>
    <n v="552509.1"/>
    <n v="-7372.73"/>
    <b v="0"/>
    <n v="0"/>
    <n v="0.78500000000000003"/>
    <n v="0.24"/>
    <n v="0"/>
    <n v="0"/>
    <n v="-7372.73"/>
    <n v="7249.16"/>
    <n v="0"/>
    <n v="7249.16"/>
    <n v="897901.14"/>
    <b v="0"/>
    <n v="0"/>
    <n v="0"/>
    <n v="0"/>
    <n v="0"/>
    <n v="0"/>
  </r>
  <r>
    <x v="6"/>
    <x v="0"/>
    <s v="202408"/>
    <n v="20"/>
    <n v="1489025.53"/>
    <n v="-7.1288287741403847E-2"/>
    <s v="CohortTrend"/>
    <n v="-2.1856598851192469E-2"/>
    <s v="CohortTrend"/>
    <n v="0.2202127489678212"/>
    <s v="CohortTrend"/>
    <n v="4.9874800941613048E-2"/>
    <s v="SegMedian"/>
    <n v="1.274253244788857E-4"/>
    <s v="CohortAvg"/>
    <n v="0"/>
    <s v="NoMatch_ERROR"/>
    <n v="0"/>
    <s v="NoMatch_ERROR"/>
    <n v="0"/>
    <s v="NoMatch_ERROR"/>
    <n v="0"/>
    <n v="-106150.08"/>
    <n v="-32545.03"/>
    <n v="27325.200000000001"/>
    <n v="0"/>
    <n v="-189.74"/>
    <n v="0"/>
    <n v="0"/>
    <n v="1377465.88"/>
    <n v="0.4"/>
    <n v="1"/>
    <n v="0.37945699999999999"/>
    <s v="CohortTrend"/>
    <m/>
    <m/>
    <m/>
    <m/>
    <m/>
    <m/>
    <m/>
    <m/>
    <n v="522689.55"/>
    <n v="538219.22"/>
    <n v="-15529.67"/>
    <b v="0"/>
    <n v="0"/>
    <n v="0.78500000000000003"/>
    <n v="0.24"/>
    <n v="0"/>
    <n v="0"/>
    <n v="-15529.67"/>
    <n v="15339.93"/>
    <n v="0"/>
    <n v="15339.93"/>
    <n v="854776.33"/>
    <b v="0"/>
    <n v="0"/>
    <n v="0"/>
    <n v="0"/>
    <n v="0"/>
    <n v="0"/>
  </r>
  <r>
    <x v="6"/>
    <x v="0"/>
    <s v="202409"/>
    <n v="19"/>
    <n v="1454701.32"/>
    <n v="-7.6738103629708149E-2"/>
    <s v="CohortTrend"/>
    <n v="-2.473685249872427E-2"/>
    <s v="CohortTrend"/>
    <n v="0.23711287239966411"/>
    <s v="CohortTrend"/>
    <n v="5.7293877279496419E-2"/>
    <s v="SegMedian"/>
    <n v="2.982152299942984E-4"/>
    <s v="CohortAvg"/>
    <n v="0"/>
    <s v="NoMatch_ERROR"/>
    <n v="0"/>
    <s v="NoMatch_ERROR"/>
    <n v="0"/>
    <s v="NoMatch_ERROR"/>
    <n v="0"/>
    <n v="-111631.02"/>
    <n v="-35984.730000000003"/>
    <n v="28744.03"/>
    <n v="0"/>
    <n v="-433.81"/>
    <n v="0"/>
    <n v="0"/>
    <n v="1335395.79"/>
    <n v="0.4"/>
    <n v="1"/>
    <n v="0.34434100000000001"/>
    <s v="CohortTrend"/>
    <m/>
    <m/>
    <m/>
    <m/>
    <m/>
    <m/>
    <m/>
    <m/>
    <n v="459831.35"/>
    <n v="474728.49"/>
    <n v="-14897.15"/>
    <b v="0"/>
    <n v="0"/>
    <n v="0.78500000000000003"/>
    <n v="0.24"/>
    <n v="0"/>
    <n v="0"/>
    <n v="-14897.15"/>
    <n v="14463.33"/>
    <n v="0"/>
    <n v="14463.33"/>
    <n v="875564.44"/>
    <b v="0"/>
    <n v="0"/>
    <n v="0"/>
    <n v="0"/>
    <n v="0"/>
    <n v="0"/>
  </r>
  <r>
    <x v="6"/>
    <x v="0"/>
    <s v="202410"/>
    <n v="18"/>
    <n v="1953952.22"/>
    <n v="-7.0524661151609852E-2"/>
    <s v="CohortTrend"/>
    <n v="-2.6162166942773169E-2"/>
    <s v="CohortTrend"/>
    <n v="0.23825700466028649"/>
    <s v="CohortTrend"/>
    <n v="4.1045133729763851E-2"/>
    <s v="SegMedian"/>
    <n v="9.2260937002580371E-5"/>
    <s v="CohortAvg"/>
    <n v="0"/>
    <s v="NoMatch_ERROR"/>
    <n v="0"/>
    <s v="NoMatch_ERROR"/>
    <n v="0"/>
    <s v="NoMatch_ERROR"/>
    <n v="0"/>
    <n v="-137801.82"/>
    <n v="-51119.62"/>
    <n v="38795.230000000003"/>
    <n v="0"/>
    <n v="-180.27"/>
    <n v="0"/>
    <n v="0"/>
    <n v="1803645.74"/>
    <n v="0.4"/>
    <n v="1"/>
    <n v="0.35630499999999998"/>
    <s v="CohortTrend"/>
    <m/>
    <m/>
    <m/>
    <m/>
    <m/>
    <m/>
    <m/>
    <m/>
    <n v="642647.46"/>
    <n v="661031.23"/>
    <n v="-18383.77"/>
    <b v="0"/>
    <n v="0"/>
    <n v="0.78500000000000003"/>
    <n v="0.24"/>
    <n v="0"/>
    <n v="0"/>
    <n v="-18383.77"/>
    <n v="18203.490000000002"/>
    <n v="0"/>
    <n v="18203.490000000002"/>
    <n v="1160998.28"/>
    <b v="0"/>
    <n v="0"/>
    <n v="0"/>
    <n v="0"/>
    <n v="0"/>
    <n v="0"/>
  </r>
  <r>
    <x v="6"/>
    <x v="0"/>
    <s v="202411"/>
    <n v="17"/>
    <n v="2073862.11"/>
    <n v="-7.5507670716086592E-2"/>
    <s v="CohortTrend"/>
    <n v="-2.678656430498124E-2"/>
    <s v="CohortTrend"/>
    <n v="0.25924702480840989"/>
    <s v="CohortTrend"/>
    <n v="4.516530678574069E-2"/>
    <s v="SegMedian"/>
    <n v="5.5920053425848482E-5"/>
    <s v="CohortAvg"/>
    <n v="0"/>
    <s v="NoMatch_ERROR"/>
    <n v="0"/>
    <s v="NoMatch_ERROR"/>
    <n v="0"/>
    <s v="NoMatch_ERROR"/>
    <n v="0"/>
    <n v="-156592.5"/>
    <n v="-55551.64"/>
    <n v="44803.55"/>
    <n v="0"/>
    <n v="-115.97"/>
    <n v="0"/>
    <n v="0"/>
    <n v="1906405.55"/>
    <n v="0.4"/>
    <n v="1"/>
    <n v="0.339924"/>
    <s v="CohortTrend"/>
    <m/>
    <m/>
    <m/>
    <m/>
    <m/>
    <m/>
    <m/>
    <m/>
    <n v="648032.37"/>
    <n v="667625.30000000005"/>
    <n v="-19592.93"/>
    <b v="0"/>
    <n v="0"/>
    <n v="0.78500000000000003"/>
    <n v="0.24"/>
    <n v="0"/>
    <n v="0"/>
    <n v="-19592.93"/>
    <n v="19476.96"/>
    <n v="0"/>
    <n v="19476.96"/>
    <n v="1258373.18"/>
    <b v="0"/>
    <n v="0"/>
    <n v="0"/>
    <n v="0"/>
    <n v="0"/>
    <n v="0"/>
  </r>
  <r>
    <x v="6"/>
    <x v="0"/>
    <s v="202412"/>
    <n v="16"/>
    <n v="2337479.36"/>
    <n v="-7.1668162145348435E-2"/>
    <s v="CohortTrend"/>
    <n v="-2.8261546087118991E-2"/>
    <s v="CohortTrend"/>
    <n v="0.2704763381965487"/>
    <s v="CohortTrend"/>
    <n v="4.5889544417284843E-2"/>
    <s v="SegMedian"/>
    <n v="5.297566746248513E-5"/>
    <s v="CohortAvg"/>
    <n v="0"/>
    <s v="NoMatch_ERROR"/>
    <n v="0"/>
    <s v="NoMatch_ERROR"/>
    <n v="0"/>
    <s v="NoMatch_ERROR"/>
    <n v="0"/>
    <n v="-167522.85"/>
    <n v="-66060.78"/>
    <n v="52686.07"/>
    <n v="0"/>
    <n v="-123.83"/>
    <n v="0"/>
    <n v="0"/>
    <n v="2156457.98"/>
    <n v="0.37057499999999999"/>
    <n v="1"/>
    <n v="0.30214400000000002"/>
    <s v="CohortTrend"/>
    <m/>
    <m/>
    <m/>
    <m/>
    <m/>
    <m/>
    <m/>
    <m/>
    <n v="651560.95999999996"/>
    <n v="664180.86"/>
    <n v="-12619.91"/>
    <b v="0"/>
    <n v="0"/>
    <n v="0.78500000000000003"/>
    <n v="0.24"/>
    <n v="0"/>
    <n v="0"/>
    <n v="-12619.91"/>
    <n v="12496.08"/>
    <n v="0"/>
    <n v="12496.08"/>
    <n v="1504897.02"/>
    <b v="0"/>
    <n v="0"/>
    <n v="0"/>
    <n v="0"/>
    <n v="0"/>
    <n v="0"/>
  </r>
  <r>
    <x v="6"/>
    <x v="0"/>
    <s v="202501"/>
    <n v="15"/>
    <n v="2651092.71"/>
    <n v="-7.0288810837301249E-2"/>
    <s v="CohortTrend"/>
    <n v="-2.7458758238224291E-2"/>
    <s v="CohortTrend"/>
    <n v="0.28068108516942492"/>
    <s v="CohortTrend"/>
    <n v="4.0100329648797992E-2"/>
    <s v="SegMedian"/>
    <n v="9.4237074899378514E-5"/>
    <s v="CohortAvg"/>
    <n v="0"/>
    <s v="NoMatch_ERROR"/>
    <n v="0"/>
    <s v="NoMatch_ERROR"/>
    <n v="0"/>
    <s v="NoMatch_ERROR"/>
    <n v="0"/>
    <n v="-186342.15"/>
    <n v="-72795.710000000006"/>
    <n v="62009.3"/>
    <n v="0"/>
    <n v="-249.83"/>
    <n v="0"/>
    <n v="0"/>
    <n v="2453714.31"/>
    <n v="0.32129099999999999"/>
    <n v="1"/>
    <n v="0.27298600000000001"/>
    <s v="CohortTrend"/>
    <m/>
    <m/>
    <m/>
    <m/>
    <m/>
    <m/>
    <m/>
    <m/>
    <n v="669830.41"/>
    <n v="675992.35"/>
    <n v="-6161.93"/>
    <b v="0"/>
    <n v="0"/>
    <n v="0.78500000000000003"/>
    <n v="0.24"/>
    <n v="0"/>
    <n v="0"/>
    <n v="-6161.93"/>
    <n v="5912.1"/>
    <n v="0"/>
    <n v="5912.1"/>
    <n v="1783883.89"/>
    <b v="0"/>
    <n v="0"/>
    <n v="0"/>
    <n v="0"/>
    <n v="0"/>
    <n v="0"/>
  </r>
  <r>
    <x v="6"/>
    <x v="0"/>
    <s v="202502"/>
    <n v="14"/>
    <n v="3665323.44"/>
    <n v="-7.2921750677204633E-2"/>
    <s v="CohortTrend"/>
    <n v="-2.7527602139501551E-2"/>
    <s v="CohortTrend"/>
    <n v="0.29873176795795542"/>
    <s v="CohortTrend"/>
    <n v="3.3087285980126911E-2"/>
    <s v="SegMedian"/>
    <n v="1.0875740303468829E-4"/>
    <s v="CohortAvg"/>
    <n v="0"/>
    <s v="NoMatch_ERROR"/>
    <n v="0"/>
    <s v="NoMatch_ERROR"/>
    <n v="0"/>
    <s v="NoMatch_ERROR"/>
    <n v="0"/>
    <n v="-267281.8"/>
    <n v="-100897.57"/>
    <n v="91245.71"/>
    <n v="0"/>
    <n v="-398.63"/>
    <n v="0"/>
    <n v="0"/>
    <n v="3387991.16"/>
    <n v="0.33932699999999999"/>
    <n v="1"/>
    <n v="0.27616200000000002"/>
    <s v="CohortTrend"/>
    <m/>
    <m/>
    <m/>
    <m/>
    <m/>
    <m/>
    <m/>
    <m/>
    <n v="935634.18"/>
    <n v="946246.98"/>
    <n v="-10612.8"/>
    <b v="0"/>
    <n v="0"/>
    <n v="0.78500000000000003"/>
    <n v="0.24"/>
    <n v="0"/>
    <n v="0"/>
    <n v="-10612.8"/>
    <n v="10214.17"/>
    <n v="0"/>
    <n v="10214.17"/>
    <n v="2452356.9700000002"/>
    <b v="0"/>
    <n v="0"/>
    <n v="0"/>
    <n v="0"/>
    <n v="0"/>
    <n v="0"/>
  </r>
  <r>
    <x v="6"/>
    <x v="0"/>
    <s v="202503"/>
    <n v="13"/>
    <n v="4905525.16"/>
    <n v="-6.5417180205218695E-2"/>
    <s v="CohortTrend"/>
    <n v="-2.908175141264779E-2"/>
    <s v="CohortTrend"/>
    <n v="0.34274237457756401"/>
    <s v="CohortTrend"/>
    <n v="3.3508803456497177E-2"/>
    <s v="SegMedian"/>
    <n v="8.7425628870631612E-6"/>
    <s v="CohortAvg"/>
    <n v="0"/>
    <s v="NoMatch_ERROR"/>
    <n v="0"/>
    <s v="NoMatch_ERROR"/>
    <n v="0"/>
    <s v="NoMatch_ERROR"/>
    <n v="0"/>
    <n v="-320905.62"/>
    <n v="-142661.26"/>
    <n v="140110.95000000001"/>
    <n v="0"/>
    <n v="-42.89"/>
    <n v="0"/>
    <n v="0"/>
    <n v="4582026.33"/>
    <n v="0.319216"/>
    <n v="1"/>
    <n v="0.25263799999999997"/>
    <s v="CohortTrend"/>
    <m/>
    <m/>
    <m/>
    <m/>
    <m/>
    <m/>
    <m/>
    <m/>
    <n v="1157595.1200000001"/>
    <n v="1151023.8400000001"/>
    <n v="6571.27"/>
    <b v="0"/>
    <n v="0"/>
    <n v="0.78500000000000003"/>
    <n v="0.24"/>
    <n v="0"/>
    <n v="0"/>
    <n v="6571.27"/>
    <n v="-6614.16"/>
    <n v="0"/>
    <n v="-6614.16"/>
    <n v="3424431.21"/>
    <b v="0"/>
    <n v="0"/>
    <n v="0"/>
    <n v="0"/>
    <n v="0"/>
    <n v="0"/>
  </r>
  <r>
    <x v="6"/>
    <x v="0"/>
    <s v="202504"/>
    <n v="12"/>
    <n v="6098699.5199999996"/>
    <n v="-7.2688688646554644E-2"/>
    <s v="DonorCohort:202404"/>
    <n v="-2.8026708180746419E-2"/>
    <s v="DonorCohort:202404"/>
    <n v="0.31595411347683988"/>
    <s v="DonorCohort:202404"/>
    <n v="1.013329171740706E-2"/>
    <s v="SegMedian"/>
    <n v="2.1136369079028132E-6"/>
    <s v="CohortAvg"/>
    <n v="0"/>
    <s v="NoMatch_ERROR"/>
    <n v="0"/>
    <s v="NoMatch_ERROR"/>
    <n v="0"/>
    <s v="NoMatch_ERROR"/>
    <n v="0"/>
    <n v="-443306.47"/>
    <n v="-170926.47"/>
    <n v="160575.76999999999"/>
    <n v="0"/>
    <n v="-12.89"/>
    <n v="0"/>
    <n v="0"/>
    <n v="5645029.46"/>
    <n v="0.28118500000000002"/>
    <n v="1"/>
    <n v="0.23197899999999999"/>
    <s v="CohortTrend"/>
    <m/>
    <m/>
    <m/>
    <m/>
    <m/>
    <m/>
    <m/>
    <m/>
    <n v="1309530.25"/>
    <n v="1304995.75"/>
    <n v="4534.51"/>
    <b v="0"/>
    <n v="0"/>
    <n v="0.78500000000000003"/>
    <n v="0.24"/>
    <n v="0"/>
    <n v="0"/>
    <n v="4534.51"/>
    <n v="-4547.3999999999996"/>
    <n v="0"/>
    <n v="-4547.3999999999996"/>
    <n v="4335499.2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013329171740706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0.28144000000000002"/>
    <n v="1"/>
    <n v="0.214452"/>
    <s v="CohortTrend"/>
    <m/>
    <m/>
    <m/>
    <m/>
    <m/>
    <m/>
    <m/>
    <m/>
    <n v="1324244.47"/>
    <n v="1301735.8799999999"/>
    <n v="22508.58"/>
    <b v="0"/>
    <n v="0"/>
    <n v="0.78500000000000003"/>
    <n v="0.24"/>
    <n v="0"/>
    <n v="0"/>
    <n v="22508.58"/>
    <n v="-22517.200000000001"/>
    <n v="0"/>
    <n v="-22517.200000000001"/>
    <n v="4850766.97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0.21887400000000001"/>
    <n v="1"/>
    <n v="0.18462000000000001"/>
    <s v="CohortTrend"/>
    <m/>
    <m/>
    <m/>
    <m/>
    <m/>
    <m/>
    <m/>
    <m/>
    <n v="1292382.01"/>
    <n v="1262352.73"/>
    <n v="30029.279999999999"/>
    <b v="0"/>
    <n v="0"/>
    <n v="0.78500000000000003"/>
    <n v="0.24"/>
    <n v="0"/>
    <n v="0"/>
    <n v="30029.279999999999"/>
    <n v="-30034.48"/>
    <n v="0"/>
    <n v="-30034.48"/>
    <n v="5707861.25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0.16660900000000001"/>
    <n v="1"/>
    <n v="0.15434700000000001"/>
    <s v="CohortTrend"/>
    <m/>
    <m/>
    <m/>
    <m/>
    <m/>
    <m/>
    <m/>
    <m/>
    <n v="1364512.08"/>
    <n v="1293327.21"/>
    <n v="71184.87"/>
    <b v="0"/>
    <n v="0"/>
    <n v="0.78500000000000003"/>
    <n v="0.24"/>
    <n v="0"/>
    <n v="0"/>
    <n v="71184.87"/>
    <n v="-71299.98"/>
    <n v="0"/>
    <n v="-71299.98"/>
    <n v="7476064.2400000002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0.124547"/>
    <n v="1"/>
    <n v="0.124547"/>
    <s v="CohortTrend"/>
    <m/>
    <m/>
    <m/>
    <m/>
    <m/>
    <m/>
    <m/>
    <m/>
    <n v="877362.02"/>
    <n v="808918.17"/>
    <n v="68443.850000000006"/>
    <b v="0"/>
    <n v="0"/>
    <n v="0.78500000000000003"/>
    <n v="0.24"/>
    <n v="0"/>
    <n v="0"/>
    <n v="68443.850000000006"/>
    <n v="-68529.64"/>
    <n v="0"/>
    <n v="-68529.64"/>
    <n v="6167038.1699999999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0.109914"/>
    <n v="1"/>
    <n v="0.109914"/>
    <s v="CohortTrend"/>
    <m/>
    <m/>
    <m/>
    <m/>
    <m/>
    <m/>
    <m/>
    <m/>
    <n v="860989.47"/>
    <n v="771578.47"/>
    <n v="89411"/>
    <b v="0"/>
    <n v="0"/>
    <n v="0.78500000000000003"/>
    <n v="0.24"/>
    <n v="0"/>
    <n v="0"/>
    <n v="89411"/>
    <n v="-89454.21"/>
    <n v="0"/>
    <n v="-89454.21"/>
    <n v="6972323.2000000002"/>
    <b v="0"/>
    <n v="0"/>
    <n v="0"/>
    <n v="0"/>
    <n v="0"/>
    <n v="0"/>
  </r>
  <r>
    <x v="6"/>
    <x v="1"/>
    <s v="202301"/>
    <n v="29"/>
    <n v="1005387.18"/>
    <n v="-1.72953955450009E-2"/>
    <s v="CohortTrend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7388.57"/>
    <n v="-5495.4"/>
    <n v="7374.92"/>
    <n v="0"/>
    <n v="-3"/>
    <n v="0"/>
    <n v="0"/>
    <n v="989875.13"/>
    <n v="0.38254899999999997"/>
    <n v="1"/>
    <n v="0.32854800000000001"/>
    <s v="CohortTrend"/>
    <m/>
    <m/>
    <m/>
    <m/>
    <m/>
    <m/>
    <m/>
    <m/>
    <n v="325221.03000000003"/>
    <n v="312220.51"/>
    <n v="13000.52"/>
    <b v="0"/>
    <n v="0"/>
    <n v="0.78500000000000003"/>
    <n v="0.24"/>
    <n v="0"/>
    <n v="0"/>
    <n v="13000.52"/>
    <n v="-13003.52"/>
    <n v="0"/>
    <n v="-13003.52"/>
    <n v="664654.1"/>
    <b v="0"/>
    <n v="0"/>
    <n v="0"/>
    <n v="0"/>
    <n v="0"/>
    <n v="0"/>
  </r>
  <r>
    <x v="6"/>
    <x v="1"/>
    <s v="202404"/>
    <n v="24"/>
    <n v="217684.34"/>
    <n v="-6.7952617871569143E-2"/>
    <s v="CohortTrend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4792.22"/>
    <n v="-3297.59"/>
    <n v="2731.06"/>
    <n v="0"/>
    <n v="-1.48"/>
    <n v="0"/>
    <n v="0"/>
    <n v="202324.11"/>
    <n v="0.17766499999999999"/>
    <n v="1"/>
    <n v="0.17766499999999999"/>
    <s v="CohortTrend"/>
    <m/>
    <m/>
    <m/>
    <m/>
    <m/>
    <m/>
    <m/>
    <m/>
    <n v="35945.97"/>
    <n v="37555.760000000002"/>
    <n v="-1609.78"/>
    <b v="0"/>
    <n v="0"/>
    <n v="0.78500000000000003"/>
    <n v="0.24"/>
    <n v="0"/>
    <n v="0"/>
    <n v="-1609.78"/>
    <n v="1608.3"/>
    <n v="0"/>
    <n v="1608.3"/>
    <n v="166378.14000000001"/>
    <b v="0"/>
    <n v="0"/>
    <n v="0"/>
    <n v="0"/>
    <n v="0"/>
    <n v="0"/>
  </r>
  <r>
    <x v="6"/>
    <x v="1"/>
    <s v="202405"/>
    <n v="23"/>
    <n v="385050.42"/>
    <n v="-2.558423171364195E-2"/>
    <s v="CohortTrend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9851.2199999999993"/>
    <n v="-4934.46"/>
    <n v="4392.26"/>
    <n v="0"/>
    <n v="-2.73"/>
    <n v="0"/>
    <n v="0"/>
    <n v="374654.26"/>
    <n v="0.23855000000000001"/>
    <n v="1"/>
    <n v="0.23855000000000001"/>
    <s v="CohortTrend"/>
    <m/>
    <m/>
    <m/>
    <m/>
    <m/>
    <m/>
    <m/>
    <m/>
    <n v="89373.72"/>
    <n v="86670.46"/>
    <n v="2703.25"/>
    <b v="0"/>
    <n v="0"/>
    <n v="0.78500000000000003"/>
    <n v="0.24"/>
    <n v="0"/>
    <n v="0"/>
    <n v="2703.25"/>
    <n v="-2705.99"/>
    <n v="0"/>
    <n v="-2705.99"/>
    <n v="285280.53999999998"/>
    <b v="0"/>
    <n v="0"/>
    <n v="0"/>
    <n v="0"/>
    <n v="0"/>
    <n v="0"/>
  </r>
  <r>
    <x v="6"/>
    <x v="1"/>
    <s v="202406"/>
    <n v="22"/>
    <n v="231246.22"/>
    <n v="-1.536536389012641E-2"/>
    <s v="CohortTrend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553.18"/>
    <n v="-3465.77"/>
    <n v="3445.69"/>
    <n v="0"/>
    <n v="0"/>
    <n v="0"/>
    <n v="0"/>
    <n v="227672.95999999999"/>
    <n v="5.7308999999999999E-2"/>
    <n v="1"/>
    <n v="6.0469000000000002E-2"/>
    <s v="CohortTrend"/>
    <m/>
    <m/>
    <m/>
    <m/>
    <m/>
    <m/>
    <m/>
    <m/>
    <n v="13767.2"/>
    <n v="13983.28"/>
    <n v="-216.07"/>
    <b v="0"/>
    <n v="0"/>
    <n v="0.78500000000000003"/>
    <n v="0.24"/>
    <n v="0"/>
    <n v="0"/>
    <n v="-216.07"/>
    <n v="216.07"/>
    <n v="0"/>
    <n v="216.07"/>
    <n v="213905.76"/>
    <b v="0"/>
    <n v="0"/>
    <n v="0"/>
    <n v="0"/>
    <n v="0"/>
    <n v="0"/>
  </r>
  <r>
    <x v="6"/>
    <x v="1"/>
    <s v="202407"/>
    <n v="21"/>
    <n v="355977.29"/>
    <n v="-4.9639506225236663E-2"/>
    <s v="CohortTrend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7670.54"/>
    <n v="-5444.17"/>
    <n v="5049.9799999999996"/>
    <n v="0"/>
    <n v="-0.28999999999999998"/>
    <n v="0"/>
    <n v="0"/>
    <n v="337912.27"/>
    <n v="6.1856000000000001E-2"/>
    <n v="1"/>
    <n v="6.8912000000000001E-2"/>
    <s v="CohortTrend"/>
    <m/>
    <m/>
    <m/>
    <m/>
    <m/>
    <m/>
    <m/>
    <m/>
    <n v="23286.16"/>
    <n v="24531.06"/>
    <n v="-1244.8900000000001"/>
    <b v="0"/>
    <n v="0"/>
    <n v="0.78500000000000003"/>
    <n v="0.24"/>
    <n v="0"/>
    <n v="0"/>
    <n v="-1244.8900000000001"/>
    <n v="1244.5999999999999"/>
    <n v="0"/>
    <n v="1244.5999999999999"/>
    <n v="314626.11"/>
    <b v="0"/>
    <n v="0"/>
    <n v="0"/>
    <n v="0"/>
    <n v="0"/>
    <n v="0"/>
  </r>
  <r>
    <x v="6"/>
    <x v="1"/>
    <s v="202408"/>
    <n v="20"/>
    <n v="413266.97"/>
    <n v="-6.831890581538895E-2"/>
    <s v="CohortTrend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8233.95"/>
    <n v="-6794.95"/>
    <n v="6243.16"/>
    <n v="0"/>
    <n v="-0.01"/>
    <n v="0"/>
    <n v="0"/>
    <n v="384481.22"/>
    <n v="7.0904999999999996E-2"/>
    <n v="1"/>
    <n v="9.8256999999999997E-2"/>
    <s v="CohortTrend"/>
    <m/>
    <m/>
    <m/>
    <m/>
    <m/>
    <m/>
    <m/>
    <m/>
    <n v="37778.129999999997"/>
    <n v="40606.550000000003"/>
    <n v="-2828.41"/>
    <b v="0"/>
    <n v="0"/>
    <n v="0.78500000000000003"/>
    <n v="0.24"/>
    <n v="0"/>
    <n v="0"/>
    <n v="-2828.41"/>
    <n v="2828.41"/>
    <n v="0"/>
    <n v="2828.41"/>
    <n v="346703.08"/>
    <b v="0"/>
    <n v="0"/>
    <n v="0"/>
    <n v="0"/>
    <n v="0"/>
    <n v="0"/>
  </r>
  <r>
    <x v="6"/>
    <x v="1"/>
    <s v="202409"/>
    <n v="19"/>
    <n v="507006.24"/>
    <n v="-3.709196685646135E-2"/>
    <s v="CohortTrend"/>
    <n v="-1.513428010674818E-2"/>
    <s v="CohortAvg"/>
    <n v="0.17740033787810139"/>
    <s v="CohortTrend"/>
    <n v="0"/>
    <s v="SegMedian"/>
    <n v="0"/>
    <s v="CohortAvg"/>
    <n v="0"/>
    <s v="NoMatch_ERROR"/>
    <n v="0"/>
    <s v="NoMatch_ERROR"/>
    <n v="0"/>
    <s v="NoMatch_ERROR"/>
    <n v="0"/>
    <n v="-18805.86"/>
    <n v="-7673.17"/>
    <n v="7495.26"/>
    <n v="0"/>
    <n v="0"/>
    <n v="0"/>
    <n v="0"/>
    <n v="488022.46"/>
    <n v="4.1099999999999998E-2"/>
    <n v="1"/>
    <n v="4.2590999999999997E-2"/>
    <s v="CohortAvg"/>
    <m/>
    <m/>
    <m/>
    <m/>
    <m/>
    <m/>
    <m/>
    <m/>
    <n v="20785.52"/>
    <n v="21594.07"/>
    <n v="-808.54"/>
    <b v="0"/>
    <n v="0"/>
    <n v="0.78500000000000003"/>
    <n v="0.24"/>
    <n v="0"/>
    <n v="0"/>
    <n v="-808.54"/>
    <n v="808.54"/>
    <n v="0"/>
    <n v="808.54"/>
    <n v="467236.94"/>
    <b v="0"/>
    <n v="0"/>
    <n v="0"/>
    <n v="0"/>
    <n v="0"/>
    <n v="0"/>
  </r>
  <r>
    <x v="6"/>
    <x v="1"/>
    <s v="202410"/>
    <n v="18"/>
    <n v="419400.88"/>
    <n v="-1.21192228587381E-2"/>
    <s v="CohortTrend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082.8100000000004"/>
    <n v="-7460.27"/>
    <n v="6530.48"/>
    <n v="0"/>
    <n v="-2.96"/>
    <n v="0"/>
    <n v="0"/>
    <n v="413385.32"/>
    <n v="2.6792E-2"/>
    <n v="1"/>
    <n v="3.3714000000000001E-2"/>
    <s v="CohortAvg"/>
    <m/>
    <m/>
    <m/>
    <m/>
    <m/>
    <m/>
    <m/>
    <m/>
    <n v="13937.04"/>
    <n v="14139.85"/>
    <n v="-202.81"/>
    <b v="0"/>
    <n v="0"/>
    <n v="0.78500000000000003"/>
    <n v="0.24"/>
    <n v="0"/>
    <n v="0"/>
    <n v="-202.81"/>
    <n v="199.86"/>
    <n v="0"/>
    <n v="199.86"/>
    <n v="399448.28"/>
    <b v="0"/>
    <n v="0"/>
    <n v="0"/>
    <n v="0"/>
    <n v="0"/>
    <n v="0"/>
  </r>
  <r>
    <x v="6"/>
    <x v="1"/>
    <s v="202411"/>
    <n v="17"/>
    <n v="487476.6"/>
    <n v="-4.4093712132159367E-2"/>
    <s v="CohortTrend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21494.65"/>
    <n v="-7187.27"/>
    <n v="6777.86"/>
    <n v="0"/>
    <n v="0"/>
    <n v="0"/>
    <n v="0"/>
    <n v="465572.54"/>
    <n v="0.10378800000000001"/>
    <n v="1"/>
    <n v="0.10621"/>
    <s v="CohortAvg"/>
    <m/>
    <m/>
    <m/>
    <m/>
    <m/>
    <m/>
    <m/>
    <m/>
    <n v="49448.43"/>
    <n v="51774.86"/>
    <n v="-2326.4299999999998"/>
    <b v="0"/>
    <n v="0"/>
    <n v="0.78500000000000003"/>
    <n v="0.24"/>
    <n v="0"/>
    <n v="0"/>
    <n v="-2326.4299999999998"/>
    <n v="2326.4299999999998"/>
    <n v="0"/>
    <n v="2326.4299999999998"/>
    <n v="416124.11"/>
    <b v="0"/>
    <n v="0"/>
    <n v="0"/>
    <n v="0"/>
    <n v="0"/>
    <n v="0"/>
  </r>
  <r>
    <x v="6"/>
    <x v="1"/>
    <s v="202412"/>
    <n v="16"/>
    <n v="47044.05"/>
    <n v="-1.284041850057142E-2"/>
    <s v="CohortTrend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604.07000000000005"/>
    <n v="-602.36"/>
    <n v="522.11"/>
    <n v="0"/>
    <n v="0"/>
    <n v="0"/>
    <n v="0"/>
    <n v="46359.73"/>
    <n v="0.118981"/>
    <n v="1"/>
    <n v="0.118981"/>
    <s v="CohortAvg"/>
    <m/>
    <m/>
    <m/>
    <m/>
    <m/>
    <m/>
    <m/>
    <m/>
    <n v="5515.92"/>
    <n v="4797.72"/>
    <n v="718.2"/>
    <b v="0"/>
    <n v="0"/>
    <n v="0.78500000000000003"/>
    <n v="0.24"/>
    <n v="0"/>
    <n v="0"/>
    <n v="718.2"/>
    <n v="-718.2"/>
    <n v="0"/>
    <n v="-718.2"/>
    <n v="40843.81"/>
    <b v="0"/>
    <n v="0"/>
    <n v="0"/>
    <n v="0"/>
    <n v="0"/>
    <n v="0"/>
  </r>
  <r>
    <x v="6"/>
    <x v="1"/>
    <s v="202501"/>
    <n v="15"/>
    <n v="53495.12"/>
    <n v="-1.886822954110556E-2"/>
    <s v="CohortTrend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1009.36"/>
    <n v="-876.37"/>
    <n v="846.39"/>
    <n v="0"/>
    <n v="0"/>
    <n v="0"/>
    <n v="0"/>
    <n v="5245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55.78"/>
    <b v="0"/>
    <n v="0"/>
    <n v="0"/>
    <n v="0"/>
    <n v="0"/>
    <n v="0"/>
  </r>
  <r>
    <x v="6"/>
    <x v="1"/>
    <s v="202502"/>
    <n v="14"/>
    <n v="112881.93"/>
    <n v="-1.8680364494832642E-2"/>
    <s v="CohortTrend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2108.6799999999998"/>
    <n v="-1932.09"/>
    <n v="1765.47"/>
    <n v="0"/>
    <n v="0"/>
    <n v="0"/>
    <n v="0"/>
    <n v="110606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606.64"/>
    <b v="0"/>
    <n v="0"/>
    <n v="0"/>
    <n v="0"/>
    <n v="0"/>
    <n v="0"/>
  </r>
  <r>
    <x v="6"/>
    <x v="1"/>
    <s v="202503"/>
    <n v="13"/>
    <n v="70975.95"/>
    <n v="-1.769584925494741E-2"/>
    <s v="CohortTrend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55.98"/>
    <n v="-996.87"/>
    <n v="1114.55"/>
    <n v="0"/>
    <n v="0"/>
    <n v="0"/>
    <n v="0"/>
    <n v="69837.649999999994"/>
    <n v="2.511E-2"/>
    <n v="1"/>
    <n v="8.4690000000000001E-2"/>
    <s v="CohortAvg"/>
    <m/>
    <m/>
    <m/>
    <m/>
    <m/>
    <m/>
    <m/>
    <m/>
    <n v="5914.56"/>
    <n v="6010.96"/>
    <n v="-96.4"/>
    <b v="0"/>
    <n v="0"/>
    <n v="0.78500000000000003"/>
    <n v="0.24"/>
    <n v="0"/>
    <n v="0"/>
    <n v="-96.4"/>
    <n v="96.4"/>
    <n v="0"/>
    <n v="96.4"/>
    <n v="63923.09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39.69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683.69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9.1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248.67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26.400000000001"/>
    <b v="0"/>
    <n v="0"/>
    <n v="0"/>
    <n v="0"/>
    <n v="0"/>
    <n v="0"/>
  </r>
  <r>
    <x v="6"/>
    <x v="1"/>
    <s v="202509"/>
    <n v="7"/>
    <n v="13921.44"/>
    <n v="-9.4874936467232995E-3"/>
    <s v="DonorCohort:202404"/>
    <n v="-1.3637918793614239E-2"/>
    <s v="DonorCohort:202404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32.08000000000001"/>
    <n v="-189.86"/>
    <n v="222.32"/>
    <n v="0"/>
    <n v="0"/>
    <n v="0"/>
    <n v="0"/>
    <n v="13821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821.82"/>
    <b v="0"/>
    <n v="0"/>
    <n v="0"/>
    <n v="0"/>
    <n v="0"/>
    <n v="0"/>
  </r>
  <r>
    <x v="6"/>
    <x v="2"/>
    <s v="202101"/>
    <n v="63"/>
    <n v="1047288.56"/>
    <n v="-0.18523882688651219"/>
    <s v="CohortAvg"/>
    <n v="-1.167177249654979E-2"/>
    <s v="CohortTrend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3998.5"/>
    <n v="-12223.71"/>
    <n v="13125.26"/>
    <n v="0"/>
    <n v="-13.88"/>
    <n v="0"/>
    <n v="0"/>
    <n v="854177.71"/>
    <n v="0.34538999999999997"/>
    <n v="1"/>
    <n v="0.34538999999999997"/>
    <s v="CohortTrend"/>
    <m/>
    <m/>
    <m/>
    <m/>
    <m/>
    <m/>
    <m/>
    <m/>
    <n v="295024.7"/>
    <n v="357139.83"/>
    <n v="-62115.13"/>
    <b v="0"/>
    <n v="0"/>
    <n v="0.78500000000000003"/>
    <n v="0.24"/>
    <n v="0"/>
    <n v="0"/>
    <n v="-62115.13"/>
    <n v="62101.25"/>
    <n v="0"/>
    <n v="62101.25"/>
    <n v="559153.02"/>
    <b v="0"/>
    <n v="0"/>
    <n v="0"/>
    <n v="0"/>
    <n v="0"/>
    <n v="0"/>
  </r>
  <r>
    <x v="6"/>
    <x v="2"/>
    <s v="202201"/>
    <n v="43"/>
    <n v="119480.53"/>
    <n v="-6.6505141169601628E-2"/>
    <s v="CohortAvg"/>
    <n v="-1.252019452156844E-2"/>
    <s v="CohortTrend"/>
    <n v="0.14925033618279801"/>
    <s v="CohortAvg"/>
    <n v="2.1516796455399081E-2"/>
    <s v="SegMedian"/>
    <n v="3.8697906380151008E-6"/>
    <s v="CohortAvg"/>
    <n v="0"/>
    <s v="NoMatch_ERROR"/>
    <n v="0"/>
    <s v="NoMatch_ERROR"/>
    <n v="0"/>
    <s v="NoMatch_ERROR"/>
    <n v="0"/>
    <n v="-7946.07"/>
    <n v="-1495.92"/>
    <n v="1486.04"/>
    <n v="0"/>
    <n v="-0.46"/>
    <n v="0"/>
    <n v="0"/>
    <n v="111524.12"/>
    <n v="0.20982400000000001"/>
    <n v="1"/>
    <n v="0.20982400000000001"/>
    <s v="CohortTrend"/>
    <m/>
    <m/>
    <m/>
    <m/>
    <m/>
    <m/>
    <m/>
    <m/>
    <n v="23400.48"/>
    <n v="24710.26"/>
    <n v="-1309.78"/>
    <b v="0"/>
    <n v="0"/>
    <n v="0.78500000000000003"/>
    <n v="0.24"/>
    <n v="0"/>
    <n v="0"/>
    <n v="-1309.78"/>
    <n v="1309.32"/>
    <n v="0"/>
    <n v="1309.32"/>
    <n v="88123.64"/>
    <b v="0"/>
    <n v="0"/>
    <n v="0"/>
    <n v="0"/>
    <n v="0"/>
    <n v="0"/>
  </r>
  <r>
    <x v="6"/>
    <x v="2"/>
    <s v="202301"/>
    <n v="34"/>
    <n v="8662745.7799999993"/>
    <n v="-4.5345554088077639E-2"/>
    <s v="CohortTrend"/>
    <n v="-1.446838424659409E-2"/>
    <s v="CohortTrend"/>
    <n v="0.16357715685454841"/>
    <s v="CohortTrend"/>
    <n v="1.042257788903103E-2"/>
    <s v="SegMedian"/>
    <n v="1.8250716629284841E-6"/>
    <s v="CohortAvg"/>
    <n v="0"/>
    <s v="NoMatch_ERROR"/>
    <n v="0"/>
    <s v="NoMatch_ERROR"/>
    <n v="0"/>
    <s v="NoMatch_ERROR"/>
    <n v="0"/>
    <n v="-392817.01"/>
    <n v="-125335.93"/>
    <n v="118085.61"/>
    <n v="0"/>
    <n v="-15.81"/>
    <n v="0"/>
    <n v="0"/>
    <n v="8262662.6399999997"/>
    <n v="0.17550399999999999"/>
    <n v="1"/>
    <n v="0.17550399999999999"/>
    <s v="CohortTrend"/>
    <m/>
    <m/>
    <m/>
    <m/>
    <m/>
    <m/>
    <m/>
    <m/>
    <n v="1450129.84"/>
    <n v="1483400.78"/>
    <n v="-33270.949999999997"/>
    <b v="0"/>
    <n v="0"/>
    <n v="0.78500000000000003"/>
    <n v="0.24"/>
    <n v="0"/>
    <n v="0"/>
    <n v="-33270.949999999997"/>
    <n v="33255.14"/>
    <n v="0"/>
    <n v="33255.14"/>
    <n v="6812532.7999999998"/>
    <b v="0"/>
    <n v="0"/>
    <n v="0"/>
    <n v="0"/>
    <n v="0"/>
    <n v="0"/>
  </r>
  <r>
    <x v="6"/>
    <x v="2"/>
    <s v="202404"/>
    <n v="24"/>
    <n v="2221635.23"/>
    <n v="-4.5482611749238767E-2"/>
    <s v="CohortTrend"/>
    <n v="-1.505346723733858E-2"/>
    <s v="CohortTrend"/>
    <n v="0.16830330586339509"/>
    <s v="CohortTrend"/>
    <n v="1.8445160816129041E-2"/>
    <s v="SegMedian"/>
    <n v="6.528759283044453E-6"/>
    <s v="CohortAvg"/>
    <n v="0"/>
    <s v="NoMatch_ERROR"/>
    <n v="0"/>
    <s v="NoMatch_ERROR"/>
    <n v="0"/>
    <s v="NoMatch_ERROR"/>
    <n v="0"/>
    <n v="-101045.77"/>
    <n v="-33443.31"/>
    <n v="31159.05"/>
    <n v="0"/>
    <n v="-14.5"/>
    <n v="0"/>
    <n v="0"/>
    <n v="2118290.6800000002"/>
    <n v="0.17949100000000001"/>
    <n v="1"/>
    <n v="0.17949100000000001"/>
    <s v="CohortTrend"/>
    <m/>
    <m/>
    <m/>
    <m/>
    <m/>
    <m/>
    <m/>
    <m/>
    <n v="380213.7"/>
    <n v="382018.27"/>
    <n v="-1804.57"/>
    <b v="0"/>
    <n v="0"/>
    <n v="0.78500000000000003"/>
    <n v="0.24"/>
    <n v="0"/>
    <n v="0"/>
    <n v="-1804.57"/>
    <n v="1790.06"/>
    <n v="0"/>
    <n v="1790.06"/>
    <n v="1738076.98"/>
    <b v="0"/>
    <n v="0"/>
    <n v="0"/>
    <n v="0"/>
    <n v="0"/>
    <n v="0"/>
  </r>
  <r>
    <x v="6"/>
    <x v="2"/>
    <s v="202405"/>
    <n v="23"/>
    <n v="2256107.84"/>
    <n v="-2.2234110467785249E-2"/>
    <s v="CohortTrend"/>
    <n v="-1.434723435447505E-2"/>
    <s v="CohortTrend"/>
    <n v="0.1648308235248831"/>
    <s v="CohortTrend"/>
    <n v="1.8445160816129041E-2"/>
    <s v="SegMedian"/>
    <n v="1.071226204268979E-5"/>
    <s v="CohortAvg"/>
    <n v="0"/>
    <s v="NoMatch_ERROR"/>
    <n v="0"/>
    <s v="NoMatch_ERROR"/>
    <n v="0"/>
    <s v="NoMatch_ERROR"/>
    <n v="0"/>
    <n v="-50162.55"/>
    <n v="-32368.91"/>
    <n v="30989.68"/>
    <n v="0"/>
    <n v="-24.17"/>
    <n v="0"/>
    <n v="0"/>
    <n v="2204541.89"/>
    <n v="0.15732699999999999"/>
    <n v="1"/>
    <n v="0.15732699999999999"/>
    <s v="CohortTrend"/>
    <m/>
    <m/>
    <m/>
    <m/>
    <m/>
    <m/>
    <m/>
    <m/>
    <n v="346833.37"/>
    <n v="339512.8"/>
    <n v="7320.56"/>
    <b v="0"/>
    <n v="0"/>
    <n v="0.78500000000000003"/>
    <n v="0.24"/>
    <n v="0"/>
    <n v="0"/>
    <n v="7320.56"/>
    <n v="-7344.73"/>
    <n v="0"/>
    <n v="-7344.73"/>
    <n v="1857708.52"/>
    <b v="0"/>
    <n v="0"/>
    <n v="0"/>
    <n v="0"/>
    <n v="0"/>
    <n v="0"/>
  </r>
  <r>
    <x v="6"/>
    <x v="2"/>
    <s v="202406"/>
    <n v="22"/>
    <n v="2008460.69"/>
    <n v="-3.1518838820895262E-2"/>
    <s v="CohortTrend"/>
    <n v="-1.3834272710148639E-2"/>
    <s v="CohortTrend"/>
    <n v="0.1607364241354946"/>
    <s v="CohortTrend"/>
    <n v="1.512239660233294E-2"/>
    <s v="SegMedian"/>
    <n v="7.4077630454702381E-6"/>
    <s v="CohortAvg"/>
    <n v="0"/>
    <s v="NoMatch_ERROR"/>
    <n v="0"/>
    <s v="NoMatch_ERROR"/>
    <n v="0"/>
    <s v="NoMatch_ERROR"/>
    <n v="0"/>
    <n v="-63304.35"/>
    <n v="-27785.59"/>
    <n v="26902.73"/>
    <n v="0"/>
    <n v="-14.88"/>
    <n v="0"/>
    <n v="0"/>
    <n v="1944258.6"/>
    <n v="0.21487800000000001"/>
    <n v="1"/>
    <n v="0.21487800000000001"/>
    <s v="CohortTrend"/>
    <m/>
    <m/>
    <m/>
    <m/>
    <m/>
    <m/>
    <m/>
    <m/>
    <n v="417778.39"/>
    <n v="410580.36"/>
    <n v="7198.03"/>
    <b v="0"/>
    <n v="0"/>
    <n v="0.78500000000000003"/>
    <n v="0.24"/>
    <n v="0"/>
    <n v="0"/>
    <n v="7198.03"/>
    <n v="-7212.91"/>
    <n v="0"/>
    <n v="-7212.91"/>
    <n v="1526480.21"/>
    <b v="0"/>
    <n v="0"/>
    <n v="0"/>
    <n v="0"/>
    <n v="0"/>
    <n v="0"/>
  </r>
  <r>
    <x v="6"/>
    <x v="2"/>
    <s v="202407"/>
    <n v="21"/>
    <n v="3527080.77"/>
    <n v="-2.9062275374216281E-2"/>
    <s v="CohortTrend"/>
    <n v="-1.487137426650814E-2"/>
    <s v="CohortTrend"/>
    <n v="0.1648395856753099"/>
    <s v="CohortTrend"/>
    <n v="1.74516617115161E-2"/>
    <s v="SegMedian"/>
    <n v="1.189691462450894E-5"/>
    <s v="CohortAvg"/>
    <n v="0"/>
    <s v="NoMatch_ERROR"/>
    <n v="0"/>
    <s v="NoMatch_ERROR"/>
    <n v="0"/>
    <s v="NoMatch_ERROR"/>
    <n v="0"/>
    <n v="-102504.99"/>
    <n v="-52452.54"/>
    <n v="48450.21"/>
    <n v="0"/>
    <n v="-41.96"/>
    <n v="0"/>
    <n v="0"/>
    <n v="3420531.49"/>
    <n v="0.162331"/>
    <n v="1"/>
    <n v="0.162331"/>
    <s v="CohortTrend"/>
    <m/>
    <m/>
    <m/>
    <m/>
    <m/>
    <m/>
    <m/>
    <m/>
    <n v="555258.98"/>
    <n v="543443.03"/>
    <n v="11815.95"/>
    <b v="0"/>
    <n v="0"/>
    <n v="0.78500000000000003"/>
    <n v="0.24"/>
    <n v="0"/>
    <n v="0"/>
    <n v="11815.95"/>
    <n v="-11857.91"/>
    <n v="0"/>
    <n v="-11857.91"/>
    <n v="2865272.51"/>
    <b v="0"/>
    <n v="0"/>
    <n v="0"/>
    <n v="0"/>
    <n v="0"/>
    <n v="0"/>
  </r>
  <r>
    <x v="6"/>
    <x v="2"/>
    <s v="202408"/>
    <n v="20"/>
    <n v="2442056.89"/>
    <n v="-2.62570394178403E-2"/>
    <s v="CohortTrend"/>
    <n v="-1.551920849536286E-2"/>
    <s v="CohortTrend"/>
    <n v="0.1774308791529722"/>
    <s v="CohortTrend"/>
    <n v="1.502417994110721E-2"/>
    <s v="SegMedian"/>
    <n v="4.5727177903900729E-6"/>
    <s v="CohortAvg"/>
    <n v="0"/>
    <s v="NoMatch_ERROR"/>
    <n v="0"/>
    <s v="NoMatch_ERROR"/>
    <n v="0"/>
    <s v="NoMatch_ERROR"/>
    <n v="0"/>
    <n v="-64121.18"/>
    <n v="-37898.79"/>
    <n v="36108.03"/>
    <n v="0"/>
    <n v="-11.17"/>
    <n v="0"/>
    <n v="0"/>
    <n v="2376133.77"/>
    <n v="0.163663"/>
    <n v="1"/>
    <n v="0.163663"/>
    <s v="CohortTrend"/>
    <m/>
    <m/>
    <m/>
    <m/>
    <m/>
    <m/>
    <m/>
    <m/>
    <n v="388885.24"/>
    <n v="376058.85"/>
    <n v="12826.39"/>
    <b v="0"/>
    <n v="0"/>
    <n v="0.78500000000000003"/>
    <n v="0.24"/>
    <n v="0"/>
    <n v="0"/>
    <n v="12826.39"/>
    <n v="-12837.56"/>
    <n v="0"/>
    <n v="-12837.56"/>
    <n v="1987248.52"/>
    <b v="0"/>
    <n v="0"/>
    <n v="0"/>
    <n v="0"/>
    <n v="0"/>
    <n v="0"/>
  </r>
  <r>
    <x v="6"/>
    <x v="2"/>
    <s v="202409"/>
    <n v="19"/>
    <n v="2377994.48"/>
    <n v="-3.4436614282696627E-2"/>
    <s v="CohortTrend"/>
    <n v="-1.5879154207260909E-2"/>
    <s v="CohortTrend"/>
    <n v="0.17508370912090671"/>
    <s v="CohortTrend"/>
    <n v="1.444185363130095E-2"/>
    <s v="SegMedian"/>
    <n v="1.2251253526214499E-5"/>
    <s v="CohortAvg"/>
    <n v="0"/>
    <s v="NoMatch_ERROR"/>
    <n v="0"/>
    <s v="NoMatch_ERROR"/>
    <n v="0"/>
    <s v="NoMatch_ERROR"/>
    <n v="0"/>
    <n v="-81890.080000000002"/>
    <n v="-37760.54"/>
    <n v="34695.67"/>
    <n v="0"/>
    <n v="-29.13"/>
    <n v="0"/>
    <n v="0"/>
    <n v="2293010.4"/>
    <n v="0.12639900000000001"/>
    <n v="1"/>
    <n v="0.12639900000000001"/>
    <s v="CohortTrend"/>
    <m/>
    <m/>
    <m/>
    <m/>
    <m/>
    <m/>
    <m/>
    <m/>
    <n v="289834.09000000003"/>
    <n v="283346.87"/>
    <n v="6487.22"/>
    <b v="0"/>
    <n v="0"/>
    <n v="0.78500000000000003"/>
    <n v="0.24"/>
    <n v="0"/>
    <n v="0"/>
    <n v="6487.22"/>
    <n v="-6516.35"/>
    <n v="0"/>
    <n v="-6516.35"/>
    <n v="2003176.32"/>
    <b v="0"/>
    <n v="0"/>
    <n v="0"/>
    <n v="0"/>
    <n v="0"/>
    <n v="0"/>
  </r>
  <r>
    <x v="6"/>
    <x v="2"/>
    <s v="202410"/>
    <n v="18"/>
    <n v="2337531.54"/>
    <n v="-3.8852649835076428E-2"/>
    <s v="CohortTrend"/>
    <n v="-1.5750006510509729E-2"/>
    <s v="CohortTrend"/>
    <n v="0.16933178172767349"/>
    <s v="CohortTrend"/>
    <n v="1.8445160816129041E-2"/>
    <s v="SegMedian"/>
    <n v="1.892304126845039E-5"/>
    <s v="CohortAvg"/>
    <n v="0"/>
    <s v="NoMatch_ERROR"/>
    <n v="0"/>
    <s v="NoMatch_ERROR"/>
    <n v="0"/>
    <s v="NoMatch_ERROR"/>
    <n v="0"/>
    <n v="-90819.29"/>
    <n v="-36816.14"/>
    <n v="32984.86"/>
    <n v="0"/>
    <n v="-44.23"/>
    <n v="0"/>
    <n v="0"/>
    <n v="2242836.7400000002"/>
    <n v="0.18093799999999999"/>
    <n v="1"/>
    <n v="0.18093799999999999"/>
    <s v="CohortTrend"/>
    <m/>
    <m/>
    <m/>
    <m/>
    <m/>
    <m/>
    <m/>
    <m/>
    <n v="405814.91"/>
    <n v="395435.57"/>
    <n v="10379.33"/>
    <b v="0"/>
    <n v="0"/>
    <n v="0.78500000000000003"/>
    <n v="0.24"/>
    <n v="0"/>
    <n v="0"/>
    <n v="10379.33"/>
    <n v="-10423.57"/>
    <n v="0"/>
    <n v="-10423.57"/>
    <n v="1837021.83"/>
    <b v="0"/>
    <n v="0"/>
    <n v="0"/>
    <n v="0"/>
    <n v="0"/>
    <n v="0"/>
  </r>
  <r>
    <x v="6"/>
    <x v="2"/>
    <s v="202411"/>
    <n v="17"/>
    <n v="2596596.29"/>
    <n v="-3.9876543654398591E-2"/>
    <s v="CohortTrend"/>
    <n v="-1.6883102272772409E-2"/>
    <s v="CohortTrend"/>
    <n v="0.179868632166963"/>
    <s v="CohortTrend"/>
    <n v="1.2206635409445971E-2"/>
    <s v="SegMedian"/>
    <n v="8.0080954105835851E-6"/>
    <s v="CohortAvg"/>
    <n v="0"/>
    <s v="NoMatch_ERROR"/>
    <n v="0"/>
    <s v="NoMatch_ERROR"/>
    <n v="0"/>
    <s v="NoMatch_ERROR"/>
    <n v="0"/>
    <n v="-103543.29"/>
    <n v="-43838.6"/>
    <n v="38920.519999999997"/>
    <n v="0"/>
    <n v="-20.79"/>
    <n v="0"/>
    <n v="0"/>
    <n v="2488114.13"/>
    <n v="0.103048"/>
    <n v="1"/>
    <n v="0.103048"/>
    <s v="CohortTrend"/>
    <m/>
    <m/>
    <m/>
    <m/>
    <m/>
    <m/>
    <m/>
    <m/>
    <n v="256395.67"/>
    <n v="250356.03"/>
    <n v="6039.64"/>
    <b v="0"/>
    <n v="0"/>
    <n v="0.78500000000000003"/>
    <n v="0.24"/>
    <n v="0"/>
    <n v="0"/>
    <n v="6039.64"/>
    <n v="-6060.44"/>
    <n v="0"/>
    <n v="-6060.44"/>
    <n v="2231718.46"/>
    <b v="0"/>
    <n v="0"/>
    <n v="0"/>
    <n v="0"/>
    <n v="0"/>
    <n v="0"/>
  </r>
  <r>
    <x v="6"/>
    <x v="2"/>
    <s v="202412"/>
    <n v="16"/>
    <n v="2259698.5099999998"/>
    <n v="-2.0581882490390731E-2"/>
    <s v="CohortTrend"/>
    <n v="-1.5966984301778109E-2"/>
    <s v="CohortTrend"/>
    <n v="0.17877211668994389"/>
    <s v="CohortTrend"/>
    <n v="1.0688330935883729E-2"/>
    <s v="SegMedian"/>
    <n v="1.15754924858E-5"/>
    <s v="CohortAvg"/>
    <n v="0"/>
    <s v="NoMatch_ERROR"/>
    <n v="0"/>
    <s v="NoMatch_ERROR"/>
    <n v="0"/>
    <s v="NoMatch_ERROR"/>
    <n v="0"/>
    <n v="-46508.85"/>
    <n v="-36080.57"/>
    <n v="33664.26"/>
    <n v="0"/>
    <n v="-26.16"/>
    <n v="0"/>
    <n v="0"/>
    <n v="2210747.19"/>
    <n v="0.139573"/>
    <n v="1"/>
    <n v="0.139573"/>
    <s v="CohortTrend"/>
    <m/>
    <m/>
    <m/>
    <m/>
    <m/>
    <m/>
    <m/>
    <m/>
    <n v="308561.68"/>
    <n v="295267.52"/>
    <n v="13294.16"/>
    <b v="0"/>
    <n v="0"/>
    <n v="0.78500000000000003"/>
    <n v="0.24"/>
    <n v="0"/>
    <n v="0"/>
    <n v="13294.16"/>
    <n v="-13320.32"/>
    <n v="0"/>
    <n v="-13320.32"/>
    <n v="1902185.51"/>
    <b v="0"/>
    <n v="0"/>
    <n v="0"/>
    <n v="0"/>
    <n v="0"/>
    <n v="0"/>
  </r>
  <r>
    <x v="6"/>
    <x v="2"/>
    <s v="202501"/>
    <n v="15"/>
    <n v="4054068.56"/>
    <n v="-3.1216242905319162E-2"/>
    <s v="CohortTrend"/>
    <n v="-1.650016943115876E-2"/>
    <s v="CohortTrend"/>
    <n v="0.178895900221299"/>
    <s v="CohortTrend"/>
    <n v="1.158569166066283E-2"/>
    <s v="SegMedian"/>
    <n v="2.4950140335768998E-4"/>
    <s v="CohortAvg"/>
    <n v="0"/>
    <s v="NoMatch_ERROR"/>
    <n v="0"/>
    <s v="NoMatch_ERROR"/>
    <n v="0"/>
    <s v="NoMatch_ERROR"/>
    <n v="0"/>
    <n v="-126552.79"/>
    <n v="-66892.820000000007"/>
    <n v="60438.02"/>
    <n v="0"/>
    <n v="-1011.5"/>
    <n v="0"/>
    <n v="0"/>
    <n v="3920049.47"/>
    <n v="0.124288"/>
    <n v="1"/>
    <n v="0.124288"/>
    <s v="CohortTrend"/>
    <m/>
    <m/>
    <m/>
    <m/>
    <m/>
    <m/>
    <m/>
    <m/>
    <n v="487215.48"/>
    <n v="467248.06"/>
    <n v="19967.419999999998"/>
    <b v="0"/>
    <n v="0"/>
    <n v="0.78500000000000003"/>
    <n v="0.24"/>
    <n v="0"/>
    <n v="0"/>
    <n v="19967.419999999998"/>
    <n v="-20978.91"/>
    <n v="0"/>
    <n v="-20978.91"/>
    <n v="3432834"/>
    <b v="0"/>
    <n v="0"/>
    <n v="0"/>
    <n v="0"/>
    <n v="0"/>
    <n v="0"/>
  </r>
  <r>
    <x v="6"/>
    <x v="2"/>
    <s v="202502"/>
    <n v="14"/>
    <n v="4267320.46"/>
    <n v="-3.329255167773524E-2"/>
    <s v="CohortTrend"/>
    <n v="-1.6345208128509599E-2"/>
    <s v="CohortTrend"/>
    <n v="0.18656139881677361"/>
    <s v="CohortTrend"/>
    <n v="7.5746818087758542E-3"/>
    <s v="SegMedian"/>
    <n v="2.100066045622321E-6"/>
    <s v="CohortAvg"/>
    <n v="0"/>
    <s v="NoMatch_ERROR"/>
    <n v="0"/>
    <s v="NoMatch_ERROR"/>
    <n v="0"/>
    <s v="NoMatch_ERROR"/>
    <n v="0"/>
    <n v="-142069.99"/>
    <n v="-69750.240000000005"/>
    <n v="66343.11"/>
    <n v="0"/>
    <n v="-8.9600000000000009"/>
    <n v="0"/>
    <n v="0"/>
    <n v="4121834.38"/>
    <n v="0.109598"/>
    <n v="1"/>
    <n v="0.109598"/>
    <s v="CohortTrend"/>
    <m/>
    <m/>
    <m/>
    <m/>
    <m/>
    <m/>
    <m/>
    <m/>
    <n v="451743.36"/>
    <n v="427469.7"/>
    <n v="24273.66"/>
    <b v="0"/>
    <n v="0"/>
    <n v="0.78500000000000003"/>
    <n v="0.24"/>
    <n v="0"/>
    <n v="0"/>
    <n v="24273.66"/>
    <n v="-24282.63"/>
    <n v="0"/>
    <n v="-24282.63"/>
    <n v="3670091.02"/>
    <b v="0"/>
    <n v="0"/>
    <n v="0"/>
    <n v="0"/>
    <n v="0"/>
    <n v="0"/>
  </r>
  <r>
    <x v="6"/>
    <x v="2"/>
    <s v="202503"/>
    <n v="13"/>
    <n v="5170618.72"/>
    <n v="-2.6675543930162731E-2"/>
    <s v="CohortTrend"/>
    <n v="-1.5943996518536788E-2"/>
    <s v="CohortTrend"/>
    <n v="0.19157680679123429"/>
    <s v="CohortTrend"/>
    <n v="5.2228667125237462E-3"/>
    <s v="SegMedian"/>
    <n v="2.3527785732678299E-7"/>
    <s v="CohortAvg"/>
    <n v="0"/>
    <s v="NoMatch_ERROR"/>
    <n v="0"/>
    <s v="NoMatch_ERROR"/>
    <n v="0"/>
    <s v="NoMatch_ERROR"/>
    <n v="0"/>
    <n v="-137929.07"/>
    <n v="-82440.33"/>
    <n v="82547.55"/>
    <n v="0"/>
    <n v="-1.22"/>
    <n v="0"/>
    <n v="0"/>
    <n v="5032795.66"/>
    <n v="7.4898999999999993E-2"/>
    <n v="1"/>
    <n v="7.4898999999999993E-2"/>
    <s v="CohortTrend"/>
    <m/>
    <m/>
    <m/>
    <m/>
    <m/>
    <m/>
    <m/>
    <m/>
    <n v="376950.58"/>
    <n v="355762.38"/>
    <n v="21188.2"/>
    <b v="0"/>
    <n v="0"/>
    <n v="0.78500000000000003"/>
    <n v="0.24"/>
    <n v="0"/>
    <n v="0"/>
    <n v="21188.2"/>
    <n v="-21189.42"/>
    <n v="0"/>
    <n v="-21189.42"/>
    <n v="4655845.08"/>
    <b v="0"/>
    <n v="0"/>
    <n v="0"/>
    <n v="0"/>
    <n v="0"/>
    <n v="0"/>
  </r>
  <r>
    <x v="6"/>
    <x v="2"/>
    <s v="202504"/>
    <n v="12"/>
    <n v="6537389.5"/>
    <n v="-2.6705197972016499E-2"/>
    <s v="DonorCohort:202405"/>
    <n v="-1.5032163724052101E-2"/>
    <s v="DonorCohort:202405"/>
    <n v="0.18723995877945121"/>
    <s v="DonorCohort:202405"/>
    <n v="5.2228667125237462E-3"/>
    <s v="SegMedian"/>
    <n v="7.7374420743503017E-10"/>
    <s v="CohortAvg"/>
    <n v="0"/>
    <s v="NoMatch_ERROR"/>
    <n v="0"/>
    <s v="NoMatch_ERROR"/>
    <n v="0"/>
    <s v="NoMatch_ERROR"/>
    <n v="0"/>
    <n v="-174582.28"/>
    <n v="-98271.11"/>
    <n v="102005.05"/>
    <n v="0"/>
    <n v="-0.01"/>
    <n v="0"/>
    <n v="0"/>
    <n v="6366541.1500000004"/>
    <n v="8.4766999999999995E-2"/>
    <n v="1"/>
    <n v="8.4766999999999995E-2"/>
    <s v="CohortTrend"/>
    <m/>
    <m/>
    <m/>
    <m/>
    <m/>
    <m/>
    <m/>
    <m/>
    <n v="539671.31000000006"/>
    <n v="500299.03"/>
    <n v="39372.28"/>
    <b v="0"/>
    <n v="0"/>
    <n v="0.78500000000000003"/>
    <n v="0.24"/>
    <n v="0"/>
    <n v="0"/>
    <n v="39372.28"/>
    <n v="-39372.29"/>
    <n v="0"/>
    <n v="-39372.29"/>
    <n v="5826869.8399999999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0.107365"/>
    <n v="1"/>
    <n v="0.107365"/>
    <s v="CohortTrend"/>
    <m/>
    <m/>
    <m/>
    <m/>
    <m/>
    <m/>
    <m/>
    <m/>
    <n v="641739.66"/>
    <n v="590196.92000000004"/>
    <n v="51542.74"/>
    <b v="0"/>
    <n v="0"/>
    <n v="0.78500000000000003"/>
    <n v="0.24"/>
    <n v="0"/>
    <n v="0"/>
    <n v="51542.74"/>
    <n v="-51542.74"/>
    <n v="0"/>
    <n v="-51542.74"/>
    <n v="5335425.8499999996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8.9245000000000005E-2"/>
    <n v="1"/>
    <n v="8.9245000000000005E-2"/>
    <s v="CohortTrend"/>
    <m/>
    <m/>
    <m/>
    <m/>
    <m/>
    <m/>
    <m/>
    <m/>
    <n v="527565.69999999995"/>
    <n v="489936.5"/>
    <n v="37629.199999999997"/>
    <b v="0"/>
    <n v="0"/>
    <n v="0.78500000000000003"/>
    <n v="0.24"/>
    <n v="0"/>
    <n v="0"/>
    <n v="37629.199999999997"/>
    <n v="-37629.199999999997"/>
    <n v="0"/>
    <n v="-37629.199999999997"/>
    <n v="5383876.8099999996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3.3073999999999999E-2"/>
    <n v="1"/>
    <n v="3.3073999999999999E-2"/>
    <s v="CohortTrend"/>
    <m/>
    <m/>
    <m/>
    <m/>
    <m/>
    <m/>
    <m/>
    <m/>
    <n v="240491.24"/>
    <n v="217619.22"/>
    <n v="22872.01"/>
    <b v="0"/>
    <n v="0"/>
    <n v="0.78500000000000003"/>
    <n v="0.24"/>
    <n v="0"/>
    <n v="0"/>
    <n v="22872.01"/>
    <n v="-22872.01"/>
    <n v="0"/>
    <n v="-22872.01"/>
    <n v="7030783.0899999999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2.6367000000000002E-2"/>
    <n v="1"/>
    <n v="2.6367000000000002E-2"/>
    <s v="CohortTrend"/>
    <m/>
    <m/>
    <m/>
    <m/>
    <m/>
    <m/>
    <m/>
    <m/>
    <n v="166912.34"/>
    <n v="149713.32999999999"/>
    <n v="17199.009999999998"/>
    <b v="0"/>
    <n v="0"/>
    <n v="0.78500000000000003"/>
    <n v="0.24"/>
    <n v="0"/>
    <n v="0"/>
    <n v="17199.009999999998"/>
    <n v="-17430.28"/>
    <n v="0"/>
    <n v="-17430.28"/>
    <n v="6163433.5199999996"/>
    <b v="0"/>
    <n v="0"/>
    <n v="0"/>
    <n v="0"/>
    <n v="0"/>
    <n v="0"/>
  </r>
  <r>
    <x v="6"/>
    <x v="2"/>
    <s v="202509"/>
    <n v="7"/>
    <n v="7575863.8499999996"/>
    <n v="-3.4403276151707719E-2"/>
    <s v="DonorCohort:202404"/>
    <n v="-1.6250545164657411E-2"/>
    <s v="DonorCohort:202404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260634.54"/>
    <n v="-123111.92"/>
    <n v="119108.68"/>
    <n v="0"/>
    <n v="0"/>
    <n v="0"/>
    <n v="0"/>
    <n v="7311226.0700000003"/>
    <n v="2.3805E-2"/>
    <n v="1"/>
    <n v="2.3805E-2"/>
    <s v="CohortTrend"/>
    <m/>
    <m/>
    <m/>
    <m/>
    <m/>
    <m/>
    <m/>
    <m/>
    <n v="174043.29"/>
    <n v="153130.98000000001"/>
    <n v="20912.310000000001"/>
    <b v="0"/>
    <n v="0"/>
    <n v="0.78500000000000003"/>
    <n v="0.24"/>
    <n v="0"/>
    <n v="0"/>
    <n v="20912.310000000001"/>
    <n v="-20912.310000000001"/>
    <n v="0"/>
    <n v="-20912.310000000001"/>
    <n v="7137182.7800000003"/>
    <b v="0"/>
    <n v="0"/>
    <n v="0"/>
    <n v="0"/>
    <n v="0"/>
    <n v="0"/>
  </r>
  <r>
    <x v="6"/>
    <x v="3"/>
    <s v="201912"/>
    <n v="76"/>
    <n v="57641.78"/>
    <n v="-7.3383271451024383E-3"/>
    <s v="CohortAvg"/>
    <n v="0"/>
    <s v="NoMatch_ERROR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2.99"/>
    <n v="0"/>
    <n v="0"/>
    <n v="0"/>
    <n v="-6.69"/>
    <n v="0"/>
    <n v="0"/>
    <n v="57212.1"/>
    <n v="0.4"/>
    <n v="1"/>
    <n v="0.979244"/>
    <s v="CohortTrend"/>
    <m/>
    <m/>
    <m/>
    <m/>
    <m/>
    <m/>
    <m/>
    <m/>
    <n v="56024.61"/>
    <n v="56445.37"/>
    <n v="-420.76"/>
    <b v="0"/>
    <n v="0"/>
    <n v="0.78500000000000003"/>
    <n v="0.24"/>
    <n v="0"/>
    <n v="0"/>
    <n v="-420.76"/>
    <n v="414.08"/>
    <n v="0"/>
    <n v="414.08"/>
    <n v="1187.49"/>
    <b v="0"/>
    <n v="0"/>
    <n v="0"/>
    <n v="0"/>
    <n v="0"/>
    <n v="0"/>
  </r>
  <r>
    <x v="6"/>
    <x v="3"/>
    <s v="202001"/>
    <n v="75"/>
    <n v="127.6"/>
    <n v="-0.5"/>
    <s v="CohortAvg"/>
    <n v="0"/>
    <s v="NoMatch_ERROR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8"/>
    <n v="0"/>
    <n v="0"/>
    <n v="0"/>
    <n v="-0.01"/>
    <n v="0"/>
    <n v="0"/>
    <n v="63.79"/>
    <n v="0.36507200000000001"/>
    <n v="1"/>
    <n v="0.96045800000000003"/>
    <s v="CohortTrend"/>
    <m/>
    <m/>
    <m/>
    <m/>
    <m/>
    <m/>
    <m/>
    <m/>
    <n v="61.27"/>
    <n v="122.55"/>
    <n v="-61.29"/>
    <b v="0"/>
    <n v="0"/>
    <n v="0.78500000000000003"/>
    <n v="0.24"/>
    <n v="0"/>
    <n v="0"/>
    <n v="-61.29"/>
    <n v="61.28"/>
    <n v="0"/>
    <n v="61.28"/>
    <n v="2.52"/>
    <b v="0"/>
    <n v="0"/>
    <n v="0"/>
    <n v="0"/>
    <n v="0"/>
    <n v="0"/>
  </r>
  <r>
    <x v="6"/>
    <x v="3"/>
    <s v="202101"/>
    <n v="63"/>
    <n v="1180833.95"/>
    <n v="-0.1059280387757702"/>
    <s v="CohortAvg"/>
    <n v="0"/>
    <s v="NoMatch_ERROR"/>
    <n v="0.11066721254349129"/>
    <s v="CohortAvg"/>
    <n v="2.5305754178794208E-2"/>
    <s v="SegMedian"/>
    <n v="5.670503681025939E-5"/>
    <s v="CohortAvg"/>
    <n v="0"/>
    <s v="NoMatch_ERROR"/>
    <n v="0"/>
    <s v="NoMatch_ERROR"/>
    <n v="0"/>
    <s v="NoMatch_ERROR"/>
    <n v="0"/>
    <n v="-125083.42"/>
    <n v="0"/>
    <n v="10889.97"/>
    <n v="0"/>
    <n v="-66.959999999999994"/>
    <n v="0"/>
    <n v="0"/>
    <n v="1066573.53"/>
    <n v="0.363653"/>
    <n v="1"/>
    <n v="0.363653"/>
    <s v="CohortTrend"/>
    <m/>
    <m/>
    <m/>
    <m/>
    <m/>
    <m/>
    <m/>
    <m/>
    <n v="387862.44"/>
    <n v="423422.06"/>
    <n v="-35559.620000000003"/>
    <b v="0"/>
    <n v="0"/>
    <n v="0.78500000000000003"/>
    <n v="0.24"/>
    <n v="0"/>
    <n v="0"/>
    <n v="-35559.620000000003"/>
    <n v="35492.660000000003"/>
    <n v="0"/>
    <n v="35492.660000000003"/>
    <n v="678711.09"/>
    <b v="0"/>
    <n v="0"/>
    <n v="0"/>
    <n v="0"/>
    <n v="0"/>
    <n v="0"/>
  </r>
  <r>
    <x v="6"/>
    <x v="3"/>
    <s v="202201"/>
    <n v="43"/>
    <n v="271633.75"/>
    <n v="-8.8825165989980845E-2"/>
    <s v="CohortAvg"/>
    <n v="0"/>
    <s v="NoMatch_ERROR"/>
    <n v="0.11368045073389139"/>
    <s v="CohortAvg"/>
    <n v="2.7114601808046E-2"/>
    <s v="SegMedian"/>
    <n v="6.6027513999474116E-4"/>
    <s v="CohortAvg"/>
    <n v="0"/>
    <s v="NoMatch_ERROR"/>
    <n v="0"/>
    <s v="NoMatch_ERROR"/>
    <n v="0"/>
    <s v="NoMatch_ERROR"/>
    <n v="0"/>
    <n v="-24127.91"/>
    <n v="0"/>
    <n v="2573.29"/>
    <n v="0"/>
    <n v="-179.35"/>
    <n v="0"/>
    <n v="0"/>
    <n v="249899.77"/>
    <n v="0.37913200000000002"/>
    <n v="1"/>
    <n v="0.37913200000000002"/>
    <s v="CohortTrend"/>
    <m/>
    <m/>
    <m/>
    <m/>
    <m/>
    <m/>
    <m/>
    <m/>
    <n v="94745.05"/>
    <n v="100524.19"/>
    <n v="-5779.14"/>
    <b v="0"/>
    <n v="0"/>
    <n v="0.78500000000000003"/>
    <n v="0.24"/>
    <n v="0"/>
    <n v="0"/>
    <n v="-5779.14"/>
    <n v="5599.79"/>
    <n v="0"/>
    <n v="5599.79"/>
    <n v="155154.72"/>
    <b v="0"/>
    <n v="0"/>
    <n v="0"/>
    <n v="0"/>
    <n v="0"/>
    <n v="0"/>
  </r>
  <r>
    <x v="6"/>
    <x v="3"/>
    <s v="202301"/>
    <n v="34"/>
    <n v="3124884.19"/>
    <n v="-7.9362703991328845E-2"/>
    <s v="CohortTrend"/>
    <n v="0"/>
    <s v="NoMatch_ERROR"/>
    <n v="0.17463942813931471"/>
    <s v="CohortTrend"/>
    <n v="1.9546304838760551E-2"/>
    <s v="SegMedian"/>
    <n v="3.7814740624782329E-5"/>
    <s v="CohortAvg"/>
    <n v="0"/>
    <s v="NoMatch_ERROR"/>
    <n v="0"/>
    <s v="NoMatch_ERROR"/>
    <n v="0"/>
    <s v="NoMatch_ERROR"/>
    <n v="0"/>
    <n v="-247999.26"/>
    <n v="0"/>
    <n v="45477.33"/>
    <n v="0"/>
    <n v="-118.17"/>
    <n v="0"/>
    <n v="0"/>
    <n v="2922244.09"/>
    <n v="0.28986699999999999"/>
    <n v="1"/>
    <n v="0.28986699999999999"/>
    <s v="CohortTrend"/>
    <m/>
    <m/>
    <m/>
    <m/>
    <m/>
    <m/>
    <m/>
    <m/>
    <n v="847063.21"/>
    <n v="880598.81"/>
    <n v="-33535.599999999999"/>
    <b v="0"/>
    <n v="0"/>
    <n v="0.78500000000000003"/>
    <n v="0.24"/>
    <n v="0"/>
    <n v="0"/>
    <n v="-33535.599999999999"/>
    <n v="33417.43"/>
    <n v="0"/>
    <n v="33417.43"/>
    <n v="2075180.88"/>
    <b v="0"/>
    <n v="0"/>
    <n v="0"/>
    <n v="0"/>
    <n v="0"/>
    <n v="0"/>
  </r>
  <r>
    <x v="6"/>
    <x v="3"/>
    <s v="202404"/>
    <n v="24"/>
    <n v="885142"/>
    <n v="-5.0301124204324033E-2"/>
    <s v="CohortTrend"/>
    <n v="0"/>
    <s v="NoMatch_ERROR"/>
    <n v="0.17585368255508829"/>
    <s v="CohortTrend"/>
    <n v="2.1444396691235101E-2"/>
    <s v="SegMedian"/>
    <n v="1.4210044202516509E-5"/>
    <s v="CohortAvg"/>
    <n v="0"/>
    <s v="NoMatch_ERROR"/>
    <n v="0"/>
    <s v="NoMatch_ERROR"/>
    <n v="0"/>
    <s v="NoMatch_ERROR"/>
    <n v="0"/>
    <n v="-44523.64"/>
    <n v="0"/>
    <n v="12971.29"/>
    <n v="0"/>
    <n v="-12.58"/>
    <n v="0"/>
    <n v="0"/>
    <n v="853577.08"/>
    <n v="0.235288"/>
    <n v="1"/>
    <n v="0.235288"/>
    <s v="CohortTrend"/>
    <m/>
    <m/>
    <m/>
    <m/>
    <m/>
    <m/>
    <m/>
    <m/>
    <n v="200836.78"/>
    <n v="199435.8"/>
    <n v="1400.98"/>
    <b v="0"/>
    <n v="0"/>
    <n v="0.78500000000000003"/>
    <n v="0.24"/>
    <n v="0"/>
    <n v="0"/>
    <n v="1400.98"/>
    <n v="-1413.56"/>
    <n v="0"/>
    <n v="-1413.56"/>
    <n v="652740.29"/>
    <b v="0"/>
    <n v="0"/>
    <n v="0"/>
    <n v="0"/>
    <n v="0"/>
    <n v="0"/>
  </r>
  <r>
    <x v="6"/>
    <x v="3"/>
    <s v="202405"/>
    <n v="23"/>
    <n v="778775.31"/>
    <n v="-5.2080573206511951E-2"/>
    <s v="CohortTrend"/>
    <n v="0"/>
    <s v="NoMatch_ERROR"/>
    <n v="0.18354270750502499"/>
    <s v="CohortTrend"/>
    <n v="1.9319265382841021E-2"/>
    <s v="SegMedian"/>
    <n v="4.2060833057194232E-5"/>
    <s v="CohortAvg"/>
    <n v="0"/>
    <s v="NoMatch_ERROR"/>
    <n v="0"/>
    <s v="NoMatch_ERROR"/>
    <n v="0"/>
    <s v="NoMatch_ERROR"/>
    <n v="0"/>
    <n v="-40559.06"/>
    <n v="0"/>
    <n v="11911.54"/>
    <n v="0"/>
    <n v="-32.76"/>
    <n v="0"/>
    <n v="0"/>
    <n v="750095.04"/>
    <n v="0.23803099999999999"/>
    <n v="1"/>
    <n v="0.23803099999999999"/>
    <s v="CohortTrend"/>
    <m/>
    <m/>
    <m/>
    <m/>
    <m/>
    <m/>
    <m/>
    <m/>
    <n v="178545.59"/>
    <n v="177077.86"/>
    <n v="1467.73"/>
    <b v="0"/>
    <n v="0"/>
    <n v="0.78500000000000003"/>
    <n v="0.24"/>
    <n v="0"/>
    <n v="0"/>
    <n v="1467.73"/>
    <n v="-1500.49"/>
    <n v="0"/>
    <n v="-1500.49"/>
    <n v="571549.44999999995"/>
    <b v="0"/>
    <n v="0"/>
    <n v="0"/>
    <n v="0"/>
    <n v="0"/>
    <n v="0"/>
  </r>
  <r>
    <x v="6"/>
    <x v="3"/>
    <s v="202406"/>
    <n v="22"/>
    <n v="932240.9"/>
    <n v="-5.2152901880060797E-2"/>
    <s v="CohortTrend"/>
    <n v="0"/>
    <s v="NoMatch_ERROR"/>
    <n v="0.18549442784983389"/>
    <s v="CohortTrend"/>
    <n v="1.9546304838760551E-2"/>
    <s v="SegMedian"/>
    <n v="1.418739746269527E-5"/>
    <s v="CohortAvg"/>
    <n v="0"/>
    <s v="NoMatch_ERROR"/>
    <n v="0"/>
    <s v="NoMatch_ERROR"/>
    <n v="0"/>
    <s v="NoMatch_ERROR"/>
    <n v="0"/>
    <n v="-48619.07"/>
    <n v="0"/>
    <n v="14410.46"/>
    <n v="0"/>
    <n v="-13.23"/>
    <n v="0"/>
    <n v="0"/>
    <n v="898019.07"/>
    <n v="0.20776900000000001"/>
    <n v="1"/>
    <n v="0.20776900000000001"/>
    <s v="CohortTrend"/>
    <m/>
    <m/>
    <m/>
    <m/>
    <m/>
    <m/>
    <m/>
    <m/>
    <n v="186580.52"/>
    <n v="184396.91"/>
    <n v="2183.61"/>
    <b v="0"/>
    <n v="0"/>
    <n v="0.78500000000000003"/>
    <n v="0.24"/>
    <n v="0"/>
    <n v="0"/>
    <n v="2183.61"/>
    <n v="-2196.84"/>
    <n v="0"/>
    <n v="-2196.84"/>
    <n v="711438.54"/>
    <b v="0"/>
    <n v="0"/>
    <n v="0"/>
    <n v="0"/>
    <n v="0"/>
    <n v="0"/>
  </r>
  <r>
    <x v="6"/>
    <x v="3"/>
    <s v="202407"/>
    <n v="21"/>
    <n v="827592.56"/>
    <n v="-7.5264505054741929E-2"/>
    <s v="CohortTrend"/>
    <n v="0"/>
    <s v="NoMatch_ERROR"/>
    <n v="0.19037037694997219"/>
    <s v="CohortTrend"/>
    <n v="1.615335438092837E-2"/>
    <s v="SegMedian"/>
    <n v="1.823718535001594E-5"/>
    <s v="CohortAvg"/>
    <n v="0"/>
    <s v="NoMatch_ERROR"/>
    <n v="0"/>
    <s v="NoMatch_ERROR"/>
    <n v="0"/>
    <s v="NoMatch_ERROR"/>
    <n v="0"/>
    <n v="-62288.34"/>
    <n v="0"/>
    <n v="13129.09"/>
    <n v="0"/>
    <n v="-15.09"/>
    <n v="0"/>
    <n v="0"/>
    <n v="778418.21"/>
    <n v="0.19111300000000001"/>
    <n v="1"/>
    <n v="0.19111300000000001"/>
    <s v="CohortTrend"/>
    <m/>
    <m/>
    <m/>
    <m/>
    <m/>
    <m/>
    <m/>
    <m/>
    <n v="148766.12"/>
    <n v="150176.29999999999"/>
    <n v="-1410.19"/>
    <b v="0"/>
    <n v="0"/>
    <n v="0.78500000000000003"/>
    <n v="0.24"/>
    <n v="0"/>
    <n v="0"/>
    <n v="-1410.19"/>
    <n v="1395.1"/>
    <n v="0"/>
    <n v="1395.1"/>
    <n v="629652.1"/>
    <b v="0"/>
    <n v="0"/>
    <n v="0"/>
    <n v="0"/>
    <n v="0"/>
    <n v="0"/>
  </r>
  <r>
    <x v="6"/>
    <x v="3"/>
    <s v="202408"/>
    <n v="20"/>
    <n v="1046243.6"/>
    <n v="-5.0209385825638768E-2"/>
    <s v="CohortTrend"/>
    <n v="0"/>
    <s v="NoMatch_ERROR"/>
    <n v="0.19762045284650959"/>
    <s v="CohortTrend"/>
    <n v="1.9546304838760551E-2"/>
    <s v="SegMedian"/>
    <n v="1.7712903163521011E-5"/>
    <s v="CohortAvg"/>
    <n v="0"/>
    <s v="NoMatch_ERROR"/>
    <n v="0"/>
    <s v="NoMatch_ERROR"/>
    <n v="0"/>
    <s v="NoMatch_ERROR"/>
    <n v="0"/>
    <n v="-52531.25"/>
    <n v="0"/>
    <n v="17229.93"/>
    <n v="0"/>
    <n v="-18.53"/>
    <n v="0"/>
    <n v="0"/>
    <n v="1010923.75"/>
    <n v="0.19329199999999999"/>
    <n v="1"/>
    <n v="0.19329199999999999"/>
    <s v="CohortTrend"/>
    <m/>
    <m/>
    <m/>
    <m/>
    <m/>
    <m/>
    <m/>
    <m/>
    <n v="195403.03"/>
    <n v="191302.68"/>
    <n v="4100.3500000000004"/>
    <b v="0"/>
    <n v="0"/>
    <n v="0.78500000000000003"/>
    <n v="0.24"/>
    <n v="0"/>
    <n v="0"/>
    <n v="4100.3500000000004"/>
    <n v="-4118.8900000000003"/>
    <n v="0"/>
    <n v="-4118.8900000000003"/>
    <n v="815520.72"/>
    <b v="0"/>
    <n v="0"/>
    <n v="0"/>
    <n v="0"/>
    <n v="0"/>
    <n v="0"/>
  </r>
  <r>
    <x v="6"/>
    <x v="3"/>
    <s v="202409"/>
    <n v="19"/>
    <n v="845639.5"/>
    <n v="-7.7886258551545212E-2"/>
    <s v="CohortTrend"/>
    <n v="0"/>
    <s v="NoMatch_ERROR"/>
    <n v="0.19193842777928169"/>
    <s v="CohortTrend"/>
    <n v="1.417657788534735E-2"/>
    <s v="SegMedian"/>
    <n v="1.81144682812305E-5"/>
    <s v="CohortAvg"/>
    <n v="0"/>
    <s v="NoMatch_ERROR"/>
    <n v="0"/>
    <s v="NoMatch_ERROR"/>
    <n v="0"/>
    <s v="NoMatch_ERROR"/>
    <n v="0"/>
    <n v="-65863.7"/>
    <n v="0"/>
    <n v="13525.89"/>
    <n v="0"/>
    <n v="-15.32"/>
    <n v="0"/>
    <n v="0"/>
    <n v="793286.38"/>
    <n v="0.17154900000000001"/>
    <n v="1"/>
    <n v="0.17154900000000001"/>
    <s v="CohortTrend"/>
    <m/>
    <m/>
    <m/>
    <m/>
    <m/>
    <m/>
    <m/>
    <m/>
    <n v="136087.20000000001"/>
    <n v="137034.84"/>
    <n v="-947.63"/>
    <b v="0"/>
    <n v="0"/>
    <n v="0.78500000000000003"/>
    <n v="0.24"/>
    <n v="0"/>
    <n v="0"/>
    <n v="-947.63"/>
    <n v="932.32"/>
    <n v="0"/>
    <n v="932.32"/>
    <n v="657199.18000000005"/>
    <b v="0"/>
    <n v="0"/>
    <n v="0"/>
    <n v="0"/>
    <n v="0"/>
    <n v="0"/>
  </r>
  <r>
    <x v="6"/>
    <x v="3"/>
    <s v="202410"/>
    <n v="18"/>
    <n v="910934.66"/>
    <n v="-4.9242341836601998E-2"/>
    <s v="CohortTrend"/>
    <n v="0"/>
    <s v="NoMatch_ERROR"/>
    <n v="0.19506194165830029"/>
    <s v="CohortTrend"/>
    <n v="1.5090935640646119E-2"/>
    <s v="SegMedian"/>
    <n v="1.3719118400244501E-5"/>
    <s v="CohortAvg"/>
    <n v="0"/>
    <s v="NoMatch_ERROR"/>
    <n v="0"/>
    <s v="NoMatch_ERROR"/>
    <n v="0"/>
    <s v="NoMatch_ERROR"/>
    <n v="0"/>
    <n v="-44856.56"/>
    <n v="0"/>
    <n v="14807.39"/>
    <n v="0"/>
    <n v="-12.5"/>
    <n v="0"/>
    <n v="0"/>
    <n v="880873"/>
    <n v="0.18269299999999999"/>
    <n v="1"/>
    <n v="0.18269299999999999"/>
    <s v="CohortTrend"/>
    <m/>
    <m/>
    <m/>
    <m/>
    <m/>
    <m/>
    <m/>
    <m/>
    <n v="160929.51"/>
    <n v="156266.93"/>
    <n v="4662.57"/>
    <b v="0"/>
    <n v="0"/>
    <n v="0.78500000000000003"/>
    <n v="0.24"/>
    <n v="0"/>
    <n v="0"/>
    <n v="4662.57"/>
    <n v="-4675.07"/>
    <n v="0"/>
    <n v="-4675.07"/>
    <n v="719943.49"/>
    <b v="0"/>
    <n v="0"/>
    <n v="0"/>
    <n v="0"/>
    <n v="0"/>
    <n v="0"/>
  </r>
  <r>
    <x v="6"/>
    <x v="3"/>
    <s v="202411"/>
    <n v="17"/>
    <n v="1008289.72"/>
    <n v="-5.4338968056893498E-2"/>
    <s v="CohortTrend"/>
    <n v="0"/>
    <s v="NoMatch_ERROR"/>
    <n v="0.20775183408860509"/>
    <s v="CohortTrend"/>
    <n v="1.417657788534735E-2"/>
    <s v="SegMedian"/>
    <n v="6.2106491144943102E-6"/>
    <s v="CohortAvg"/>
    <n v="0"/>
    <s v="NoMatch_ERROR"/>
    <n v="0"/>
    <s v="NoMatch_ERROR"/>
    <n v="0"/>
    <s v="NoMatch_ERROR"/>
    <n v="0"/>
    <n v="-54789.42"/>
    <n v="0"/>
    <n v="17456.169999999998"/>
    <n v="0"/>
    <n v="-6.26"/>
    <n v="0"/>
    <n v="0"/>
    <n v="970950.2"/>
    <n v="0.143571"/>
    <n v="1"/>
    <n v="0.143571"/>
    <s v="CohortTrend"/>
    <m/>
    <m/>
    <m/>
    <m/>
    <m/>
    <m/>
    <m/>
    <m/>
    <n v="139400.53"/>
    <n v="136072.72"/>
    <n v="3327.81"/>
    <b v="0"/>
    <n v="0"/>
    <n v="0.78500000000000003"/>
    <n v="0.24"/>
    <n v="0"/>
    <n v="0"/>
    <n v="3327.81"/>
    <n v="-3334.07"/>
    <n v="0"/>
    <n v="-3334.07"/>
    <n v="831549.67"/>
    <b v="0"/>
    <n v="0"/>
    <n v="0"/>
    <n v="0"/>
    <n v="0"/>
    <n v="0"/>
  </r>
  <r>
    <x v="6"/>
    <x v="3"/>
    <s v="202412"/>
    <n v="16"/>
    <n v="1092876.05"/>
    <n v="-5.1646482787512001E-2"/>
    <s v="CohortTrend"/>
    <n v="0"/>
    <s v="NoMatch_ERROR"/>
    <n v="0.2049094051580066"/>
    <s v="CohortTrend"/>
    <n v="1.7655590576860811E-2"/>
    <s v="SegMedian"/>
    <n v="1.508485918291444E-5"/>
    <s v="CohortAvg"/>
    <n v="0"/>
    <s v="NoMatch_ERROR"/>
    <n v="0"/>
    <s v="NoMatch_ERROR"/>
    <n v="0"/>
    <s v="NoMatch_ERROR"/>
    <n v="0"/>
    <n v="-56443.199999999997"/>
    <n v="0"/>
    <n v="18661.72"/>
    <n v="0"/>
    <n v="-16.489999999999998"/>
    <n v="0"/>
    <n v="0"/>
    <n v="1055078.08"/>
    <n v="0.154608"/>
    <n v="1"/>
    <n v="0.154608"/>
    <s v="CohortTrend"/>
    <m/>
    <m/>
    <m/>
    <m/>
    <m/>
    <m/>
    <m/>
    <m/>
    <n v="163123.22"/>
    <n v="157358.62"/>
    <n v="5764.6"/>
    <b v="0"/>
    <n v="0"/>
    <n v="0.78500000000000003"/>
    <n v="0.24"/>
    <n v="0"/>
    <n v="0"/>
    <n v="5764.6"/>
    <n v="-5781.09"/>
    <n v="0"/>
    <n v="-5781.09"/>
    <n v="891954.86"/>
    <b v="0"/>
    <n v="0"/>
    <n v="0"/>
    <n v="0"/>
    <n v="0"/>
    <n v="0"/>
  </r>
  <r>
    <x v="6"/>
    <x v="3"/>
    <s v="202501"/>
    <n v="15"/>
    <n v="1728486.07"/>
    <n v="-5.4836952223261647E-2"/>
    <s v="CohortTrend"/>
    <n v="0"/>
    <s v="NoMatch_ERROR"/>
    <n v="0.20555958035861729"/>
    <s v="CohortTrend"/>
    <n v="1.417657788534735E-2"/>
    <s v="SegMedian"/>
    <n v="2.8893095231984241E-5"/>
    <s v="CohortAvg"/>
    <n v="0"/>
    <s v="NoMatch_ERROR"/>
    <n v="0"/>
    <s v="NoMatch_ERROR"/>
    <n v="0"/>
    <s v="NoMatch_ERROR"/>
    <n v="0"/>
    <n v="-94784.91"/>
    <n v="0"/>
    <n v="29608.91"/>
    <n v="0"/>
    <n v="-49.94"/>
    <n v="0"/>
    <n v="0"/>
    <n v="1663260.13"/>
    <n v="0.15187100000000001"/>
    <n v="1"/>
    <n v="0.15187100000000001"/>
    <s v="CohortTrend"/>
    <m/>
    <m/>
    <m/>
    <m/>
    <m/>
    <m/>
    <m/>
    <m/>
    <n v="252601.09"/>
    <n v="242528.01"/>
    <n v="10073.07"/>
    <b v="0"/>
    <n v="0"/>
    <n v="0.78500000000000003"/>
    <n v="0.24"/>
    <n v="0"/>
    <n v="0"/>
    <n v="10073.07"/>
    <n v="-10123.01"/>
    <n v="0"/>
    <n v="-10123.01"/>
    <n v="1410659.04"/>
    <b v="0"/>
    <n v="0"/>
    <n v="0"/>
    <n v="0"/>
    <n v="0"/>
    <n v="0"/>
  </r>
  <r>
    <x v="6"/>
    <x v="3"/>
    <s v="202502"/>
    <n v="14"/>
    <n v="1907815.97"/>
    <n v="-5.5152108168360227E-2"/>
    <s v="CohortTrend"/>
    <n v="0"/>
    <s v="NoMatch_ERROR"/>
    <n v="0.2083298664973719"/>
    <s v="CohortTrend"/>
    <n v="9.7489647405520387E-3"/>
    <s v="SegMedian"/>
    <n v="2.8264560297009219E-4"/>
    <s v="CohortAvg"/>
    <n v="0"/>
    <s v="NoMatch_ERROR"/>
    <n v="0"/>
    <s v="NoMatch_ERROR"/>
    <n v="0"/>
    <s v="NoMatch_ERROR"/>
    <n v="0"/>
    <n v="-105220.07"/>
    <n v="0"/>
    <n v="33121.25"/>
    <n v="0"/>
    <n v="-539.24"/>
    <n v="0"/>
    <n v="0"/>
    <n v="1835177.92"/>
    <n v="0.13661499999999999"/>
    <n v="1"/>
    <n v="0.13661499999999999"/>
    <s v="CohortTrend"/>
    <m/>
    <m/>
    <m/>
    <m/>
    <m/>
    <m/>
    <m/>
    <m/>
    <n v="250712.13"/>
    <n v="240248.63"/>
    <n v="10463.5"/>
    <b v="0"/>
    <n v="0"/>
    <n v="0.78500000000000003"/>
    <n v="0.24"/>
    <n v="0"/>
    <n v="0"/>
    <n v="10463.5"/>
    <n v="-11002.73"/>
    <n v="0"/>
    <n v="-11002.73"/>
    <n v="1584465.79"/>
    <b v="0"/>
    <n v="0"/>
    <n v="0"/>
    <n v="0"/>
    <n v="0"/>
    <n v="0"/>
  </r>
  <r>
    <x v="6"/>
    <x v="3"/>
    <s v="202503"/>
    <n v="13"/>
    <n v="2145167.2000000002"/>
    <n v="-4.930021751286548E-2"/>
    <s v="CohortTrend"/>
    <n v="0"/>
    <s v="NoMatch_ERROR"/>
    <n v="0.2278915502386421"/>
    <s v="CohortTrend"/>
    <n v="4.6176837495393924E-3"/>
    <s v="SegMedian"/>
    <n v="3.1667037904350739E-6"/>
    <s v="CohortAvg"/>
    <n v="0"/>
    <s v="NoMatch_ERROR"/>
    <n v="0"/>
    <s v="NoMatch_ERROR"/>
    <n v="0"/>
    <s v="NoMatch_ERROR"/>
    <n v="0"/>
    <n v="-105757.21"/>
    <n v="0"/>
    <n v="40738.79"/>
    <n v="0"/>
    <n v="-6.79"/>
    <n v="0"/>
    <n v="0"/>
    <n v="2080141.99"/>
    <n v="0.105417"/>
    <n v="1"/>
    <n v="0.105417"/>
    <s v="CohortTrend"/>
    <m/>
    <m/>
    <m/>
    <m/>
    <m/>
    <m/>
    <m/>
    <m/>
    <n v="219281.71"/>
    <n v="206750.91"/>
    <n v="12530.8"/>
    <b v="0"/>
    <n v="0"/>
    <n v="0.78500000000000003"/>
    <n v="0.24"/>
    <n v="0"/>
    <n v="0"/>
    <n v="12530.8"/>
    <n v="-12537.59"/>
    <n v="0"/>
    <n v="-12537.59"/>
    <n v="1860860.28"/>
    <b v="0"/>
    <n v="0"/>
    <n v="0"/>
    <n v="0"/>
    <n v="0"/>
    <n v="0"/>
  </r>
  <r>
    <x v="6"/>
    <x v="3"/>
    <s v="202504"/>
    <n v="12"/>
    <n v="1927565.63"/>
    <n v="-5.3794282742542818E-2"/>
    <s v="DonorCohort:202405"/>
    <n v="0"/>
    <s v="NoMatch_ERROR"/>
    <n v="0.21368030197529381"/>
    <s v="DonorCohort:202405"/>
    <n v="2.1791689037598898E-3"/>
    <s v="SegMedian"/>
    <n v="5.7200341875772486E-7"/>
    <s v="CohortAvg"/>
    <n v="0"/>
    <s v="NoMatch_ERROR"/>
    <n v="0"/>
    <s v="NoMatch_ERROR"/>
    <n v="0"/>
    <s v="NoMatch_ERROR"/>
    <n v="0"/>
    <n v="-103692.01"/>
    <n v="0"/>
    <n v="34323.57"/>
    <n v="0"/>
    <n v="-1.1000000000000001"/>
    <n v="0"/>
    <n v="0"/>
    <n v="1858196.09"/>
    <n v="0.111412"/>
    <n v="1"/>
    <n v="0.111412"/>
    <s v="CohortTrend"/>
    <m/>
    <m/>
    <m/>
    <m/>
    <m/>
    <m/>
    <m/>
    <m/>
    <n v="207025.56"/>
    <n v="195207.17"/>
    <n v="11818.39"/>
    <b v="0"/>
    <n v="0"/>
    <n v="0.78500000000000003"/>
    <n v="0.24"/>
    <n v="0"/>
    <n v="0"/>
    <n v="11818.39"/>
    <n v="-11819.49"/>
    <n v="0"/>
    <n v="-11819.49"/>
    <n v="1651170.53"/>
    <b v="0"/>
    <n v="0"/>
    <n v="0"/>
    <n v="0"/>
    <n v="0"/>
    <n v="0"/>
  </r>
  <r>
    <x v="6"/>
    <x v="3"/>
    <s v="202505"/>
    <n v="11"/>
    <n v="1977552.92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369.23"/>
    <n v="0"/>
    <n v="35931.870000000003"/>
    <n v="0"/>
    <n v="0"/>
    <n v="0"/>
    <n v="0"/>
    <n v="1905115.55"/>
    <n v="5.4975999999999997E-2"/>
    <n v="1"/>
    <n v="5.4975999999999997E-2"/>
    <s v="CohortTrend"/>
    <m/>
    <m/>
    <m/>
    <m/>
    <m/>
    <m/>
    <m/>
    <m/>
    <n v="104735.44"/>
    <n v="99015.73"/>
    <n v="5719.71"/>
    <b v="0"/>
    <n v="0"/>
    <n v="0.78500000000000003"/>
    <n v="0.24"/>
    <n v="0"/>
    <n v="0"/>
    <n v="5719.71"/>
    <n v="-5719.71"/>
    <n v="0"/>
    <n v="-5719.71"/>
    <n v="1800380.11"/>
    <b v="0"/>
    <n v="0"/>
    <n v="0"/>
    <n v="0"/>
    <n v="0"/>
    <n v="0"/>
  </r>
  <r>
    <x v="6"/>
    <x v="3"/>
    <s v="202506"/>
    <n v="10"/>
    <n v="2262696.37"/>
    <n v="-5.0435833008432518E-2"/>
    <s v="DonorCohort:202405"/>
    <n v="0"/>
    <s v="NoMatch_ERROR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14120.98"/>
    <n v="0"/>
    <n v="40190.870000000003"/>
    <n v="0"/>
    <n v="-2.17"/>
    <n v="0"/>
    <n v="0"/>
    <n v="2188764.09"/>
    <n v="5.8880000000000002E-2"/>
    <n v="1"/>
    <n v="5.8880000000000002E-2"/>
    <s v="CohortTrend"/>
    <m/>
    <m/>
    <m/>
    <m/>
    <m/>
    <m/>
    <m/>
    <m/>
    <n v="128874.87"/>
    <n v="120220.92"/>
    <n v="8653.9500000000007"/>
    <b v="0"/>
    <n v="0"/>
    <n v="0.78500000000000003"/>
    <n v="0.24"/>
    <n v="0"/>
    <n v="0"/>
    <n v="8653.9500000000007"/>
    <n v="-8656.1200000000008"/>
    <n v="0"/>
    <n v="-8656.1200000000008"/>
    <n v="2059889.23"/>
    <b v="0"/>
    <n v="0"/>
    <n v="0"/>
    <n v="0"/>
    <n v="0"/>
    <n v="0"/>
  </r>
  <r>
    <x v="6"/>
    <x v="3"/>
    <s v="202507"/>
    <n v="9"/>
    <n v="2583076.85"/>
    <n v="-5.7121948926895393E-2"/>
    <s v="DonorCohort:202405"/>
    <n v="0"/>
    <s v="NoMatch_ERROR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47550.38"/>
    <n v="0"/>
    <n v="49125.279999999999"/>
    <n v="0"/>
    <n v="-0.36"/>
    <n v="0"/>
    <n v="0"/>
    <n v="2484651.39"/>
    <n v="5.7482999999999999E-2"/>
    <n v="1"/>
    <n v="5.7482999999999999E-2"/>
    <s v="CohortTrend"/>
    <m/>
    <m/>
    <m/>
    <m/>
    <m/>
    <m/>
    <m/>
    <m/>
    <n v="142824.13"/>
    <n v="130326.72"/>
    <n v="12497.42"/>
    <b v="0"/>
    <n v="0"/>
    <n v="0.78500000000000003"/>
    <n v="0.24"/>
    <n v="0"/>
    <n v="0"/>
    <n v="12497.42"/>
    <n v="-12497.78"/>
    <n v="0"/>
    <n v="-12497.78"/>
    <n v="2341827.2599999998"/>
    <b v="0"/>
    <n v="0"/>
    <n v="0"/>
    <n v="0"/>
    <n v="0"/>
    <n v="0"/>
  </r>
  <r>
    <x v="6"/>
    <x v="3"/>
    <s v="202508"/>
    <n v="8"/>
    <n v="2731016.1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37711.69"/>
    <n v="0"/>
    <n v="51426.06"/>
    <n v="0"/>
    <n v="0"/>
    <n v="0"/>
    <n v="0"/>
    <n v="2644730.4700000002"/>
    <n v="4.7019999999999999E-2"/>
    <n v="1"/>
    <n v="4.7019999999999999E-2"/>
    <s v="CohortTrend"/>
    <m/>
    <m/>
    <m/>
    <m/>
    <m/>
    <m/>
    <m/>
    <m/>
    <n v="124355.08"/>
    <n v="110431.34"/>
    <n v="13923.74"/>
    <b v="0"/>
    <n v="0"/>
    <n v="0.78500000000000003"/>
    <n v="0.24"/>
    <n v="0"/>
    <n v="0"/>
    <n v="13923.74"/>
    <n v="-13923.74"/>
    <n v="0"/>
    <n v="-13923.74"/>
    <n v="2520375.4"/>
    <b v="0"/>
    <n v="0"/>
    <n v="0"/>
    <n v="0"/>
    <n v="0"/>
    <n v="0"/>
  </r>
  <r>
    <x v="6"/>
    <x v="3"/>
    <s v="202509"/>
    <n v="7"/>
    <n v="2502396.37"/>
    <n v="-4.0546467801844427E-2"/>
    <s v="DonorCohort:202404"/>
    <n v="-1.91546436894552E-2"/>
    <s v="DonorCohort:202404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01463.33"/>
    <n v="-47932.51"/>
    <n v="45882.14"/>
    <n v="0"/>
    <n v="-2.48"/>
    <n v="0"/>
    <n v="0"/>
    <n v="2398880.19"/>
    <n v="3.3163999999999999E-2"/>
    <n v="1"/>
    <n v="3.3163999999999999E-2"/>
    <s v="CohortTrend"/>
    <m/>
    <m/>
    <m/>
    <m/>
    <m/>
    <m/>
    <m/>
    <m/>
    <n v="79555.399999999994"/>
    <n v="70152.399999999994"/>
    <n v="9403"/>
    <b v="0"/>
    <n v="0"/>
    <n v="0.78500000000000003"/>
    <n v="0.24"/>
    <n v="0"/>
    <n v="0"/>
    <n v="9403"/>
    <n v="-9405.48"/>
    <n v="0"/>
    <n v="-9405.48"/>
    <n v="2319324.7799999998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.271754"/>
    <n v="1"/>
    <n v="0.271754"/>
    <s v="CohortAvg"/>
    <m/>
    <m/>
    <m/>
    <m/>
    <m/>
    <m/>
    <m/>
    <m/>
    <n v="364421.58"/>
    <n v="408937.95"/>
    <n v="-44516.37"/>
    <b v="0"/>
    <n v="0"/>
    <n v="0.78500000000000003"/>
    <n v="0.24"/>
    <n v="0"/>
    <n v="0"/>
    <n v="-44516.37"/>
    <n v="44478.720000000001"/>
    <n v="0"/>
    <n v="44478.720000000001"/>
    <n v="976578.44"/>
    <b v="0"/>
    <n v="0"/>
    <n v="0"/>
    <n v="0"/>
    <n v="0"/>
    <n v="0"/>
  </r>
  <r>
    <x v="6"/>
    <x v="4"/>
    <s v="202201"/>
    <n v="43"/>
    <n v="66988.710000000006"/>
    <n v="-9.5292084230620036E-2"/>
    <s v="CohortAvg"/>
    <n v="-9.5425036632373617E-3"/>
    <s v="CohortAvg"/>
    <n v="0.1004450638476051"/>
    <s v="CohortAvg"/>
    <n v="0"/>
    <s v="SegMedian"/>
    <n v="7.4167632533940358E-6"/>
    <s v="CohortAvg"/>
    <n v="0"/>
    <s v="NoMatch_ERROR"/>
    <n v="0"/>
    <s v="NoMatch_ERROR"/>
    <n v="0"/>
    <s v="NoMatch_ERROR"/>
    <n v="0"/>
    <n v="-6383.49"/>
    <n v="-639.24"/>
    <n v="560.72"/>
    <n v="0"/>
    <n v="-0.5"/>
    <n v="0"/>
    <n v="0"/>
    <n v="60526.21"/>
    <n v="3.2939000000000003E-2"/>
    <n v="1"/>
    <n v="3.4917999999999998E-2"/>
    <s v="CohortAvg"/>
    <m/>
    <m/>
    <m/>
    <m/>
    <m/>
    <m/>
    <m/>
    <m/>
    <n v="2113.4699999999998"/>
    <n v="2339.13"/>
    <n v="-225.66"/>
    <b v="0"/>
    <n v="0"/>
    <n v="0.78500000000000003"/>
    <n v="0.24"/>
    <n v="0"/>
    <n v="0"/>
    <n v="-225.66"/>
    <n v="225.16"/>
    <n v="0"/>
    <n v="225.16"/>
    <n v="58412.73"/>
    <b v="0"/>
    <n v="0"/>
    <n v="0"/>
    <n v="0"/>
    <n v="0"/>
    <n v="0"/>
  </r>
  <r>
    <x v="6"/>
    <x v="4"/>
    <s v="202405"/>
    <n v="23"/>
    <n v="4762.99"/>
    <n v="3.181382026925722E-3"/>
    <s v="CohortTrend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15.15"/>
    <n v="-49.77"/>
    <n v="47.99"/>
    <n v="0"/>
    <n v="0"/>
    <n v="0"/>
    <n v="0"/>
    <n v="4746.060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46.0600000000004"/>
    <b v="0"/>
    <n v="0"/>
    <n v="0"/>
    <n v="0"/>
    <n v="0"/>
    <n v="0"/>
  </r>
  <r>
    <x v="6"/>
    <x v="4"/>
    <s v="202407"/>
    <n v="21"/>
    <n v="2144.4"/>
    <n v="-6.1821162212938902E-2"/>
    <s v="CohortTrend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32.57"/>
    <n v="-22.48"/>
    <n v="21.44"/>
    <n v="0"/>
    <n v="0"/>
    <n v="0"/>
    <n v="0"/>
    <n v="2010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0.79"/>
    <b v="0"/>
    <n v="0"/>
    <n v="0"/>
    <n v="0"/>
    <n v="0"/>
    <n v="0"/>
  </r>
  <r>
    <x v="6"/>
    <x v="4"/>
    <s v="202409"/>
    <n v="19"/>
    <n v="7585.25"/>
    <n v="-4.957376599889006E-2"/>
    <s v="CohortTrend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76.03"/>
    <n v="-79.3"/>
    <n v="76.14"/>
    <n v="0"/>
    <n v="0"/>
    <n v="0"/>
    <n v="0"/>
    <n v="7206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06.06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25964.27"/>
    <n v="0"/>
    <s v="DonorCohort_NoData_ERROR:202404"/>
    <n v="0"/>
    <s v="DonorCohort_NoData_ERROR:202404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3.74"/>
    <n v="0"/>
    <n v="0"/>
    <n v="0"/>
    <n v="0"/>
    <n v="26228.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228.01"/>
    <b v="0"/>
    <n v="0"/>
    <n v="0"/>
    <n v="0"/>
    <n v="0"/>
    <n v="0"/>
  </r>
  <r>
    <x v="7"/>
    <x v="0"/>
    <s v="201912"/>
    <n v="77"/>
    <n v="273963.89"/>
    <n v="3.4782705328610053E-2"/>
    <s v="CohortTrend"/>
    <n v="1.178466415686704E-2"/>
    <s v="CohortTrend"/>
    <n v="0"/>
    <s v="CohortAvg"/>
    <n v="0"/>
    <s v="SegMedian"/>
    <n v="5.0099663245812924E-4"/>
    <s v="CohortAvg"/>
    <n v="0"/>
    <s v="NoMatch_ERROR"/>
    <n v="0"/>
    <s v="NoMatch_ERROR"/>
    <n v="0"/>
    <s v="NoMatch_ERROR"/>
    <n v="0"/>
    <n v="9529.2099999999991"/>
    <n v="3228.57"/>
    <n v="0"/>
    <n v="0"/>
    <n v="-137.25"/>
    <n v="0"/>
    <n v="0"/>
    <n v="261068.85"/>
    <n v="0.4"/>
    <n v="1"/>
    <n v="0.98561699999999997"/>
    <s v="ScaledCohortAvg(x1.000)"/>
    <m/>
    <m/>
    <m/>
    <m/>
    <m/>
    <m/>
    <m/>
    <m/>
    <n v="257313.94"/>
    <n v="270023.5"/>
    <n v="-12709.57"/>
    <b v="0"/>
    <n v="0"/>
    <n v="0.78500000000000003"/>
    <n v="0.24"/>
    <n v="0"/>
    <n v="0"/>
    <n v="-12709.57"/>
    <n v="12572.31"/>
    <n v="0"/>
    <n v="12572.31"/>
    <n v="3754.92"/>
    <b v="0"/>
    <n v="0"/>
    <n v="0"/>
    <n v="0"/>
    <n v="0"/>
    <n v="0"/>
  </r>
  <r>
    <x v="7"/>
    <x v="0"/>
    <s v="202001"/>
    <n v="76"/>
    <n v="69272.42"/>
    <n v="4.6087760573738437E-2"/>
    <s v="CohortTrend"/>
    <n v="1.088431056550203E-2"/>
    <s v="CohortTrend"/>
    <n v="0"/>
    <s v="CohortAvg"/>
    <n v="0"/>
    <s v="SegMedian"/>
    <n v="3.4179323381251033E-4"/>
    <s v="CohortAvg"/>
    <n v="0"/>
    <s v="NoMatch_ERROR"/>
    <n v="0"/>
    <s v="NoMatch_ERROR"/>
    <n v="0"/>
    <s v="NoMatch_ERROR"/>
    <n v="0"/>
    <n v="3192.61"/>
    <n v="753.98"/>
    <n v="0"/>
    <n v="0"/>
    <n v="-23.68"/>
    <n v="0"/>
    <n v="0"/>
    <n v="65302.15"/>
    <n v="0.4"/>
    <n v="1"/>
    <n v="0.99462600000000001"/>
    <s v="ScaledCohortAvg(x1.000)"/>
    <m/>
    <m/>
    <m/>
    <m/>
    <m/>
    <m/>
    <m/>
    <m/>
    <n v="64951.23"/>
    <n v="68900.160000000003"/>
    <n v="-3948.93"/>
    <b v="0"/>
    <n v="0"/>
    <n v="0.78500000000000003"/>
    <n v="0.24"/>
    <n v="0"/>
    <n v="0"/>
    <n v="-3948.93"/>
    <n v="3925.26"/>
    <n v="0"/>
    <n v="3925.26"/>
    <n v="350.92"/>
    <b v="0"/>
    <n v="0"/>
    <n v="0"/>
    <n v="0"/>
    <n v="0"/>
    <n v="0"/>
  </r>
  <r>
    <x v="7"/>
    <x v="0"/>
    <s v="202101"/>
    <n v="64"/>
    <n v="770230.58"/>
    <n v="5.1937949735974404E-3"/>
    <s v="CohortTrend"/>
    <n v="7.0539824352130187E-3"/>
    <s v="CohortTrend"/>
    <n v="0"/>
    <s v="CohortAvg"/>
    <n v="0"/>
    <s v="SegMedian"/>
    <n v="3.5535524688053328E-4"/>
    <s v="CohortAvg"/>
    <n v="0"/>
    <s v="NoMatch_ERROR"/>
    <n v="0"/>
    <s v="NoMatch_ERROR"/>
    <n v="0"/>
    <s v="NoMatch_ERROR"/>
    <n v="0"/>
    <n v="4000.42"/>
    <n v="5433.19"/>
    <n v="0"/>
    <n v="0"/>
    <n v="-273.70999999999998"/>
    <n v="0"/>
    <n v="0"/>
    <n v="760523.27"/>
    <n v="0.4"/>
    <n v="1"/>
    <n v="0.97971399999999997"/>
    <s v="ScaledCohortAvg(x1.000)"/>
    <m/>
    <m/>
    <m/>
    <m/>
    <m/>
    <m/>
    <m/>
    <m/>
    <n v="745095.56"/>
    <n v="754605.96"/>
    <n v="-9510.4"/>
    <b v="0"/>
    <n v="0"/>
    <n v="0.78500000000000003"/>
    <n v="0.24"/>
    <n v="0"/>
    <n v="0"/>
    <n v="-9510.4"/>
    <n v="9236.69"/>
    <n v="0"/>
    <n v="9236.69"/>
    <n v="15427.71"/>
    <b v="0"/>
    <n v="0"/>
    <n v="0"/>
    <n v="0"/>
    <n v="0"/>
    <n v="0"/>
  </r>
  <r>
    <x v="7"/>
    <x v="0"/>
    <s v="202201"/>
    <n v="44"/>
    <n v="445525.36"/>
    <n v="-0.1220217130350293"/>
    <s v="CohortTrend"/>
    <n v="-6.4975871789788734E-3"/>
    <s v="CohortTrend"/>
    <n v="3.3208167031811321E-2"/>
    <s v="CohortAvg"/>
    <n v="6.7305021676291099E-2"/>
    <s v="SegMedian"/>
    <n v="3.411184444417827E-3"/>
    <s v="CohortAvg"/>
    <n v="0"/>
    <s v="NoMatch_ERROR"/>
    <n v="0"/>
    <s v="NoMatch_ERROR"/>
    <n v="0"/>
    <s v="NoMatch_ERROR"/>
    <n v="0"/>
    <n v="-54363.77"/>
    <n v="-2894.84"/>
    <n v="1232.92"/>
    <n v="0"/>
    <n v="-1519.77"/>
    <n v="0"/>
    <n v="0"/>
    <n v="387979.91"/>
    <n v="0.4"/>
    <n v="1"/>
    <n v="0.60812900000000003"/>
    <s v="CohortTrend"/>
    <m/>
    <m/>
    <m/>
    <m/>
    <m/>
    <m/>
    <m/>
    <m/>
    <n v="235942"/>
    <n v="270937.08"/>
    <n v="-34995.08"/>
    <b v="0"/>
    <n v="0"/>
    <n v="0.78500000000000003"/>
    <n v="0.24"/>
    <n v="0"/>
    <n v="0"/>
    <n v="-34995.08"/>
    <n v="33475.31"/>
    <n v="0"/>
    <n v="33475.31"/>
    <n v="152037.91"/>
    <b v="0"/>
    <n v="0"/>
    <n v="0"/>
    <n v="0"/>
    <n v="0"/>
    <n v="0"/>
  </r>
  <r>
    <x v="7"/>
    <x v="0"/>
    <s v="202301"/>
    <n v="35"/>
    <n v="3377875.52"/>
    <n v="-8.1249323971312903E-2"/>
    <s v="CohortTrend"/>
    <n v="-1.344792547697277E-2"/>
    <s v="CohortTrend"/>
    <n v="0.15461838902048231"/>
    <s v="CohortTrend"/>
    <n v="4.0100329648797992E-2"/>
    <s v="SegMedian"/>
    <n v="1.7212506876628189E-4"/>
    <s v="CohortAvg"/>
    <n v="0"/>
    <s v="NoMatch_ERROR"/>
    <n v="0"/>
    <s v="NoMatch_ERROR"/>
    <n v="0"/>
    <s v="NoMatch_ERROR"/>
    <n v="0"/>
    <n v="-274450.09999999998"/>
    <n v="-45425.42"/>
    <n v="43523.47"/>
    <n v="0"/>
    <n v="-581.41999999999996"/>
    <n v="0"/>
    <n v="0"/>
    <n v="3100942.06"/>
    <n v="0.4"/>
    <n v="1"/>
    <n v="0.4"/>
    <s v="CohortTrend"/>
    <m/>
    <m/>
    <m/>
    <m/>
    <m/>
    <m/>
    <m/>
    <m/>
    <n v="1240376.82"/>
    <n v="1351150.21"/>
    <n v="-110773.39"/>
    <b v="0"/>
    <n v="0"/>
    <n v="0.78500000000000003"/>
    <n v="0.24"/>
    <n v="0"/>
    <n v="0"/>
    <n v="-110773.39"/>
    <n v="110191.97"/>
    <n v="0"/>
    <n v="110191.97"/>
    <n v="1860565.24"/>
    <b v="0"/>
    <n v="0"/>
    <n v="0"/>
    <n v="0"/>
    <n v="0"/>
    <n v="0"/>
  </r>
  <r>
    <x v="7"/>
    <x v="0"/>
    <s v="202404"/>
    <n v="25"/>
    <n v="736280.19"/>
    <n v="-7.7939628035435277E-2"/>
    <s v="CohortTrend"/>
    <n v="-2.0007023047432869E-2"/>
    <s v="CohortTrend"/>
    <n v="0.2029427412165882"/>
    <s v="CohortTrend"/>
    <n v="6.5483574086924359E-2"/>
    <s v="SegMedian"/>
    <n v="1.2903942198343009E-4"/>
    <s v="CohortAvg"/>
    <n v="0"/>
    <s v="NoMatch_ERROR"/>
    <n v="0"/>
    <s v="NoMatch_ERROR"/>
    <n v="0"/>
    <s v="NoMatch_ERROR"/>
    <n v="0"/>
    <n v="-57385.4"/>
    <n v="-14730.77"/>
    <n v="12451.89"/>
    <n v="0"/>
    <n v="-95.01"/>
    <n v="0"/>
    <n v="0"/>
    <n v="676520.9"/>
    <n v="0.4"/>
    <n v="1"/>
    <n v="0.4"/>
    <s v="CohortTrend"/>
    <m/>
    <m/>
    <m/>
    <m/>
    <m/>
    <m/>
    <m/>
    <m/>
    <n v="270608.36"/>
    <n v="294512.08"/>
    <n v="-23903.72"/>
    <b v="0"/>
    <n v="0"/>
    <n v="0.78500000000000003"/>
    <n v="0.24"/>
    <n v="0"/>
    <n v="0"/>
    <n v="-23903.72"/>
    <n v="23808.71"/>
    <n v="0"/>
    <n v="23808.71"/>
    <n v="405912.54"/>
    <b v="0"/>
    <n v="0"/>
    <n v="0"/>
    <n v="0"/>
    <n v="0"/>
    <n v="0"/>
  </r>
  <r>
    <x v="7"/>
    <x v="0"/>
    <s v="202405"/>
    <n v="24"/>
    <n v="956686.95"/>
    <n v="-6.260431585192909E-2"/>
    <s v="CohortTrend"/>
    <n v="-1.9878279133426269E-2"/>
    <s v="CohortTrend"/>
    <n v="0.20693293883143021"/>
    <s v="CohortTrend"/>
    <n v="4.7724358535564788E-2"/>
    <s v="SegMedian"/>
    <n v="1.6107482051568939E-4"/>
    <s v="CohortAvg"/>
    <n v="0"/>
    <s v="NoMatch_ERROR"/>
    <n v="0"/>
    <s v="NoMatch_ERROR"/>
    <n v="0"/>
    <s v="NoMatch_ERROR"/>
    <n v="0"/>
    <n v="-59892.73"/>
    <n v="-19017.29"/>
    <n v="16497.5"/>
    <n v="0"/>
    <n v="-154.1"/>
    <n v="0"/>
    <n v="0"/>
    <n v="894120.34"/>
    <n v="0.4"/>
    <n v="1"/>
    <n v="0.4"/>
    <s v="CohortTrend"/>
    <m/>
    <m/>
    <m/>
    <m/>
    <m/>
    <m/>
    <m/>
    <m/>
    <n v="357648.14"/>
    <n v="382674.78"/>
    <n v="-25026.65"/>
    <b v="0"/>
    <n v="0"/>
    <n v="0.78500000000000003"/>
    <n v="0.24"/>
    <n v="0"/>
    <n v="0"/>
    <n v="-25026.65"/>
    <n v="24872.55"/>
    <n v="0"/>
    <n v="24872.55"/>
    <n v="536472.19999999995"/>
    <b v="0"/>
    <n v="0"/>
    <n v="0"/>
    <n v="0"/>
    <n v="0"/>
    <n v="0"/>
  </r>
  <r>
    <x v="7"/>
    <x v="0"/>
    <s v="202406"/>
    <n v="23"/>
    <n v="1384256.64"/>
    <n v="-5.7509918826140129E-2"/>
    <s v="CohortTrend"/>
    <n v="-2.1145589151024342E-2"/>
    <s v="CohortTrend"/>
    <n v="0.22696319670488299"/>
    <s v="CohortTrend"/>
    <n v="4.1778173948352128E-2"/>
    <s v="SegMedian"/>
    <n v="5.4337589081298049E-5"/>
    <s v="CohortAvg"/>
    <n v="0"/>
    <s v="NoMatch_ERROR"/>
    <n v="0"/>
    <s v="NoMatch_ERROR"/>
    <n v="0"/>
    <s v="NoMatch_ERROR"/>
    <n v="0"/>
    <n v="-79608.490000000005"/>
    <n v="-29270.92"/>
    <n v="26181.279999999999"/>
    <n v="0"/>
    <n v="-75.22"/>
    <n v="0"/>
    <n v="0"/>
    <n v="1301483.29"/>
    <n v="0.4"/>
    <n v="1"/>
    <n v="0.4"/>
    <s v="CohortTrend"/>
    <m/>
    <m/>
    <m/>
    <m/>
    <m/>
    <m/>
    <m/>
    <m/>
    <n v="520593.32"/>
    <n v="553702.66"/>
    <n v="-33109.339999999997"/>
    <b v="0"/>
    <n v="0"/>
    <n v="0.78500000000000003"/>
    <n v="0.24"/>
    <n v="0"/>
    <n v="0"/>
    <n v="-33109.339999999997"/>
    <n v="33034.120000000003"/>
    <n v="0"/>
    <n v="33034.120000000003"/>
    <n v="780889.97"/>
    <b v="0"/>
    <n v="0"/>
    <n v="0"/>
    <n v="0"/>
    <n v="0"/>
    <n v="0"/>
  </r>
  <r>
    <x v="7"/>
    <x v="0"/>
    <s v="202407"/>
    <n v="22"/>
    <n v="1443037.51"/>
    <n v="-5.6406591689223143E-2"/>
    <s v="CohortTrend"/>
    <n v="-2.3184688310037289E-2"/>
    <s v="CohortTrend"/>
    <n v="0.23836509174152989"/>
    <s v="CohortTrend"/>
    <n v="6.6253594500773283E-2"/>
    <s v="SegMedian"/>
    <n v="7.3057739181084833E-5"/>
    <s v="CohortAvg"/>
    <n v="0"/>
    <s v="NoMatch_ERROR"/>
    <n v="0"/>
    <s v="NoMatch_ERROR"/>
    <n v="0"/>
    <s v="NoMatch_ERROR"/>
    <n v="0"/>
    <n v="-81396.83"/>
    <n v="-33456.370000000003"/>
    <n v="28664.15"/>
    <n v="0"/>
    <n v="-105.43"/>
    <n v="0"/>
    <n v="0"/>
    <n v="1356743.03"/>
    <n v="0.4"/>
    <n v="1"/>
    <n v="0.39577000000000001"/>
    <s v="CohortTrend"/>
    <m/>
    <m/>
    <m/>
    <m/>
    <m/>
    <m/>
    <m/>
    <m/>
    <n v="536958.28"/>
    <n v="545136.37"/>
    <n v="-8178.1"/>
    <b v="0"/>
    <n v="0"/>
    <n v="0.78500000000000003"/>
    <n v="0.24"/>
    <n v="0"/>
    <n v="0"/>
    <n v="-8178.1"/>
    <n v="8072.67"/>
    <n v="0"/>
    <n v="8072.67"/>
    <n v="819784.75"/>
    <b v="0"/>
    <n v="0"/>
    <n v="0"/>
    <n v="0"/>
    <n v="0"/>
    <n v="0"/>
  </r>
  <r>
    <x v="7"/>
    <x v="0"/>
    <s v="202408"/>
    <n v="21"/>
    <n v="1377465.88"/>
    <n v="-7.1379738604270271E-2"/>
    <s v="CohortTrend"/>
    <n v="-2.1674582735045571E-2"/>
    <s v="CohortTrend"/>
    <n v="0.2165057939173905"/>
    <s v="CohortTrend"/>
    <n v="4.0100329648797992E-2"/>
    <s v="SegMedian"/>
    <n v="1.2830125074853629E-4"/>
    <s v="CohortAvg"/>
    <n v="0"/>
    <s v="NoMatch_ERROR"/>
    <n v="0"/>
    <s v="NoMatch_ERROR"/>
    <n v="0"/>
    <s v="NoMatch_ERROR"/>
    <n v="0"/>
    <n v="-98323.15"/>
    <n v="-29856"/>
    <n v="24852.45"/>
    <n v="0"/>
    <n v="-176.73"/>
    <n v="0"/>
    <n v="0"/>
    <n v="1273962.44"/>
    <n v="0.4"/>
    <n v="1"/>
    <n v="0.397457"/>
    <s v="CohortTrend"/>
    <m/>
    <m/>
    <m/>
    <m/>
    <m/>
    <m/>
    <m/>
    <m/>
    <n v="506345.74"/>
    <n v="522689.55"/>
    <n v="-16343.82"/>
    <b v="0"/>
    <n v="0"/>
    <n v="0.78500000000000003"/>
    <n v="0.24"/>
    <n v="0"/>
    <n v="0"/>
    <n v="-16343.82"/>
    <n v="16167.09"/>
    <n v="0"/>
    <n v="16167.09"/>
    <n v="767616.7"/>
    <b v="0"/>
    <n v="0"/>
    <n v="0"/>
    <n v="0"/>
    <n v="0"/>
    <n v="0"/>
  </r>
  <r>
    <x v="7"/>
    <x v="0"/>
    <s v="202409"/>
    <n v="20"/>
    <n v="1335395.79"/>
    <n v="-7.7239990563575861E-2"/>
    <s v="CohortTrend"/>
    <n v="-2.4784925808806129E-2"/>
    <s v="CohortTrend"/>
    <n v="0.2341231240735292"/>
    <s v="CohortTrend"/>
    <n v="4.9874800941613048E-2"/>
    <s v="SegMedian"/>
    <n v="3.0533811447536652E-4"/>
    <s v="CohortAvg"/>
    <n v="0"/>
    <s v="NoMatch_ERROR"/>
    <n v="0"/>
    <s v="NoMatch_ERROR"/>
    <n v="0"/>
    <s v="NoMatch_ERROR"/>
    <n v="0"/>
    <n v="-103145.96"/>
    <n v="-33097.69"/>
    <n v="26053.919999999998"/>
    <n v="0"/>
    <n v="-407.75"/>
    <n v="0"/>
    <n v="0"/>
    <n v="1224798.32"/>
    <n v="0.4"/>
    <n v="1"/>
    <n v="0.36234100000000002"/>
    <s v="CohortTrend"/>
    <m/>
    <m/>
    <m/>
    <m/>
    <m/>
    <m/>
    <m/>
    <m/>
    <n v="443794.49"/>
    <n v="459831.35"/>
    <n v="-16036.86"/>
    <b v="0"/>
    <n v="0"/>
    <n v="0.78500000000000003"/>
    <n v="0.24"/>
    <n v="0"/>
    <n v="0"/>
    <n v="-16036.86"/>
    <n v="15629.11"/>
    <n v="0"/>
    <n v="15629.11"/>
    <n v="781003.83"/>
    <b v="0"/>
    <n v="0"/>
    <n v="0"/>
    <n v="0"/>
    <n v="0"/>
    <n v="0"/>
  </r>
  <r>
    <x v="7"/>
    <x v="0"/>
    <s v="202410"/>
    <n v="19"/>
    <n v="1803645.74"/>
    <n v="-7.072412014516459E-2"/>
    <s v="CohortTrend"/>
    <n v="-2.6161605228835531E-2"/>
    <s v="CohortTrend"/>
    <n v="0.23419798004309719"/>
    <s v="CohortTrend"/>
    <n v="5.7293877279496419E-2"/>
    <s v="SegMedian"/>
    <n v="9.1019359460088828E-5"/>
    <s v="CohortAvg"/>
    <n v="0"/>
    <s v="NoMatch_ERROR"/>
    <n v="0"/>
    <s v="NoMatch_ERROR"/>
    <n v="0"/>
    <s v="NoMatch_ERROR"/>
    <n v="0"/>
    <n v="-127561.26"/>
    <n v="-47186.27"/>
    <n v="35200.85"/>
    <n v="0"/>
    <n v="-164.17"/>
    <n v="0"/>
    <n v="0"/>
    <n v="1663934.9"/>
    <n v="0.4"/>
    <n v="1"/>
    <n v="0.374305"/>
    <s v="CohortTrend"/>
    <m/>
    <m/>
    <m/>
    <m/>
    <m/>
    <m/>
    <m/>
    <m/>
    <n v="622818.66"/>
    <n v="642647.46"/>
    <n v="-19828.8"/>
    <b v="0"/>
    <n v="0"/>
    <n v="0.78500000000000003"/>
    <n v="0.24"/>
    <n v="0"/>
    <n v="0"/>
    <n v="-19828.8"/>
    <n v="19664.64"/>
    <n v="0"/>
    <n v="19664.64"/>
    <n v="1041116.24"/>
    <b v="0"/>
    <n v="0"/>
    <n v="0"/>
    <n v="0"/>
    <n v="0"/>
    <n v="0"/>
  </r>
  <r>
    <x v="7"/>
    <x v="0"/>
    <s v="202411"/>
    <n v="18"/>
    <n v="1906405.55"/>
    <n v="-7.5964791691265854E-2"/>
    <s v="CohortTrend"/>
    <n v="-2.6892290474336871E-2"/>
    <s v="CohortTrend"/>
    <n v="0.25605653924530142"/>
    <s v="CohortTrend"/>
    <n v="4.1045133729763851E-2"/>
    <s v="SegMedian"/>
    <n v="4.9204088848664711E-5"/>
    <s v="CohortAvg"/>
    <n v="0"/>
    <s v="NoMatch_ERROR"/>
    <n v="0"/>
    <s v="NoMatch_ERROR"/>
    <n v="0"/>
    <s v="NoMatch_ERROR"/>
    <n v="0"/>
    <n v="-144819.70000000001"/>
    <n v="-51267.61"/>
    <n v="40678.97"/>
    <n v="0"/>
    <n v="-93.8"/>
    <n v="0"/>
    <n v="0"/>
    <n v="1750903.4"/>
    <n v="0.4"/>
    <n v="1"/>
    <n v="0.35792400000000002"/>
    <s v="CohortTrend"/>
    <m/>
    <m/>
    <m/>
    <m/>
    <m/>
    <m/>
    <m/>
    <m/>
    <n v="626689.77"/>
    <n v="648032.37"/>
    <n v="-21342.6"/>
    <b v="0"/>
    <n v="0"/>
    <n v="0.78500000000000003"/>
    <n v="0.24"/>
    <n v="0"/>
    <n v="0"/>
    <n v="-21342.6"/>
    <n v="21248.799999999999"/>
    <n v="0"/>
    <n v="21248.799999999999"/>
    <n v="1124213.6299999999"/>
    <b v="0"/>
    <n v="0"/>
    <n v="0"/>
    <n v="0"/>
    <n v="0"/>
    <n v="0"/>
  </r>
  <r>
    <x v="7"/>
    <x v="0"/>
    <s v="202412"/>
    <n v="17"/>
    <n v="2156457.98"/>
    <n v="-7.1733079931353499E-2"/>
    <s v="CohortTrend"/>
    <n v="-2.8423297962558741E-2"/>
    <s v="CohortTrend"/>
    <n v="0.26737502571212268"/>
    <s v="CohortTrend"/>
    <n v="4.516530678574069E-2"/>
    <s v="SegMedian"/>
    <n v="4.9817652970052073E-5"/>
    <s v="CohortAvg"/>
    <n v="0"/>
    <s v="NoMatch_ERROR"/>
    <n v="0"/>
    <s v="NoMatch_ERROR"/>
    <n v="0"/>
    <s v="NoMatch_ERROR"/>
    <n v="0"/>
    <n v="-154689.37"/>
    <n v="-61293.65"/>
    <n v="48048.58"/>
    <n v="0"/>
    <n v="-107.43"/>
    <n v="0"/>
    <n v="0"/>
    <n v="1988416.11"/>
    <n v="0.39535300000000001"/>
    <n v="1"/>
    <n v="0.32014399999999998"/>
    <s v="CohortTrend"/>
    <m/>
    <m/>
    <m/>
    <m/>
    <m/>
    <m/>
    <m/>
    <m/>
    <n v="636579.6"/>
    <n v="651560.95999999996"/>
    <n v="-14981.36"/>
    <b v="0"/>
    <n v="0"/>
    <n v="0.78500000000000003"/>
    <n v="0.24"/>
    <n v="0"/>
    <n v="0"/>
    <n v="-14981.36"/>
    <n v="14873.93"/>
    <n v="0"/>
    <n v="14873.93"/>
    <n v="1351836.51"/>
    <b v="0"/>
    <n v="0"/>
    <n v="0"/>
    <n v="0"/>
    <n v="0"/>
    <n v="0"/>
  </r>
  <r>
    <x v="7"/>
    <x v="0"/>
    <s v="202501"/>
    <n v="16"/>
    <n v="2453714.31"/>
    <n v="-7.0267927651978257E-2"/>
    <s v="CohortTrend"/>
    <n v="-2.754755573093581E-2"/>
    <s v="CohortTrend"/>
    <n v="0.27806189449855379"/>
    <s v="CohortTrend"/>
    <n v="4.5889544417284843E-2"/>
    <s v="SegMedian"/>
    <n v="9.1884810223475419E-5"/>
    <s v="CohortAvg"/>
    <n v="0"/>
    <s v="NoMatch_ERROR"/>
    <n v="0"/>
    <s v="NoMatch_ERROR"/>
    <n v="0"/>
    <s v="NoMatch_ERROR"/>
    <n v="0"/>
    <n v="-172417.42"/>
    <n v="-67593.83"/>
    <n v="56857.04"/>
    <n v="0"/>
    <n v="-225.46"/>
    <n v="0"/>
    <n v="0"/>
    <n v="2270334.63"/>
    <n v="0.34411199999999997"/>
    <n v="1"/>
    <n v="0.29098600000000002"/>
    <s v="CohortTrend"/>
    <m/>
    <m/>
    <m/>
    <m/>
    <m/>
    <m/>
    <m/>
    <m/>
    <n v="660636.30000000005"/>
    <n v="669830.41"/>
    <n v="-9194.1200000000008"/>
    <b v="0"/>
    <n v="0"/>
    <n v="0.78500000000000003"/>
    <n v="0.24"/>
    <n v="0"/>
    <n v="0"/>
    <n v="-9194.1200000000008"/>
    <n v="8968.66"/>
    <n v="0"/>
    <n v="8968.66"/>
    <n v="1609698.34"/>
    <b v="0"/>
    <n v="0"/>
    <n v="0"/>
    <n v="0"/>
    <n v="0"/>
    <n v="0"/>
  </r>
  <r>
    <x v="7"/>
    <x v="0"/>
    <s v="202502"/>
    <n v="15"/>
    <n v="3387991.16"/>
    <n v="-7.3217396657850028E-2"/>
    <s v="CohortTrend"/>
    <n v="-2.762390210028243E-2"/>
    <s v="CohortTrend"/>
    <n v="0.29733119732207558"/>
    <s v="CohortTrend"/>
    <n v="4.0100329648797992E-2"/>
    <s v="SegMedian"/>
    <n v="1.0966641333218769E-4"/>
    <s v="CohortAvg"/>
    <n v="0"/>
    <s v="NoMatch_ERROR"/>
    <n v="0"/>
    <s v="NoMatch_ERROR"/>
    <n v="0"/>
    <s v="NoMatch_ERROR"/>
    <n v="0"/>
    <n v="-248059.89"/>
    <n v="-93589.54"/>
    <n v="83946.29"/>
    <n v="0"/>
    <n v="-371.55"/>
    <n v="0"/>
    <n v="0"/>
    <n v="3129916.47"/>
    <n v="0.36588500000000002"/>
    <n v="1"/>
    <n v="0.29416199999999998"/>
    <s v="CohortTrend"/>
    <m/>
    <m/>
    <m/>
    <m/>
    <m/>
    <m/>
    <m/>
    <m/>
    <n v="920702.28"/>
    <n v="935634.18"/>
    <n v="-14931.91"/>
    <b v="0"/>
    <n v="0"/>
    <n v="0.78500000000000003"/>
    <n v="0.24"/>
    <n v="0"/>
    <n v="0"/>
    <n v="-14931.91"/>
    <n v="14560.36"/>
    <n v="0"/>
    <n v="14560.36"/>
    <n v="2209214.19"/>
    <b v="0"/>
    <n v="0"/>
    <n v="0"/>
    <n v="0"/>
    <n v="0"/>
    <n v="0"/>
  </r>
  <r>
    <x v="7"/>
    <x v="0"/>
    <s v="202503"/>
    <n v="14"/>
    <n v="4582026.33"/>
    <n v="-6.467589138710117E-2"/>
    <s v="CohortTrend"/>
    <n v="-2.9515764286276881E-2"/>
    <s v="CohortTrend"/>
    <n v="0.348940065230675"/>
    <s v="CohortTrend"/>
    <n v="3.3087285980126911E-2"/>
    <s v="SegMedian"/>
    <n v="8.4952404088958047E-6"/>
    <s v="CohortAvg"/>
    <n v="0"/>
    <s v="NoMatch_ERROR"/>
    <n v="0"/>
    <s v="NoMatch_ERROR"/>
    <n v="0"/>
    <s v="NoMatch_ERROR"/>
    <n v="0"/>
    <n v="-296346.64"/>
    <n v="-135242.01"/>
    <n v="133237.71"/>
    <n v="0"/>
    <n v="-38.93"/>
    <n v="0"/>
    <n v="0"/>
    <n v="4283636.47"/>
    <n v="0.34605000000000002"/>
    <n v="1"/>
    <n v="0.27063799999999999"/>
    <s v="CohortTrend"/>
    <m/>
    <m/>
    <m/>
    <m/>
    <m/>
    <m/>
    <m/>
    <m/>
    <n v="1159315.8799999999"/>
    <n v="1157595.1200000001"/>
    <n v="1720.76"/>
    <b v="0"/>
    <n v="0"/>
    <n v="0.78500000000000003"/>
    <n v="0.24"/>
    <n v="0"/>
    <n v="0"/>
    <n v="1720.76"/>
    <n v="-1759.69"/>
    <n v="0"/>
    <n v="-1759.69"/>
    <n v="3124320.59"/>
    <b v="0"/>
    <n v="0"/>
    <n v="0"/>
    <n v="0"/>
    <n v="0"/>
    <n v="0"/>
  </r>
  <r>
    <x v="7"/>
    <x v="0"/>
    <s v="202504"/>
    <n v="13"/>
    <n v="5645029.46"/>
    <n v="-6.5124475287804726E-2"/>
    <s v="CohortTrend"/>
    <n v="-3.1177329516926051E-2"/>
    <s v="CohortTrend"/>
    <n v="0.35381973961928981"/>
    <s v="CohortTrend"/>
    <n v="3.3508803456497177E-2"/>
    <s v="SegMedian"/>
    <n v="2.038679773528739E-6"/>
    <s v="CohortAvg"/>
    <n v="0"/>
    <s v="NoMatch_ERROR"/>
    <n v="0"/>
    <s v="NoMatch_ERROR"/>
    <n v="0"/>
    <s v="NoMatch_ERROR"/>
    <n v="0"/>
    <n v="-367629.58"/>
    <n v="-175996.94"/>
    <n v="166443.57"/>
    <n v="0"/>
    <n v="-11.51"/>
    <n v="0"/>
    <n v="0"/>
    <n v="5267834.99"/>
    <n v="0.30603799999999998"/>
    <n v="1"/>
    <n v="0.24997900000000001"/>
    <s v="CohortTrend"/>
    <m/>
    <m/>
    <m/>
    <m/>
    <m/>
    <m/>
    <m/>
    <m/>
    <n v="1316849.96"/>
    <n v="1309530.25"/>
    <n v="7319.7"/>
    <b v="0"/>
    <n v="0"/>
    <n v="0.78500000000000003"/>
    <n v="0.24"/>
    <n v="0"/>
    <n v="0"/>
    <n v="7319.7"/>
    <n v="-7331.21"/>
    <n v="0"/>
    <n v="-7331.21"/>
    <n v="3950985.04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0.30901000000000001"/>
    <n v="1"/>
    <n v="0.23245199999999999"/>
    <s v="CohortTrend"/>
    <m/>
    <m/>
    <m/>
    <m/>
    <m/>
    <m/>
    <m/>
    <m/>
    <n v="1328619.79"/>
    <n v="1324244.47"/>
    <n v="4375.33"/>
    <b v="0"/>
    <n v="0"/>
    <n v="0.78500000000000003"/>
    <n v="0.24"/>
    <n v="0"/>
    <n v="0"/>
    <n v="4375.33"/>
    <n v="-4382.95"/>
    <n v="0"/>
    <n v="-4382.95"/>
    <n v="4387050.32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0.24176700000000001"/>
    <n v="1"/>
    <n v="0.20261999999999999"/>
    <s v="CohortTrend"/>
    <m/>
    <m/>
    <m/>
    <m/>
    <m/>
    <m/>
    <m/>
    <m/>
    <n v="1321802.68"/>
    <n v="1292382.01"/>
    <n v="29420.68"/>
    <b v="0"/>
    <n v="0"/>
    <n v="0.78500000000000003"/>
    <n v="0.24"/>
    <n v="0"/>
    <n v="0"/>
    <n v="29420.68"/>
    <n v="-29423.72"/>
    <n v="0"/>
    <n v="-29423.72"/>
    <n v="5201765.5199999996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0.18636"/>
    <n v="1"/>
    <n v="0.172347"/>
    <s v="CohortTrend"/>
    <m/>
    <m/>
    <m/>
    <m/>
    <m/>
    <m/>
    <m/>
    <m/>
    <n v="1407783.96"/>
    <n v="1364512.08"/>
    <n v="43271.88"/>
    <b v="0"/>
    <n v="0"/>
    <n v="0.78500000000000003"/>
    <n v="0.24"/>
    <n v="0"/>
    <n v="0"/>
    <n v="43271.88"/>
    <n v="-43381.62"/>
    <n v="0"/>
    <n v="-43381.62"/>
    <n v="6760550.7400000002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0.14119799999999999"/>
    <n v="1"/>
    <n v="0.14119799999999999"/>
    <s v="CohortTrend"/>
    <m/>
    <m/>
    <m/>
    <m/>
    <m/>
    <m/>
    <m/>
    <m/>
    <n v="927021.14"/>
    <n v="877362.02"/>
    <n v="49659.12"/>
    <b v="0"/>
    <n v="0"/>
    <n v="0.78500000000000003"/>
    <n v="0.24"/>
    <n v="0"/>
    <n v="0"/>
    <n v="49659.12"/>
    <n v="-49739.73"/>
    <n v="0"/>
    <n v="-49739.73"/>
    <n v="5638368.7999999998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0.126968"/>
    <n v="1"/>
    <n v="0.126968"/>
    <s v="CohortTrend"/>
    <m/>
    <m/>
    <m/>
    <m/>
    <m/>
    <m/>
    <m/>
    <m/>
    <n v="934524.06"/>
    <n v="860989.47"/>
    <n v="73534.59"/>
    <b v="0"/>
    <n v="0"/>
    <n v="0.78500000000000003"/>
    <n v="0.24"/>
    <n v="0"/>
    <n v="0"/>
    <n v="73534.59"/>
    <n v="-73571.25"/>
    <n v="0"/>
    <n v="-73571.25"/>
    <n v="6425787.0499999998"/>
    <b v="0"/>
    <n v="0"/>
    <n v="0"/>
    <n v="0"/>
    <n v="0"/>
    <n v="0"/>
  </r>
  <r>
    <x v="7"/>
    <x v="1"/>
    <s v="202301"/>
    <n v="30"/>
    <n v="989875.13"/>
    <n v="-1.580679655716127E-2"/>
    <s v="CohortTrend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5646.75"/>
    <n v="-5152.88"/>
    <n v="6931.62"/>
    <n v="0"/>
    <n v="-2.48"/>
    <n v="0"/>
    <n v="0"/>
    <n v="976004.63"/>
    <n v="0.396534"/>
    <n v="1"/>
    <n v="0.34654800000000002"/>
    <s v="CohortTrend"/>
    <m/>
    <m/>
    <m/>
    <m/>
    <m/>
    <m/>
    <m/>
    <m/>
    <n v="338232"/>
    <n v="325221.03000000003"/>
    <n v="13010.97"/>
    <b v="0"/>
    <n v="0"/>
    <n v="0.78500000000000003"/>
    <n v="0.24"/>
    <n v="0"/>
    <n v="0"/>
    <n v="13010.97"/>
    <n v="-13013.45"/>
    <n v="0"/>
    <n v="-13013.45"/>
    <n v="637772.63"/>
    <b v="0"/>
    <n v="0"/>
    <n v="0"/>
    <n v="0"/>
    <n v="0"/>
    <n v="0"/>
  </r>
  <r>
    <x v="7"/>
    <x v="1"/>
    <s v="202404"/>
    <n v="25"/>
    <n v="202324.11"/>
    <n v="-7.0278936708013579E-2"/>
    <s v="CohortTrend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4219.12"/>
    <n v="-3069.48"/>
    <n v="2529.77"/>
    <n v="0"/>
    <n v="-1.1599999999999999"/>
    <n v="0"/>
    <n v="0"/>
    <n v="187564.13"/>
    <n v="0.182807"/>
    <n v="1"/>
    <n v="0.182807"/>
    <s v="CohortTrend"/>
    <m/>
    <m/>
    <m/>
    <m/>
    <m/>
    <m/>
    <m/>
    <m/>
    <n v="34287.980000000003"/>
    <n v="35945.97"/>
    <n v="-1658"/>
    <b v="0"/>
    <n v="0"/>
    <n v="0.78500000000000003"/>
    <n v="0.24"/>
    <n v="0"/>
    <n v="0"/>
    <n v="-1658"/>
    <n v="1656.84"/>
    <n v="0"/>
    <n v="1656.84"/>
    <n v="153276.15"/>
    <b v="0"/>
    <n v="0"/>
    <n v="0"/>
    <n v="0"/>
    <n v="0"/>
    <n v="0"/>
  </r>
  <r>
    <x v="7"/>
    <x v="1"/>
    <s v="202405"/>
    <n v="24"/>
    <n v="374654.26"/>
    <n v="-2.4121746631937169E-2"/>
    <s v="CohortTrend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9037.32"/>
    <n v="-4790.26"/>
    <n v="4214.12"/>
    <n v="0"/>
    <n v="-2.33"/>
    <n v="0"/>
    <n v="0"/>
    <n v="365038.48"/>
    <n v="0.25201099999999999"/>
    <n v="1"/>
    <n v="0.25201099999999999"/>
    <s v="CohortTrend"/>
    <m/>
    <m/>
    <m/>
    <m/>
    <m/>
    <m/>
    <m/>
    <m/>
    <n v="91993.74"/>
    <n v="89373.72"/>
    <n v="2620.0300000000002"/>
    <b v="0"/>
    <n v="0"/>
    <n v="0.78500000000000003"/>
    <n v="0.24"/>
    <n v="0"/>
    <n v="0"/>
    <n v="2620.0300000000002"/>
    <n v="-2622.36"/>
    <n v="0"/>
    <n v="-2622.36"/>
    <n v="273044.74"/>
    <b v="0"/>
    <n v="0"/>
    <n v="0"/>
    <n v="0"/>
    <n v="0"/>
    <n v="0"/>
  </r>
  <r>
    <x v="7"/>
    <x v="1"/>
    <s v="202406"/>
    <n v="23"/>
    <n v="227672.95999999999"/>
    <n v="-1.426848089445798E-2"/>
    <s v="CohortTrend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248.55"/>
    <n v="-3405.37"/>
    <n v="3390.42"/>
    <n v="0"/>
    <n v="0"/>
    <n v="0"/>
    <n v="0"/>
    <n v="224409.47"/>
    <n v="5.8168999999999998E-2"/>
    <n v="1"/>
    <n v="6.0469000000000002E-2"/>
    <s v="CohortTrend"/>
    <m/>
    <m/>
    <m/>
    <m/>
    <m/>
    <m/>
    <m/>
    <m/>
    <n v="13569.86"/>
    <n v="13767.2"/>
    <n v="-197.34"/>
    <b v="0"/>
    <n v="0"/>
    <n v="0.78500000000000003"/>
    <n v="0.24"/>
    <n v="0"/>
    <n v="0"/>
    <n v="-197.34"/>
    <n v="197.34"/>
    <n v="0"/>
    <n v="197.34"/>
    <n v="210839.6"/>
    <b v="0"/>
    <n v="0"/>
    <n v="0"/>
    <n v="0"/>
    <n v="0"/>
    <n v="0"/>
  </r>
  <r>
    <x v="7"/>
    <x v="1"/>
    <s v="202407"/>
    <n v="22"/>
    <n v="337912.27"/>
    <n v="-5.0505324032443948E-2"/>
    <s v="CohortTrend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7066.37"/>
    <n v="-5171.0600000000004"/>
    <n v="4781.68"/>
    <n v="0"/>
    <n v="-0.2"/>
    <n v="0"/>
    <n v="0"/>
    <n v="320456.33"/>
    <n v="6.0679999999999998E-2"/>
    <n v="1"/>
    <n v="6.8912000000000001E-2"/>
    <s v="CohortTrend"/>
    <m/>
    <m/>
    <m/>
    <m/>
    <m/>
    <m/>
    <m/>
    <m/>
    <n v="22083.24"/>
    <n v="23286.16"/>
    <n v="-1202.92"/>
    <b v="0"/>
    <n v="0"/>
    <n v="0.78500000000000003"/>
    <n v="0.24"/>
    <n v="0"/>
    <n v="0"/>
    <n v="-1202.92"/>
    <n v="1202.72"/>
    <n v="0"/>
    <n v="1202.72"/>
    <n v="298373.08"/>
    <b v="0"/>
    <n v="0"/>
    <n v="0"/>
    <n v="0"/>
    <n v="0"/>
    <n v="0"/>
  </r>
  <r>
    <x v="7"/>
    <x v="1"/>
    <s v="202408"/>
    <n v="21"/>
    <n v="384481.22"/>
    <n v="-7.143449977180695E-2"/>
    <s v="CohortTrend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7465.22"/>
    <n v="-6338.51"/>
    <n v="5806.63"/>
    <n v="0"/>
    <n v="0"/>
    <n v="0"/>
    <n v="0"/>
    <n v="356484.11"/>
    <n v="7.0192000000000004E-2"/>
    <n v="1"/>
    <n v="9.8256999999999997E-2"/>
    <s v="CohortTrend"/>
    <m/>
    <m/>
    <m/>
    <m/>
    <m/>
    <m/>
    <m/>
    <m/>
    <n v="35027.21"/>
    <n v="37778.129999999997"/>
    <n v="-2750.92"/>
    <b v="0"/>
    <n v="0"/>
    <n v="0.78500000000000003"/>
    <n v="0.24"/>
    <n v="0"/>
    <n v="0"/>
    <n v="-2750.92"/>
    <n v="2750.92"/>
    <n v="0"/>
    <n v="2750.92"/>
    <n v="321456.90000000002"/>
    <b v="0"/>
    <n v="0"/>
    <n v="0"/>
    <n v="0"/>
    <n v="0"/>
    <n v="0"/>
  </r>
  <r>
    <x v="7"/>
    <x v="1"/>
    <s v="202409"/>
    <n v="20"/>
    <n v="488022.46"/>
    <n v="-3.8673524433735257E-2"/>
    <s v="CohortTrend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873.55"/>
    <n v="-7376.15"/>
    <n v="7198.25"/>
    <n v="0"/>
    <n v="0"/>
    <n v="0"/>
    <n v="0"/>
    <n v="468971.02"/>
    <n v="4.0964E-2"/>
    <n v="1"/>
    <n v="4.2590999999999997E-2"/>
    <s v="CohortAvg"/>
    <m/>
    <m/>
    <m/>
    <m/>
    <m/>
    <m/>
    <m/>
    <m/>
    <n v="19974.099999999999"/>
    <n v="20785.52"/>
    <n v="-811.43"/>
    <b v="0"/>
    <n v="0"/>
    <n v="0.78500000000000003"/>
    <n v="0.24"/>
    <n v="0"/>
    <n v="0"/>
    <n v="-811.43"/>
    <n v="811.43"/>
    <n v="0"/>
    <n v="811.43"/>
    <n v="448996.93"/>
    <b v="0"/>
    <n v="0"/>
    <n v="0"/>
    <n v="0"/>
    <n v="0"/>
    <n v="0"/>
  </r>
  <r>
    <x v="7"/>
    <x v="1"/>
    <s v="202410"/>
    <n v="19"/>
    <n v="413385.32"/>
    <n v="-1.1257544670592069E-2"/>
    <s v="CohortTrend"/>
    <n v="-1.794182207058833E-2"/>
    <s v="CohortAvg"/>
    <n v="0.18675896577334039"/>
    <s v="CohortTrend"/>
    <n v="0"/>
    <s v="SegMedian"/>
    <n v="6.0556188406891136E-6"/>
    <s v="CohortAvg"/>
    <n v="0"/>
    <s v="NoMatch_ERROR"/>
    <n v="0"/>
    <s v="NoMatch_ERROR"/>
    <n v="0"/>
    <s v="NoMatch_ERROR"/>
    <n v="0"/>
    <n v="-4653.7"/>
    <n v="-7416.89"/>
    <n v="6433.62"/>
    <n v="0"/>
    <n v="-2.5"/>
    <n v="0"/>
    <n v="0"/>
    <n v="407745.85"/>
    <n v="2.6054000000000001E-2"/>
    <n v="1"/>
    <n v="3.3714000000000001E-2"/>
    <s v="CohortAvg"/>
    <m/>
    <m/>
    <m/>
    <m/>
    <m/>
    <m/>
    <m/>
    <m/>
    <n v="13746.91"/>
    <n v="13937.04"/>
    <n v="-190.13"/>
    <b v="0"/>
    <n v="0"/>
    <n v="0.78500000000000003"/>
    <n v="0.24"/>
    <n v="0"/>
    <n v="0"/>
    <n v="-190.13"/>
    <n v="187.63"/>
    <n v="0"/>
    <n v="187.63"/>
    <n v="393998.94"/>
    <b v="0"/>
    <n v="0"/>
    <n v="0"/>
    <n v="0"/>
    <n v="0"/>
    <n v="0"/>
  </r>
  <r>
    <x v="7"/>
    <x v="1"/>
    <s v="202411"/>
    <n v="18"/>
    <n v="465572.54"/>
    <n v="-4.610313847723467E-2"/>
    <s v="CohortTrend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21464.36"/>
    <n v="-6864.97"/>
    <n v="6449.67"/>
    <n v="0"/>
    <n v="0"/>
    <n v="0"/>
    <n v="0"/>
    <n v="443692.89"/>
    <n v="0.103889"/>
    <n v="1"/>
    <n v="0.10621"/>
    <s v="CohortAvg"/>
    <m/>
    <m/>
    <m/>
    <m/>
    <m/>
    <m/>
    <m/>
    <m/>
    <n v="47124.6"/>
    <n v="49448.43"/>
    <n v="-2323.84"/>
    <b v="0"/>
    <n v="0"/>
    <n v="0.78500000000000003"/>
    <n v="0.24"/>
    <n v="0"/>
    <n v="0"/>
    <n v="-2323.84"/>
    <n v="2323.84"/>
    <n v="0"/>
    <n v="2323.84"/>
    <n v="396568.3"/>
    <b v="0"/>
    <n v="0"/>
    <n v="0"/>
    <n v="0"/>
    <n v="0"/>
    <n v="0"/>
  </r>
  <r>
    <x v="7"/>
    <x v="1"/>
    <s v="202412"/>
    <n v="17"/>
    <n v="46359.73"/>
    <n v="-1.2244405669940971E-2"/>
    <s v="CohortTrend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567.65"/>
    <n v="-589.20000000000005"/>
    <n v="500.01"/>
    <n v="0"/>
    <n v="0"/>
    <n v="0"/>
    <n v="0"/>
    <n v="45702.879999999997"/>
    <n v="0.120389"/>
    <n v="1"/>
    <n v="0.120389"/>
    <s v="CohortAvg"/>
    <m/>
    <m/>
    <m/>
    <m/>
    <m/>
    <m/>
    <m/>
    <m/>
    <n v="5502.14"/>
    <n v="5515.92"/>
    <n v="-13.78"/>
    <b v="0"/>
    <n v="0"/>
    <n v="0.78500000000000003"/>
    <n v="0.24"/>
    <n v="0"/>
    <n v="0"/>
    <n v="-13.78"/>
    <n v="13.78"/>
    <n v="0"/>
    <n v="13.78"/>
    <n v="40200.74"/>
    <b v="0"/>
    <n v="0"/>
    <n v="0"/>
    <n v="0"/>
    <n v="0"/>
    <n v="0"/>
  </r>
  <r>
    <x v="7"/>
    <x v="1"/>
    <s v="202501"/>
    <n v="16"/>
    <n v="52455.78"/>
    <n v="-1.8661991590207469E-2"/>
    <s v="CohortTrend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978.93"/>
    <n v="-884.52"/>
    <n v="833.5"/>
    <n v="0"/>
    <n v="0"/>
    <n v="0"/>
    <n v="0"/>
    <n v="51425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425.83"/>
    <b v="0"/>
    <n v="0"/>
    <n v="0"/>
    <n v="0"/>
    <n v="0"/>
    <n v="0"/>
  </r>
  <r>
    <x v="7"/>
    <x v="1"/>
    <s v="202502"/>
    <n v="15"/>
    <n v="110606.64"/>
    <n v="-1.838997136241392E-2"/>
    <s v="CohortTrend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2034.05"/>
    <n v="-1919.08"/>
    <n v="1735.12"/>
    <n v="0"/>
    <n v="0"/>
    <n v="0"/>
    <n v="0"/>
    <n v="108388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388.63"/>
    <b v="0"/>
    <n v="0"/>
    <n v="0"/>
    <n v="0"/>
    <n v="0"/>
    <n v="0"/>
  </r>
  <r>
    <x v="7"/>
    <x v="1"/>
    <s v="202503"/>
    <n v="14"/>
    <n v="69837.649999999994"/>
    <n v="-1.640503909334947E-2"/>
    <s v="CohortTrend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1145.69"/>
    <n v="-983.86"/>
    <n v="1104.58"/>
    <n v="0"/>
    <n v="0"/>
    <n v="0"/>
    <n v="0"/>
    <n v="68812.679999999993"/>
    <n v="2.5766000000000001E-2"/>
    <n v="1"/>
    <n v="8.4690000000000001E-2"/>
    <s v="CohortAvg"/>
    <m/>
    <m/>
    <m/>
    <m/>
    <m/>
    <m/>
    <m/>
    <m/>
    <n v="5827.75"/>
    <n v="5914.56"/>
    <n v="-86.8"/>
    <b v="0"/>
    <n v="0"/>
    <n v="0.78500000000000003"/>
    <n v="0.24"/>
    <n v="0"/>
    <n v="0"/>
    <n v="-86.8"/>
    <n v="86.8"/>
    <n v="0"/>
    <n v="86.8"/>
    <n v="62984.93"/>
    <b v="0"/>
    <n v="0"/>
    <n v="0"/>
    <n v="0"/>
    <n v="0"/>
    <n v="0"/>
  </r>
  <r>
    <x v="7"/>
    <x v="1"/>
    <s v="202504"/>
    <n v="13"/>
    <n v="52439.69"/>
    <n v="-2.1604632701767861E-2"/>
    <s v="CohortTrend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32.94"/>
    <n v="-814.94"/>
    <n v="839.35"/>
    <n v="0"/>
    <n v="0"/>
    <n v="0"/>
    <n v="0"/>
    <n v="51331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331.15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15.72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76.68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4447.07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93.300000000003"/>
    <b v="0"/>
    <n v="0"/>
    <n v="0"/>
    <n v="0"/>
    <n v="0"/>
    <n v="0"/>
  </r>
  <r>
    <x v="7"/>
    <x v="1"/>
    <s v="202509"/>
    <n v="8"/>
    <n v="13821.82"/>
    <n v="-7.0642012905033191E-2"/>
    <s v="DonorCohort:202404"/>
    <n v="-1.4860645062806439E-2"/>
    <s v="DonorCohort:202404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976.4"/>
    <n v="-205.4"/>
    <n v="217.97"/>
    <n v="0"/>
    <n v="0"/>
    <n v="0"/>
    <n v="0"/>
    <n v="12857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857.99"/>
    <b v="0"/>
    <n v="0"/>
    <n v="0"/>
    <n v="0"/>
    <n v="0"/>
    <n v="0"/>
  </r>
  <r>
    <x v="7"/>
    <x v="2"/>
    <s v="202101"/>
    <n v="64"/>
    <n v="854177.71"/>
    <n v="-0.18773768196957069"/>
    <s v="CohortAvg"/>
    <n v="-1.1773424841295749E-2"/>
    <s v="CohortTrend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60361.34"/>
    <n v="-10056.6"/>
    <n v="10828.58"/>
    <n v="0"/>
    <n v="-8.31"/>
    <n v="0"/>
    <n v="0"/>
    <n v="694580.04"/>
    <n v="0.34976699999999999"/>
    <n v="1"/>
    <n v="0.34976699999999999"/>
    <s v="CohortTrend"/>
    <m/>
    <m/>
    <m/>
    <m/>
    <m/>
    <m/>
    <m/>
    <m/>
    <n v="242941.05"/>
    <n v="295024.7"/>
    <n v="-52083.64"/>
    <b v="0"/>
    <n v="0"/>
    <n v="0.78500000000000003"/>
    <n v="0.24"/>
    <n v="0"/>
    <n v="0"/>
    <n v="-52083.64"/>
    <n v="52075.33"/>
    <n v="0"/>
    <n v="52075.33"/>
    <n v="451638.99"/>
    <b v="0"/>
    <n v="0"/>
    <n v="0"/>
    <n v="0"/>
    <n v="0"/>
    <n v="0"/>
  </r>
  <r>
    <x v="7"/>
    <x v="2"/>
    <s v="202201"/>
    <n v="44"/>
    <n v="111524.12"/>
    <n v="-6.6017175853705923E-2"/>
    <s v="CohortAvg"/>
    <n v="-1.2556678506733849E-2"/>
    <s v="CohortTrend"/>
    <n v="0.14943939596358841"/>
    <s v="CohortAvg"/>
    <n v="2.1741204340827231E-2"/>
    <s v="SegMedian"/>
    <n v="3.0427369210835379E-6"/>
    <s v="CohortAvg"/>
    <n v="0"/>
    <s v="NoMatch_ERROR"/>
    <n v="0"/>
    <s v="NoMatch_ERROR"/>
    <n v="0"/>
    <s v="NoMatch_ERROR"/>
    <n v="0"/>
    <n v="-7362.51"/>
    <n v="-1400.37"/>
    <n v="1388.84"/>
    <n v="0"/>
    <n v="-0.34"/>
    <n v="0"/>
    <n v="0"/>
    <n v="104149.74"/>
    <n v="0.212835"/>
    <n v="1"/>
    <n v="0.212835"/>
    <s v="CohortTrend"/>
    <m/>
    <m/>
    <m/>
    <m/>
    <m/>
    <m/>
    <m/>
    <m/>
    <n v="22166.67"/>
    <n v="23400.48"/>
    <n v="-1233.8"/>
    <b v="0"/>
    <n v="0"/>
    <n v="0.78500000000000003"/>
    <n v="0.24"/>
    <n v="0"/>
    <n v="0"/>
    <n v="-1233.8"/>
    <n v="1233.47"/>
    <n v="0"/>
    <n v="1233.47"/>
    <n v="81983.070000000007"/>
    <b v="0"/>
    <n v="0"/>
    <n v="0"/>
    <n v="0"/>
    <n v="0"/>
    <n v="0"/>
  </r>
  <r>
    <x v="7"/>
    <x v="2"/>
    <s v="202301"/>
    <n v="35"/>
    <n v="8262662.6399999997"/>
    <n v="-4.5249676841193312E-2"/>
    <s v="CohortTrend"/>
    <n v="-1.448069311311735E-2"/>
    <s v="CohortTrend"/>
    <n v="0.1635525165124663"/>
    <s v="CohortTrend"/>
    <n v="1.1781235215900269E-2"/>
    <s v="SegMedian"/>
    <n v="1.5232415963187499E-6"/>
    <s v="CohortAvg"/>
    <n v="0"/>
    <s v="NoMatch_ERROR"/>
    <n v="0"/>
    <s v="NoMatch_ERROR"/>
    <n v="0"/>
    <s v="NoMatch_ERROR"/>
    <n v="0"/>
    <n v="-373882.81"/>
    <n v="-119649.08"/>
    <n v="112614.94"/>
    <n v="0"/>
    <n v="-12.59"/>
    <n v="0"/>
    <n v="0"/>
    <n v="7881733.0999999996"/>
    <n v="0.17976900000000001"/>
    <n v="1"/>
    <n v="0.17976900000000001"/>
    <s v="CohortTrend"/>
    <m/>
    <m/>
    <m/>
    <m/>
    <m/>
    <m/>
    <m/>
    <m/>
    <n v="1416889.53"/>
    <n v="1450129.84"/>
    <n v="-33240.31"/>
    <b v="0"/>
    <n v="0"/>
    <n v="0.78500000000000003"/>
    <n v="0.24"/>
    <n v="0"/>
    <n v="0"/>
    <n v="-33240.31"/>
    <n v="33227.72"/>
    <n v="0"/>
    <n v="33227.72"/>
    <n v="6464843.5700000003"/>
    <b v="0"/>
    <n v="0"/>
    <n v="0"/>
    <n v="0"/>
    <n v="0"/>
    <n v="0"/>
  </r>
  <r>
    <x v="7"/>
    <x v="2"/>
    <s v="202404"/>
    <n v="25"/>
    <n v="2118290.6800000002"/>
    <n v="-4.6249795212623859E-2"/>
    <s v="CohortTrend"/>
    <n v="-1.511016987439916E-2"/>
    <s v="CohortTrend"/>
    <n v="0.16781945872061721"/>
    <s v="CohortTrend"/>
    <n v="1.6064940401066961E-2"/>
    <s v="SegMedian"/>
    <n v="5.7008081069840737E-6"/>
    <s v="CohortAvg"/>
    <n v="0"/>
    <s v="NoMatch_ERROR"/>
    <n v="0"/>
    <s v="NoMatch_ERROR"/>
    <n v="0"/>
    <s v="NoMatch_ERROR"/>
    <n v="0"/>
    <n v="-97970.51"/>
    <n v="-32007.73"/>
    <n v="29624.2"/>
    <n v="0"/>
    <n v="-12.08"/>
    <n v="0"/>
    <n v="0"/>
    <n v="2017924.56"/>
    <n v="0.187028"/>
    <n v="1"/>
    <n v="0.187028"/>
    <s v="CohortTrend"/>
    <m/>
    <m/>
    <m/>
    <m/>
    <m/>
    <m/>
    <m/>
    <m/>
    <n v="377408.33"/>
    <n v="380213.7"/>
    <n v="-2805.37"/>
    <b v="0"/>
    <n v="0"/>
    <n v="0.78500000000000003"/>
    <n v="0.24"/>
    <n v="0"/>
    <n v="0"/>
    <n v="-2805.37"/>
    <n v="2793.29"/>
    <n v="0"/>
    <n v="2793.29"/>
    <n v="1640516.23"/>
    <b v="0"/>
    <n v="0"/>
    <n v="0"/>
    <n v="0"/>
    <n v="0"/>
    <n v="0"/>
  </r>
  <r>
    <x v="7"/>
    <x v="2"/>
    <s v="202405"/>
    <n v="24"/>
    <n v="2204541.89"/>
    <n v="-2.1596327040440441E-2"/>
    <s v="CohortTrend"/>
    <n v="-1.431193154510386E-2"/>
    <s v="CohortTrend"/>
    <n v="0.16394969174938839"/>
    <s v="CohortTrend"/>
    <n v="1.8445160816129041E-2"/>
    <s v="SegMedian"/>
    <n v="9.309579055332699E-6"/>
    <s v="CohortAvg"/>
    <n v="0"/>
    <s v="NoMatch_ERROR"/>
    <n v="0"/>
    <s v="NoMatch_ERROR"/>
    <n v="0"/>
    <s v="NoMatch_ERROR"/>
    <n v="0"/>
    <n v="-47610.01"/>
    <n v="-31551.25"/>
    <n v="30119.5"/>
    <n v="0"/>
    <n v="-20.52"/>
    <n v="0"/>
    <n v="0"/>
    <n v="2155479.6"/>
    <n v="0.16416700000000001"/>
    <n v="1"/>
    <n v="0.16416700000000001"/>
    <s v="CohortTrend"/>
    <m/>
    <m/>
    <m/>
    <m/>
    <m/>
    <m/>
    <m/>
    <m/>
    <n v="353859.46"/>
    <n v="346833.37"/>
    <n v="7026.09"/>
    <b v="0"/>
    <n v="0"/>
    <n v="0.78500000000000003"/>
    <n v="0.24"/>
    <n v="0"/>
    <n v="0"/>
    <n v="7026.09"/>
    <n v="-7046.62"/>
    <n v="0"/>
    <n v="-7046.62"/>
    <n v="1801620.14"/>
    <b v="0"/>
    <n v="0"/>
    <n v="0"/>
    <n v="0"/>
    <n v="0"/>
    <n v="0"/>
  </r>
  <r>
    <x v="7"/>
    <x v="2"/>
    <s v="202406"/>
    <n v="23"/>
    <n v="1944258.6"/>
    <n v="-3.112954662355389E-2"/>
    <s v="CohortTrend"/>
    <n v="-1.3828247007906431E-2"/>
    <s v="CohortTrend"/>
    <n v="0.15974113836253731"/>
    <s v="CohortTrend"/>
    <n v="1.8445160816129041E-2"/>
    <s v="SegMedian"/>
    <n v="6.4996501251391006E-6"/>
    <s v="CohortAvg"/>
    <n v="0"/>
    <s v="NoMatch_ERROR"/>
    <n v="0"/>
    <s v="NoMatch_ERROR"/>
    <n v="0"/>
    <s v="NoMatch_ERROR"/>
    <n v="0"/>
    <n v="-60523.89"/>
    <n v="-26885.69"/>
    <n v="25881.51"/>
    <n v="0"/>
    <n v="-12.64"/>
    <n v="0"/>
    <n v="0"/>
    <n v="1882717.9"/>
    <n v="0.225331"/>
    <n v="1"/>
    <n v="0.225331"/>
    <s v="CohortTrend"/>
    <m/>
    <m/>
    <m/>
    <m/>
    <m/>
    <m/>
    <m/>
    <m/>
    <n v="424233.95"/>
    <n v="417778.39"/>
    <n v="6455.56"/>
    <b v="0"/>
    <n v="0"/>
    <n v="0.78500000000000003"/>
    <n v="0.24"/>
    <n v="0"/>
    <n v="0"/>
    <n v="6455.56"/>
    <n v="-6468.2"/>
    <n v="0"/>
    <n v="-6468.2"/>
    <n v="1458483.95"/>
    <b v="0"/>
    <n v="0"/>
    <n v="0"/>
    <n v="0"/>
    <n v="0"/>
    <n v="0"/>
  </r>
  <r>
    <x v="7"/>
    <x v="2"/>
    <s v="202407"/>
    <n v="22"/>
    <n v="3420531.49"/>
    <n v="-2.9079479375614399E-2"/>
    <s v="CohortTrend"/>
    <n v="-1.487392389568489E-2"/>
    <s v="CohortTrend"/>
    <n v="0.16408878856032599"/>
    <s v="CohortTrend"/>
    <n v="1.512239660233294E-2"/>
    <s v="SegMedian"/>
    <n v="1.1174866995828841E-5"/>
    <s v="CohortAvg"/>
    <n v="0"/>
    <s v="NoMatch_ERROR"/>
    <n v="0"/>
    <s v="NoMatch_ERROR"/>
    <n v="0"/>
    <s v="NoMatch_ERROR"/>
    <n v="0"/>
    <n v="-99467.27"/>
    <n v="-50876.73"/>
    <n v="46772.57"/>
    <n v="0"/>
    <n v="-38.22"/>
    <n v="0"/>
    <n v="0"/>
    <n v="3316921.84"/>
    <n v="0.17058499999999999"/>
    <n v="1"/>
    <n v="0.17058499999999999"/>
    <s v="CohortTrend"/>
    <m/>
    <m/>
    <m/>
    <m/>
    <m/>
    <m/>
    <m/>
    <m/>
    <n v="565817.49"/>
    <n v="555258.98"/>
    <n v="10558.51"/>
    <b v="0"/>
    <n v="0"/>
    <n v="0.78500000000000003"/>
    <n v="0.24"/>
    <n v="0"/>
    <n v="0"/>
    <n v="10558.51"/>
    <n v="-10596.73"/>
    <n v="0"/>
    <n v="-10596.73"/>
    <n v="2751104.35"/>
    <b v="0"/>
    <n v="0"/>
    <n v="0"/>
    <n v="0"/>
    <n v="0"/>
    <n v="0"/>
  </r>
  <r>
    <x v="7"/>
    <x v="2"/>
    <s v="202408"/>
    <n v="21"/>
    <n v="2376133.77"/>
    <n v="-2.5900035726004651E-2"/>
    <s v="CohortTrend"/>
    <n v="-1.5518636196689349E-2"/>
    <s v="CohortTrend"/>
    <n v="0.1767789146152145"/>
    <s v="CohortTrend"/>
    <n v="1.74516617115161E-2"/>
    <s v="SegMedian"/>
    <n v="3.9031515788119214E-6"/>
    <s v="CohortAvg"/>
    <n v="0"/>
    <s v="NoMatch_ERROR"/>
    <n v="0"/>
    <s v="NoMatch_ERROR"/>
    <n v="0"/>
    <s v="NoMatch_ERROR"/>
    <n v="0"/>
    <n v="-61541.95"/>
    <n v="-36874.36"/>
    <n v="35004.199999999997"/>
    <n v="0"/>
    <n v="-9.27"/>
    <n v="0"/>
    <n v="0"/>
    <n v="2312712.39"/>
    <n v="0.17333299999999999"/>
    <n v="1"/>
    <n v="0.17333299999999999"/>
    <s v="CohortTrend"/>
    <m/>
    <m/>
    <m/>
    <m/>
    <m/>
    <m/>
    <m/>
    <m/>
    <n v="400870.27"/>
    <n v="388885.24"/>
    <n v="11985.02"/>
    <b v="0"/>
    <n v="0"/>
    <n v="0.78500000000000003"/>
    <n v="0.24"/>
    <n v="0"/>
    <n v="0"/>
    <n v="11985.02"/>
    <n v="-11994.3"/>
    <n v="0"/>
    <n v="-11994.3"/>
    <n v="1911842.12"/>
    <b v="0"/>
    <n v="0"/>
    <n v="0"/>
    <n v="0"/>
    <n v="0"/>
    <n v="0"/>
  </r>
  <r>
    <x v="7"/>
    <x v="2"/>
    <s v="202409"/>
    <n v="20"/>
    <n v="2293010.4"/>
    <n v="-3.4470899900010787E-2"/>
    <s v="CohortTrend"/>
    <n v="-1.5911780241818049E-2"/>
    <s v="CohortTrend"/>
    <n v="0.1743401802085589"/>
    <s v="CohortTrend"/>
    <n v="1.502417994110721E-2"/>
    <s v="SegMedian"/>
    <n v="1.163576574632017E-5"/>
    <s v="CohortAvg"/>
    <n v="0"/>
    <s v="NoMatch_ERROR"/>
    <n v="0"/>
    <s v="NoMatch_ERROR"/>
    <n v="0"/>
    <s v="NoMatch_ERROR"/>
    <n v="0"/>
    <n v="-79042.13"/>
    <n v="-36485.879999999997"/>
    <n v="33313.65"/>
    <n v="0"/>
    <n v="-26.68"/>
    <n v="0"/>
    <n v="0"/>
    <n v="2210769.37"/>
    <n v="0.13364400000000001"/>
    <n v="1"/>
    <n v="0.13364400000000001"/>
    <s v="CohortTrend"/>
    <m/>
    <m/>
    <m/>
    <m/>
    <m/>
    <m/>
    <m/>
    <m/>
    <n v="295456.44"/>
    <n v="289834.09000000003"/>
    <n v="5622.35"/>
    <b v="0"/>
    <n v="0"/>
    <n v="0.78500000000000003"/>
    <n v="0.24"/>
    <n v="0"/>
    <n v="0"/>
    <n v="5622.35"/>
    <n v="-5649.03"/>
    <n v="0"/>
    <n v="-5649.03"/>
    <n v="1915312.93"/>
    <b v="0"/>
    <n v="0"/>
    <n v="0"/>
    <n v="0"/>
    <n v="0"/>
    <n v="0"/>
  </r>
  <r>
    <x v="7"/>
    <x v="2"/>
    <s v="202410"/>
    <n v="19"/>
    <n v="2242836.7400000002"/>
    <n v="-3.9694927939826652E-2"/>
    <s v="CohortTrend"/>
    <n v="-1.5796648728906099E-2"/>
    <s v="CohortTrend"/>
    <n v="0.16845874758309401"/>
    <s v="CohortTrend"/>
    <n v="1.444185363130095E-2"/>
    <s v="SegMedian"/>
    <n v="1.5840018817687091E-5"/>
    <s v="CohortAvg"/>
    <n v="0"/>
    <s v="NoMatch_ERROR"/>
    <n v="0"/>
    <s v="NoMatch_ERROR"/>
    <n v="0"/>
    <s v="NoMatch_ERROR"/>
    <n v="0"/>
    <n v="-89029.24"/>
    <n v="-35429.300000000003"/>
    <n v="31485.46"/>
    <n v="0"/>
    <n v="-35.53"/>
    <n v="0"/>
    <n v="0"/>
    <n v="2149828.12"/>
    <n v="0.19270799999999999"/>
    <n v="1"/>
    <n v="0.19270799999999999"/>
    <s v="CohortTrend"/>
    <m/>
    <m/>
    <m/>
    <m/>
    <m/>
    <m/>
    <m/>
    <m/>
    <n v="414290.03"/>
    <n v="405814.91"/>
    <n v="8475.1200000000008"/>
    <b v="0"/>
    <n v="0"/>
    <n v="0.78500000000000003"/>
    <n v="0.24"/>
    <n v="0"/>
    <n v="0"/>
    <n v="8475.1200000000008"/>
    <n v="-8510.65"/>
    <n v="0"/>
    <n v="-8510.65"/>
    <n v="1735538.09"/>
    <b v="0"/>
    <n v="0"/>
    <n v="0"/>
    <n v="0"/>
    <n v="0"/>
    <n v="0"/>
  </r>
  <r>
    <x v="7"/>
    <x v="2"/>
    <s v="202411"/>
    <n v="18"/>
    <n v="2488114.13"/>
    <n v="-4.0418869376503463E-2"/>
    <s v="CohortTrend"/>
    <n v="-1.6972626048492489E-2"/>
    <s v="CohortTrend"/>
    <n v="0.17927398715569459"/>
    <s v="CohortTrend"/>
    <n v="1.8445160816129041E-2"/>
    <s v="SegMedian"/>
    <n v="7.0284444392608534E-6"/>
    <s v="CohortAvg"/>
    <n v="0"/>
    <s v="NoMatch_ERROR"/>
    <n v="0"/>
    <s v="NoMatch_ERROR"/>
    <n v="0"/>
    <s v="NoMatch_ERROR"/>
    <n v="0"/>
    <n v="-100566.76"/>
    <n v="-42229.83"/>
    <n v="37171.18"/>
    <n v="0"/>
    <n v="-17.489999999999998"/>
    <n v="0"/>
    <n v="0"/>
    <n v="2382471.23"/>
    <n v="0.109679"/>
    <n v="1"/>
    <n v="0.109679"/>
    <s v="CohortTrend"/>
    <m/>
    <m/>
    <m/>
    <m/>
    <m/>
    <m/>
    <m/>
    <m/>
    <n v="261307.99"/>
    <n v="256395.67"/>
    <n v="4912.32"/>
    <b v="0"/>
    <n v="0"/>
    <n v="0.78500000000000003"/>
    <n v="0.24"/>
    <n v="0"/>
    <n v="0"/>
    <n v="4912.32"/>
    <n v="-4929.8100000000004"/>
    <n v="0"/>
    <n v="-4929.8100000000004"/>
    <n v="2121163.2400000002"/>
    <b v="0"/>
    <n v="0"/>
    <n v="0"/>
    <n v="0"/>
    <n v="0"/>
    <n v="0"/>
  </r>
  <r>
    <x v="7"/>
    <x v="2"/>
    <s v="202412"/>
    <n v="17"/>
    <n v="2210747.19"/>
    <n v="-1.9708211541343171E-2"/>
    <s v="CohortTrend"/>
    <n v="-1.6017273333202051E-2"/>
    <s v="CohortTrend"/>
    <n v="0.1781405056793916"/>
    <s v="CohortTrend"/>
    <n v="1.2206635409445971E-2"/>
    <s v="SegMedian"/>
    <n v="9.5661360269821667E-6"/>
    <s v="CohortAvg"/>
    <n v="0"/>
    <s v="NoMatch_ERROR"/>
    <n v="0"/>
    <s v="NoMatch_ERROR"/>
    <n v="0"/>
    <s v="NoMatch_ERROR"/>
    <n v="0"/>
    <n v="-43569.87"/>
    <n v="-35410.14"/>
    <n v="32818.639999999999"/>
    <n v="0"/>
    <n v="-21.15"/>
    <n v="0"/>
    <n v="0"/>
    <n v="2164564.66"/>
    <n v="0.14848"/>
    <n v="1"/>
    <n v="0.14848"/>
    <s v="CohortTrend"/>
    <m/>
    <m/>
    <m/>
    <m/>
    <m/>
    <m/>
    <m/>
    <m/>
    <n v="321394.96000000002"/>
    <n v="308561.68"/>
    <n v="12833.28"/>
    <b v="0"/>
    <n v="0"/>
    <n v="0.78500000000000003"/>
    <n v="0.24"/>
    <n v="0"/>
    <n v="0"/>
    <n v="12833.28"/>
    <n v="-12854.43"/>
    <n v="0"/>
    <n v="-12854.43"/>
    <n v="1843169.7"/>
    <b v="0"/>
    <n v="0"/>
    <n v="0"/>
    <n v="0"/>
    <n v="0"/>
    <n v="0"/>
  </r>
  <r>
    <x v="7"/>
    <x v="2"/>
    <s v="202501"/>
    <n v="16"/>
    <n v="3920049.47"/>
    <n v="-3.1417357685762613E-2"/>
    <s v="CohortTrend"/>
    <n v="-1.662383907433241E-2"/>
    <s v="CohortTrend"/>
    <n v="0.17823379615216381"/>
    <s v="CohortTrend"/>
    <n v="1.0688330935883729E-2"/>
    <s v="SegMedian"/>
    <n v="2.1325505375746569E-4"/>
    <s v="CohortAvg"/>
    <n v="0"/>
    <s v="NoMatch_ERROR"/>
    <n v="0"/>
    <s v="NoMatch_ERROR"/>
    <n v="0"/>
    <s v="NoMatch_ERROR"/>
    <n v="0"/>
    <n v="-123157.6"/>
    <n v="-65166.27"/>
    <n v="58223.77"/>
    <n v="0"/>
    <n v="-835.97"/>
    <n v="0"/>
    <n v="0"/>
    <n v="3789113.41"/>
    <n v="0.133322"/>
    <n v="1"/>
    <n v="0.133322"/>
    <s v="CohortTrend"/>
    <m/>
    <m/>
    <m/>
    <m/>
    <m/>
    <m/>
    <m/>
    <m/>
    <n v="505172.47"/>
    <n v="487215.48"/>
    <n v="17957"/>
    <b v="0"/>
    <n v="0"/>
    <n v="0.78500000000000003"/>
    <n v="0.24"/>
    <n v="0"/>
    <n v="0"/>
    <n v="17957"/>
    <n v="-18792.97"/>
    <n v="0"/>
    <n v="-18792.97"/>
    <n v="3283940.94"/>
    <b v="0"/>
    <n v="0"/>
    <n v="0"/>
    <n v="0"/>
    <n v="0"/>
    <n v="0"/>
  </r>
  <r>
    <x v="7"/>
    <x v="2"/>
    <s v="202502"/>
    <n v="15"/>
    <n v="4121834.38"/>
    <n v="-3.3748085784461979E-2"/>
    <s v="CohortTrend"/>
    <n v="-1.6467121348545409E-2"/>
    <s v="CohortTrend"/>
    <n v="0.18654404251880091"/>
    <s v="CohortTrend"/>
    <n v="1.158569166066283E-2"/>
    <s v="SegMedian"/>
    <n v="1.734741295012757E-6"/>
    <s v="CohortAvg"/>
    <n v="0"/>
    <s v="NoMatch_ERROR"/>
    <n v="0"/>
    <s v="NoMatch_ERROR"/>
    <n v="0"/>
    <s v="NoMatch_ERROR"/>
    <n v="0"/>
    <n v="-139104.01999999999"/>
    <n v="-67874.75"/>
    <n v="64075.3"/>
    <n v="0"/>
    <n v="-7.15"/>
    <n v="0"/>
    <n v="0"/>
    <n v="3978923.76"/>
    <n v="0.119022"/>
    <n v="1"/>
    <n v="0.119022"/>
    <s v="CohortTrend"/>
    <m/>
    <m/>
    <m/>
    <m/>
    <m/>
    <m/>
    <m/>
    <m/>
    <n v="473581.21"/>
    <n v="451743.36"/>
    <n v="21837.85"/>
    <b v="0"/>
    <n v="0"/>
    <n v="0.78500000000000003"/>
    <n v="0.24"/>
    <n v="0"/>
    <n v="0"/>
    <n v="21837.85"/>
    <n v="-21845"/>
    <n v="0"/>
    <n v="-21845"/>
    <n v="3505342.55"/>
    <b v="0"/>
    <n v="0"/>
    <n v="0"/>
    <n v="0"/>
    <n v="0"/>
    <n v="0"/>
  </r>
  <r>
    <x v="7"/>
    <x v="2"/>
    <s v="202503"/>
    <n v="14"/>
    <n v="5032795.66"/>
    <n v="-2.6268420384065599E-2"/>
    <s v="CohortTrend"/>
    <n v="-1.6036761744802681E-2"/>
    <s v="CohortTrend"/>
    <n v="0.1924608082736631"/>
    <s v="CohortTrend"/>
    <n v="7.5746818087758542E-3"/>
    <s v="SegMedian"/>
    <n v="1.980357078954356E-7"/>
    <s v="CohortAvg"/>
    <n v="0"/>
    <s v="NoMatch_ERROR"/>
    <n v="0"/>
    <s v="NoMatch_ERROR"/>
    <n v="0"/>
    <s v="NoMatch_ERROR"/>
    <n v="0"/>
    <n v="-132203.59"/>
    <n v="-80709.740000000005"/>
    <n v="80717.990000000005"/>
    <n v="0"/>
    <n v="-1"/>
    <n v="0"/>
    <n v="0"/>
    <n v="4900599.32"/>
    <n v="8.0992999999999996E-2"/>
    <n v="1"/>
    <n v="8.0992999999999996E-2"/>
    <s v="CohortTrend"/>
    <m/>
    <m/>
    <m/>
    <m/>
    <m/>
    <m/>
    <m/>
    <m/>
    <n v="396914.65"/>
    <n v="376950.58"/>
    <n v="19964.07"/>
    <b v="0"/>
    <n v="0"/>
    <n v="0.78500000000000003"/>
    <n v="0.24"/>
    <n v="0"/>
    <n v="0"/>
    <n v="19964.07"/>
    <n v="-19965.07"/>
    <n v="0"/>
    <n v="-19965.07"/>
    <n v="4503684.67"/>
    <b v="0"/>
    <n v="0"/>
    <n v="0"/>
    <n v="0"/>
    <n v="0"/>
    <n v="0"/>
  </r>
  <r>
    <x v="7"/>
    <x v="2"/>
    <s v="202504"/>
    <n v="13"/>
    <n v="6366541.1500000004"/>
    <n v="-2.616643245665776E-2"/>
    <s v="CohortTrend"/>
    <n v="-1.6081826941263509E-2"/>
    <s v="CohortTrend"/>
    <n v="0.19098633289458011"/>
    <s v="CohortTrend"/>
    <n v="5.2228667125237462E-3"/>
    <s v="SegMedian"/>
    <n v="6.4250987532718607E-10"/>
    <s v="CohortAvg"/>
    <n v="0"/>
    <s v="NoMatch_ERROR"/>
    <n v="0"/>
    <s v="NoMatch_ERROR"/>
    <n v="0"/>
    <s v="NoMatch_ERROR"/>
    <n v="0"/>
    <n v="-166589.67000000001"/>
    <n v="-102385.61"/>
    <n v="101326.86"/>
    <n v="0"/>
    <n v="0"/>
    <n v="0"/>
    <n v="0"/>
    <n v="6198892.7199999997"/>
    <n v="9.3005000000000004E-2"/>
    <n v="1"/>
    <n v="9.3005000000000004E-2"/>
    <s v="CohortTrend"/>
    <m/>
    <m/>
    <m/>
    <m/>
    <m/>
    <m/>
    <m/>
    <m/>
    <n v="576526.32999999996"/>
    <n v="539671.31000000006"/>
    <n v="36855.019999999997"/>
    <b v="0"/>
    <n v="0"/>
    <n v="0.78500000000000003"/>
    <n v="0.24"/>
    <n v="0"/>
    <n v="0"/>
    <n v="36855.019999999997"/>
    <n v="-36855.019999999997"/>
    <n v="0"/>
    <n v="-36855.019999999997"/>
    <n v="5622366.4000000004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0.119091"/>
    <n v="1"/>
    <n v="0.119091"/>
    <s v="CohortTrend"/>
    <m/>
    <m/>
    <m/>
    <m/>
    <m/>
    <m/>
    <m/>
    <m/>
    <n v="693222.29"/>
    <n v="641739.66"/>
    <n v="51482.63"/>
    <b v="0"/>
    <n v="0"/>
    <n v="0.78500000000000003"/>
    <n v="0.24"/>
    <n v="0"/>
    <n v="0"/>
    <n v="51482.63"/>
    <n v="-51482.63"/>
    <n v="0"/>
    <n v="-51482.63"/>
    <n v="5127735.79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9.8571000000000006E-2"/>
    <n v="1"/>
    <n v="9.8571000000000006E-2"/>
    <s v="CohortTrend"/>
    <m/>
    <m/>
    <m/>
    <m/>
    <m/>
    <m/>
    <m/>
    <m/>
    <n v="564388.35"/>
    <n v="527565.69999999995"/>
    <n v="36822.65"/>
    <b v="0"/>
    <n v="0"/>
    <n v="0.78500000000000003"/>
    <n v="0.24"/>
    <n v="0"/>
    <n v="0"/>
    <n v="36822.65"/>
    <n v="-36822.65"/>
    <n v="0"/>
    <n v="-36822.65"/>
    <n v="5161329.01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3.6927000000000001E-2"/>
    <n v="1"/>
    <n v="3.6927000000000001E-2"/>
    <s v="CohortTrend"/>
    <m/>
    <m/>
    <m/>
    <m/>
    <m/>
    <m/>
    <m/>
    <m/>
    <n v="258913.59"/>
    <n v="240491.24"/>
    <n v="18422.349999999999"/>
    <b v="0"/>
    <n v="0"/>
    <n v="0.78500000000000003"/>
    <n v="0.24"/>
    <n v="0"/>
    <n v="0"/>
    <n v="18422.349999999999"/>
    <n v="-18422.349999999999"/>
    <n v="0"/>
    <n v="-18422.349999999999"/>
    <n v="6752631.04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2.9787000000000001E-2"/>
    <n v="1"/>
    <n v="2.9787000000000001E-2"/>
    <s v="CohortTrend"/>
    <m/>
    <m/>
    <m/>
    <m/>
    <m/>
    <m/>
    <m/>
    <m/>
    <n v="184102.41"/>
    <n v="166912.34"/>
    <n v="17190.07"/>
    <b v="0"/>
    <n v="0"/>
    <n v="0.78500000000000003"/>
    <n v="0.24"/>
    <n v="0"/>
    <n v="0"/>
    <n v="17190.07"/>
    <n v="-17414.46"/>
    <n v="0"/>
    <n v="-17414.46"/>
    <n v="5996463.1299999999"/>
    <b v="0"/>
    <n v="0"/>
    <n v="0"/>
    <n v="0"/>
    <n v="0"/>
    <n v="0"/>
  </r>
  <r>
    <x v="7"/>
    <x v="2"/>
    <s v="202509"/>
    <n v="8"/>
    <n v="7311226.0700000003"/>
    <n v="-2.6505899148177879E-2"/>
    <s v="DonorCohort:202404"/>
    <n v="-1.546332423629752E-2"/>
    <s v="DonorCohort:202404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3790.62"/>
    <n v="-113055.86"/>
    <n v="116555.35"/>
    <n v="0"/>
    <n v="0"/>
    <n v="0"/>
    <n v="0"/>
    <n v="7120934.9400000004"/>
    <n v="2.7397000000000001E-2"/>
    <n v="1"/>
    <n v="2.7397000000000001E-2"/>
    <s v="CohortTrend"/>
    <m/>
    <m/>
    <m/>
    <m/>
    <m/>
    <m/>
    <m/>
    <m/>
    <n v="195091.34"/>
    <n v="174043.29"/>
    <n v="21048.05"/>
    <b v="0"/>
    <n v="0"/>
    <n v="0.78500000000000003"/>
    <n v="0.24"/>
    <n v="0"/>
    <n v="0"/>
    <n v="21048.05"/>
    <n v="-21048.05"/>
    <n v="0"/>
    <n v="-21048.05"/>
    <n v="6925843.5999999996"/>
    <b v="0"/>
    <n v="0"/>
    <n v="0"/>
    <n v="0"/>
    <n v="0"/>
    <n v="0"/>
  </r>
  <r>
    <x v="7"/>
    <x v="3"/>
    <s v="201912"/>
    <n v="77"/>
    <n v="57212.1"/>
    <n v="-7.1561077553282176E-3"/>
    <s v="CohortAvg"/>
    <n v="0"/>
    <s v="NoMatch_ERROR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9.42"/>
    <n v="0"/>
    <n v="0"/>
    <n v="0"/>
    <n v="-3.6"/>
    <n v="0"/>
    <n v="0"/>
    <n v="56799.08"/>
    <n v="0.4"/>
    <n v="1"/>
    <n v="0.979244"/>
    <s v="CohortTrend"/>
    <m/>
    <m/>
    <m/>
    <m/>
    <m/>
    <m/>
    <m/>
    <m/>
    <n v="55620.160000000003"/>
    <n v="56024.61"/>
    <n v="-404.44"/>
    <b v="0"/>
    <n v="0"/>
    <n v="0.78500000000000003"/>
    <n v="0.24"/>
    <n v="0"/>
    <n v="0"/>
    <n v="-404.44"/>
    <n v="400.84"/>
    <n v="0"/>
    <n v="400.84"/>
    <n v="1178.92"/>
    <b v="0"/>
    <n v="0"/>
    <n v="0"/>
    <n v="0"/>
    <n v="0"/>
    <n v="0"/>
  </r>
  <r>
    <x v="7"/>
    <x v="3"/>
    <s v="202001"/>
    <n v="76"/>
    <n v="63.79"/>
    <n v="-0.5"/>
    <s v="CohortAvg"/>
    <n v="0"/>
    <s v="NoMatch_ERROR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9"/>
    <n v="0"/>
    <n v="0"/>
    <n v="0"/>
    <n v="0"/>
    <n v="0"/>
    <n v="0"/>
    <n v="31.89"/>
    <n v="0.37039800000000001"/>
    <n v="1"/>
    <n v="0.96045800000000003"/>
    <s v="CohortTrend"/>
    <m/>
    <m/>
    <m/>
    <m/>
    <m/>
    <m/>
    <m/>
    <m/>
    <n v="30.63"/>
    <n v="61.27"/>
    <n v="-30.64"/>
    <b v="0"/>
    <n v="0"/>
    <n v="0.78500000000000003"/>
    <n v="0.24"/>
    <n v="0"/>
    <n v="0"/>
    <n v="-30.64"/>
    <n v="30.63"/>
    <n v="0"/>
    <n v="30.63"/>
    <n v="1.26"/>
    <b v="0"/>
    <n v="0"/>
    <n v="0"/>
    <n v="0"/>
    <n v="0"/>
    <n v="0"/>
  </r>
  <r>
    <x v="7"/>
    <x v="3"/>
    <s v="202101"/>
    <n v="64"/>
    <n v="1066573.53"/>
    <n v="-0.1058126115252036"/>
    <s v="CohortAvg"/>
    <n v="0"/>
    <s v="NoMatch_ERROR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12856.93"/>
    <n v="0"/>
    <n v="9788.2099999999991"/>
    <n v="0"/>
    <n v="-39.71"/>
    <n v="0"/>
    <n v="0"/>
    <n v="963465.1"/>
    <n v="0.36872700000000003"/>
    <n v="1"/>
    <n v="0.36872700000000003"/>
    <s v="CohortTrend"/>
    <m/>
    <m/>
    <m/>
    <m/>
    <m/>
    <m/>
    <m/>
    <m/>
    <n v="355255.35"/>
    <n v="387862.44"/>
    <n v="-32607.09"/>
    <b v="0"/>
    <n v="0"/>
    <n v="0.78500000000000003"/>
    <n v="0.24"/>
    <n v="0"/>
    <n v="0"/>
    <n v="-32607.09"/>
    <n v="32567.38"/>
    <n v="0"/>
    <n v="32567.38"/>
    <n v="608209.76"/>
    <b v="0"/>
    <n v="0"/>
    <n v="0"/>
    <n v="0"/>
    <n v="0"/>
    <n v="0"/>
  </r>
  <r>
    <x v="7"/>
    <x v="3"/>
    <s v="202201"/>
    <n v="44"/>
    <n v="249899.77"/>
    <n v="-8.8808077096940927E-2"/>
    <s v="CohortAvg"/>
    <n v="0"/>
    <s v="NoMatch_ERROR"/>
    <n v="0.1133308705096296"/>
    <s v="CohortAvg"/>
    <n v="2.7949907195213751E-2"/>
    <s v="SegMedian"/>
    <n v="6.9865945692776073E-4"/>
    <s v="CohortAvg"/>
    <n v="0"/>
    <s v="NoMatch_ERROR"/>
    <n v="0"/>
    <s v="NoMatch_ERROR"/>
    <n v="0"/>
    <s v="NoMatch_ERROR"/>
    <n v="0"/>
    <n v="-22193.119999999999"/>
    <n v="0"/>
    <n v="2360.11"/>
    <n v="0"/>
    <n v="-174.59"/>
    <n v="0"/>
    <n v="0"/>
    <n v="229892.17"/>
    <n v="0.38819199999999998"/>
    <n v="1"/>
    <n v="0.38819199999999998"/>
    <s v="CohortTrend"/>
    <m/>
    <m/>
    <m/>
    <m/>
    <m/>
    <m/>
    <m/>
    <m/>
    <n v="89242.26"/>
    <n v="94745.05"/>
    <n v="-5502.78"/>
    <b v="0"/>
    <n v="0"/>
    <n v="0.78500000000000003"/>
    <n v="0.24"/>
    <n v="0"/>
    <n v="0"/>
    <n v="-5502.78"/>
    <n v="5328.19"/>
    <n v="0"/>
    <n v="5328.19"/>
    <n v="140649.91"/>
    <b v="0"/>
    <n v="0"/>
    <n v="0"/>
    <n v="0"/>
    <n v="0"/>
    <n v="0"/>
  </r>
  <r>
    <x v="7"/>
    <x v="3"/>
    <s v="202301"/>
    <n v="35"/>
    <n v="2922244.09"/>
    <n v="-7.9576025592089622E-2"/>
    <s v="CohortTrend"/>
    <n v="0"/>
    <s v="NoMatch_ERROR"/>
    <n v="0.17392676904613699"/>
    <s v="CohortTrend"/>
    <n v="1.417657788534735E-2"/>
    <s v="SegMedian"/>
    <n v="3.2839945866533123E-5"/>
    <s v="CohortAvg"/>
    <n v="0"/>
    <s v="NoMatch_ERROR"/>
    <n v="0"/>
    <s v="NoMatch_ERROR"/>
    <n v="0"/>
    <s v="NoMatch_ERROR"/>
    <n v="0"/>
    <n v="-232540.57"/>
    <n v="0"/>
    <n v="42354.71"/>
    <n v="0"/>
    <n v="-95.97"/>
    <n v="0"/>
    <n v="0"/>
    <n v="2731962.26"/>
    <n v="0.297933"/>
    <n v="1"/>
    <n v="0.297933"/>
    <s v="CohortTrend"/>
    <m/>
    <m/>
    <m/>
    <m/>
    <m/>
    <m/>
    <m/>
    <m/>
    <n v="813940.84"/>
    <n v="847063.21"/>
    <n v="-33122.379999999997"/>
    <b v="0"/>
    <n v="0"/>
    <n v="0.78500000000000003"/>
    <n v="0.24"/>
    <n v="0"/>
    <n v="0"/>
    <n v="-33122.379999999997"/>
    <n v="33026.410000000003"/>
    <n v="0"/>
    <n v="33026.410000000003"/>
    <n v="1918021.42"/>
    <b v="0"/>
    <n v="0"/>
    <n v="0"/>
    <n v="0"/>
    <n v="0"/>
    <n v="0"/>
  </r>
  <r>
    <x v="7"/>
    <x v="3"/>
    <s v="202404"/>
    <n v="25"/>
    <n v="853577.08"/>
    <n v="-5.0502014719510997E-2"/>
    <s v="CohortTrend"/>
    <n v="0"/>
    <s v="NoMatch_ERROR"/>
    <n v="0.1745691637372303"/>
    <s v="CohortTrend"/>
    <n v="1.9546304838760551E-2"/>
    <s v="SegMedian"/>
    <n v="1.2552386492922781E-5"/>
    <s v="CohortAvg"/>
    <n v="0"/>
    <s v="NoMatch_ERROR"/>
    <n v="0"/>
    <s v="NoMatch_ERROR"/>
    <n v="0"/>
    <s v="NoMatch_ERROR"/>
    <n v="0"/>
    <n v="-43107.360000000001"/>
    <n v="0"/>
    <n v="12417.35"/>
    <n v="0"/>
    <n v="-10.71"/>
    <n v="0"/>
    <n v="0"/>
    <n v="822876.35"/>
    <n v="0.24526200000000001"/>
    <n v="1"/>
    <n v="0.24526200000000001"/>
    <s v="CohortTrend"/>
    <m/>
    <m/>
    <m/>
    <m/>
    <m/>
    <m/>
    <m/>
    <m/>
    <n v="201820.11"/>
    <n v="200836.78"/>
    <n v="983.32"/>
    <b v="0"/>
    <n v="0"/>
    <n v="0.78500000000000003"/>
    <n v="0.24"/>
    <n v="0"/>
    <n v="0"/>
    <n v="983.32"/>
    <n v="-994.04"/>
    <n v="0"/>
    <n v="-994.04"/>
    <n v="621056.25"/>
    <b v="0"/>
    <n v="0"/>
    <n v="0"/>
    <n v="0"/>
    <n v="0"/>
    <n v="0"/>
  </r>
  <r>
    <x v="7"/>
    <x v="3"/>
    <s v="202405"/>
    <n v="24"/>
    <n v="750095.04"/>
    <n v="-5.2119671012392052E-2"/>
    <s v="CohortTrend"/>
    <n v="0"/>
    <s v="NoMatch_ERROR"/>
    <n v="0.18236873232713741"/>
    <s v="CohortTrend"/>
    <n v="2.1444396691235101E-2"/>
    <s v="SegMedian"/>
    <n v="2.9955574767207621E-5"/>
    <s v="CohortAvg"/>
    <n v="0"/>
    <s v="NoMatch_ERROR"/>
    <n v="0"/>
    <s v="NoMatch_ERROR"/>
    <n v="0"/>
    <s v="NoMatch_ERROR"/>
    <n v="0"/>
    <n v="-39094.71"/>
    <n v="0"/>
    <n v="11399.49"/>
    <n v="0"/>
    <n v="-22.47"/>
    <n v="0"/>
    <n v="0"/>
    <n v="722377.35"/>
    <n v="0.24868100000000001"/>
    <n v="1"/>
    <n v="0.24868100000000001"/>
    <s v="CohortTrend"/>
    <m/>
    <m/>
    <m/>
    <m/>
    <m/>
    <m/>
    <m/>
    <m/>
    <n v="179641.77"/>
    <n v="178545.59"/>
    <n v="1096.18"/>
    <b v="0"/>
    <n v="0"/>
    <n v="0.78500000000000003"/>
    <n v="0.24"/>
    <n v="0"/>
    <n v="0"/>
    <n v="1096.18"/>
    <n v="-1118.6500000000001"/>
    <n v="0"/>
    <n v="-1118.6500000000001"/>
    <n v="542735.57999999996"/>
    <b v="0"/>
    <n v="0"/>
    <n v="0"/>
    <n v="0"/>
    <n v="0"/>
    <n v="0"/>
  </r>
  <r>
    <x v="7"/>
    <x v="3"/>
    <s v="202406"/>
    <n v="23"/>
    <n v="898019.07"/>
    <n v="-5.2019091532800488E-2"/>
    <s v="CohortTrend"/>
    <n v="0"/>
    <s v="NoMatch_ERROR"/>
    <n v="0.1841551249872842"/>
    <s v="CohortTrend"/>
    <n v="1.9319265382841021E-2"/>
    <s v="SegMedian"/>
    <n v="1.23574090699733E-5"/>
    <s v="CohortAvg"/>
    <n v="0"/>
    <s v="NoMatch_ERROR"/>
    <n v="0"/>
    <s v="NoMatch_ERROR"/>
    <n v="0"/>
    <s v="NoMatch_ERROR"/>
    <n v="0"/>
    <n v="-46714.14"/>
    <n v="0"/>
    <n v="13781.23"/>
    <n v="0"/>
    <n v="-11.1"/>
    <n v="0"/>
    <n v="0"/>
    <n v="865075.07"/>
    <n v="0.21773799999999999"/>
    <n v="1"/>
    <n v="0.21773799999999999"/>
    <s v="CohortTrend"/>
    <m/>
    <m/>
    <m/>
    <m/>
    <m/>
    <m/>
    <m/>
    <m/>
    <n v="188360.03"/>
    <n v="186580.52"/>
    <n v="1779.51"/>
    <b v="0"/>
    <n v="0"/>
    <n v="0.78500000000000003"/>
    <n v="0.24"/>
    <n v="0"/>
    <n v="0"/>
    <n v="1779.51"/>
    <n v="-1790.6"/>
    <n v="0"/>
    <n v="-1790.6"/>
    <n v="676715.04"/>
    <b v="0"/>
    <n v="0"/>
    <n v="0"/>
    <n v="0"/>
    <n v="0"/>
    <n v="0"/>
  </r>
  <r>
    <x v="7"/>
    <x v="3"/>
    <s v="202407"/>
    <n v="22"/>
    <n v="778418.21"/>
    <n v="-7.6440116963824967E-2"/>
    <s v="CohortTrend"/>
    <n v="0"/>
    <s v="NoMatch_ERROR"/>
    <n v="0.18928412145353929"/>
    <s v="CohortTrend"/>
    <n v="1.9546304838760551E-2"/>
    <s v="SegMedian"/>
    <n v="1.6627024406399921E-5"/>
    <s v="CohortAvg"/>
    <n v="0"/>
    <s v="NoMatch_ERROR"/>
    <n v="0"/>
    <s v="NoMatch_ERROR"/>
    <n v="0"/>
    <s v="NoMatch_ERROR"/>
    <n v="0"/>
    <n v="-59502.38"/>
    <n v="0"/>
    <n v="12278.52"/>
    <n v="0"/>
    <n v="-12.94"/>
    <n v="0"/>
    <n v="0"/>
    <n v="731181.41"/>
    <n v="0.200765"/>
    <n v="1"/>
    <n v="0.200765"/>
    <s v="CohortTrend"/>
    <m/>
    <m/>
    <m/>
    <m/>
    <m/>
    <m/>
    <m/>
    <m/>
    <n v="146795.68"/>
    <n v="148766.12"/>
    <n v="-1970.43"/>
    <b v="0"/>
    <n v="0"/>
    <n v="0.78500000000000003"/>
    <n v="0.24"/>
    <n v="0"/>
    <n v="0"/>
    <n v="-1970.43"/>
    <n v="1957.49"/>
    <n v="0"/>
    <n v="1957.49"/>
    <n v="584385.73"/>
    <b v="0"/>
    <n v="0"/>
    <n v="0"/>
    <n v="0"/>
    <n v="0"/>
    <n v="0"/>
  </r>
  <r>
    <x v="7"/>
    <x v="3"/>
    <s v="202408"/>
    <n v="21"/>
    <n v="1010923.75"/>
    <n v="-5.0380539392135069E-2"/>
    <s v="CohortTrend"/>
    <n v="0"/>
    <s v="NoMatch_ERROR"/>
    <n v="0.1967632142251487"/>
    <s v="CohortTrend"/>
    <n v="1.615335438092837E-2"/>
    <s v="SegMedian"/>
    <n v="1.5690205185157019E-5"/>
    <s v="CohortAvg"/>
    <n v="0"/>
    <s v="NoMatch_ERROR"/>
    <n v="0"/>
    <s v="NoMatch_ERROR"/>
    <n v="0"/>
    <s v="NoMatch_ERROR"/>
    <n v="0"/>
    <n v="-50930.879999999997"/>
    <n v="0"/>
    <n v="16576.05"/>
    <n v="0"/>
    <n v="-15.86"/>
    <n v="0"/>
    <n v="0"/>
    <n v="976553.05"/>
    <n v="0.203736"/>
    <n v="1"/>
    <n v="0.203736"/>
    <s v="CohortTrend"/>
    <m/>
    <m/>
    <m/>
    <m/>
    <m/>
    <m/>
    <m/>
    <m/>
    <n v="198958.97"/>
    <n v="195403.03"/>
    <n v="3555.94"/>
    <b v="0"/>
    <n v="0"/>
    <n v="0.78500000000000003"/>
    <n v="0.24"/>
    <n v="0"/>
    <n v="0"/>
    <n v="3555.94"/>
    <n v="-3571.8"/>
    <n v="0"/>
    <n v="-3571.8"/>
    <n v="777594.08"/>
    <b v="0"/>
    <n v="0"/>
    <n v="0"/>
    <n v="0"/>
    <n v="0"/>
    <n v="0"/>
  </r>
  <r>
    <x v="7"/>
    <x v="3"/>
    <s v="202409"/>
    <n v="20"/>
    <n v="793286.38"/>
    <n v="-7.9553292531459818E-2"/>
    <s v="CohortTrend"/>
    <n v="0"/>
    <s v="NoMatch_ERROR"/>
    <n v="0.1910503283877491"/>
    <s v="CohortTrend"/>
    <n v="1.9546304838760551E-2"/>
    <s v="SegMedian"/>
    <n v="1.5564908157593359E-5"/>
    <s v="CohortAvg"/>
    <n v="0"/>
    <s v="NoMatch_ERROR"/>
    <n v="0"/>
    <s v="NoMatch_ERROR"/>
    <n v="0"/>
    <s v="NoMatch_ERROR"/>
    <n v="0"/>
    <n v="-63108.54"/>
    <n v="0"/>
    <n v="12629.8"/>
    <n v="0"/>
    <n v="-12.35"/>
    <n v="0"/>
    <n v="0"/>
    <n v="742795.29"/>
    <n v="0.18104899999999999"/>
    <n v="1"/>
    <n v="0.18104899999999999"/>
    <s v="CohortTrend"/>
    <m/>
    <m/>
    <m/>
    <m/>
    <m/>
    <m/>
    <m/>
    <m/>
    <n v="134481.99"/>
    <n v="136087.20000000001"/>
    <n v="-1605.21"/>
    <b v="0"/>
    <n v="0"/>
    <n v="0.78500000000000003"/>
    <n v="0.24"/>
    <n v="0"/>
    <n v="0"/>
    <n v="-1605.21"/>
    <n v="1592.87"/>
    <n v="0"/>
    <n v="1592.87"/>
    <n v="608313.30000000005"/>
    <b v="0"/>
    <n v="0"/>
    <n v="0"/>
    <n v="0"/>
    <n v="0"/>
    <n v="0"/>
  </r>
  <r>
    <x v="7"/>
    <x v="3"/>
    <s v="202410"/>
    <n v="19"/>
    <n v="880873"/>
    <n v="-4.90232498205194E-2"/>
    <s v="CohortTrend"/>
    <n v="0"/>
    <s v="NoMatch_ERROR"/>
    <n v="0.19409071938118391"/>
    <s v="CohortTrend"/>
    <n v="1.417657788534735E-2"/>
    <s v="SegMedian"/>
    <n v="1.163573526427489E-5"/>
    <s v="CohortAvg"/>
    <n v="0"/>
    <s v="NoMatch_ERROR"/>
    <n v="0"/>
    <s v="NoMatch_ERROR"/>
    <n v="0"/>
    <s v="NoMatch_ERROR"/>
    <n v="0"/>
    <n v="-43183.26"/>
    <n v="0"/>
    <n v="14247.44"/>
    <n v="0"/>
    <n v="-10.25"/>
    <n v="0"/>
    <n v="0"/>
    <n v="851926.93"/>
    <n v="0.19384100000000001"/>
    <n v="1"/>
    <n v="0.19384100000000001"/>
    <s v="CohortTrend"/>
    <m/>
    <m/>
    <m/>
    <m/>
    <m/>
    <m/>
    <m/>
    <m/>
    <n v="165138.10999999999"/>
    <n v="160929.51"/>
    <n v="4208.6000000000004"/>
    <b v="0"/>
    <n v="0"/>
    <n v="0.78500000000000003"/>
    <n v="0.24"/>
    <n v="0"/>
    <n v="0"/>
    <n v="4208.6000000000004"/>
    <n v="-4218.8500000000004"/>
    <n v="0"/>
    <n v="-4218.8500000000004"/>
    <n v="686788.82"/>
    <b v="0"/>
    <n v="0"/>
    <n v="0"/>
    <n v="0"/>
    <n v="0"/>
    <n v="0"/>
  </r>
  <r>
    <x v="7"/>
    <x v="3"/>
    <s v="202411"/>
    <n v="18"/>
    <n v="970950.2"/>
    <n v="-5.4416898594057538E-2"/>
    <s v="CohortTrend"/>
    <n v="0"/>
    <s v="NoMatch_ERROR"/>
    <n v="0.2072336471935253"/>
    <s v="CohortTrend"/>
    <n v="1.5090935640646119E-2"/>
    <s v="SegMedian"/>
    <n v="5.2275773185762168E-6"/>
    <s v="CohortAvg"/>
    <n v="0"/>
    <s v="NoMatch_ERROR"/>
    <n v="0"/>
    <s v="NoMatch_ERROR"/>
    <n v="0"/>
    <s v="NoMatch_ERROR"/>
    <n v="0"/>
    <n v="-52836.1"/>
    <n v="0"/>
    <n v="16767.8"/>
    <n v="0"/>
    <n v="-5.08"/>
    <n v="0"/>
    <n v="0"/>
    <n v="934876.82"/>
    <n v="0.15218899999999999"/>
    <n v="1"/>
    <n v="0.15218899999999999"/>
    <s v="CohortTrend"/>
    <m/>
    <m/>
    <m/>
    <m/>
    <m/>
    <m/>
    <m/>
    <m/>
    <n v="142277.5"/>
    <n v="139400.53"/>
    <n v="2876.97"/>
    <b v="0"/>
    <n v="0"/>
    <n v="0.78500000000000003"/>
    <n v="0.24"/>
    <n v="0"/>
    <n v="0"/>
    <n v="2876.97"/>
    <n v="-2882.05"/>
    <n v="0"/>
    <n v="-2882.05"/>
    <n v="792599.32"/>
    <b v="0"/>
    <n v="0"/>
    <n v="0"/>
    <n v="0"/>
    <n v="0"/>
    <n v="0"/>
  </r>
  <r>
    <x v="7"/>
    <x v="3"/>
    <s v="202412"/>
    <n v="17"/>
    <n v="1055078.08"/>
    <n v="-5.1478570338031382E-2"/>
    <s v="CohortTrend"/>
    <n v="0"/>
    <s v="NoMatch_ERROR"/>
    <n v="0.20411198825147051"/>
    <s v="CohortTrend"/>
    <n v="1.417657788534735E-2"/>
    <s v="SegMedian"/>
    <n v="1.271902190362049E-5"/>
    <s v="CohortAvg"/>
    <n v="0"/>
    <s v="NoMatch_ERROR"/>
    <n v="0"/>
    <s v="NoMatch_ERROR"/>
    <n v="0"/>
    <s v="NoMatch_ERROR"/>
    <n v="0"/>
    <n v="-54313.91"/>
    <n v="0"/>
    <n v="17946.169999999998"/>
    <n v="0"/>
    <n v="-13.42"/>
    <n v="0"/>
    <n v="0"/>
    <n v="1018696.92"/>
    <n v="0.16522999999999999"/>
    <n v="1"/>
    <n v="0.16522999999999999"/>
    <s v="CohortTrend"/>
    <m/>
    <m/>
    <m/>
    <m/>
    <m/>
    <m/>
    <m/>
    <m/>
    <n v="168318.95"/>
    <n v="163123.22"/>
    <n v="5195.7299999999996"/>
    <b v="0"/>
    <n v="0"/>
    <n v="0.78500000000000003"/>
    <n v="0.24"/>
    <n v="0"/>
    <n v="0"/>
    <n v="5195.7299999999996"/>
    <n v="-5209.1499999999996"/>
    <n v="0"/>
    <n v="-5209.1499999999996"/>
    <n v="850377.97"/>
    <b v="0"/>
    <n v="0"/>
    <n v="0"/>
    <n v="0"/>
    <n v="0"/>
    <n v="0"/>
  </r>
  <r>
    <x v="7"/>
    <x v="3"/>
    <s v="202501"/>
    <n v="16"/>
    <n v="1663260.13"/>
    <n v="-5.5005745888079008E-2"/>
    <s v="CohortTrend"/>
    <n v="0"/>
    <s v="NoMatch_ERROR"/>
    <n v="0.20477123738048361"/>
    <s v="CohortTrend"/>
    <n v="1.7655590576860811E-2"/>
    <s v="SegMedian"/>
    <n v="2.657173360903396E-5"/>
    <s v="CohortAvg"/>
    <n v="0"/>
    <s v="NoMatch_ERROR"/>
    <n v="0"/>
    <s v="NoMatch_ERROR"/>
    <n v="0"/>
    <s v="NoMatch_ERROR"/>
    <n v="0"/>
    <n v="-91488.86"/>
    <n v="0"/>
    <n v="28382.32"/>
    <n v="0"/>
    <n v="-44.2"/>
    <n v="0"/>
    <n v="0"/>
    <n v="1600109.39"/>
    <n v="0.16342999999999999"/>
    <n v="1"/>
    <n v="0.16342999999999999"/>
    <s v="CohortTrend"/>
    <m/>
    <m/>
    <m/>
    <m/>
    <m/>
    <m/>
    <m/>
    <m/>
    <n v="261505.46"/>
    <n v="252601.09"/>
    <n v="8904.3700000000008"/>
    <b v="0"/>
    <n v="0"/>
    <n v="0.78500000000000003"/>
    <n v="0.24"/>
    <n v="0"/>
    <n v="0"/>
    <n v="8904.3700000000008"/>
    <n v="-8948.57"/>
    <n v="0"/>
    <n v="-8948.57"/>
    <n v="1338603.93"/>
    <b v="0"/>
    <n v="0"/>
    <n v="0"/>
    <n v="0"/>
    <n v="0"/>
    <n v="0"/>
  </r>
  <r>
    <x v="7"/>
    <x v="3"/>
    <s v="202502"/>
    <n v="15"/>
    <n v="1835177.92"/>
    <n v="-5.5367901621009782E-2"/>
    <s v="CohortTrend"/>
    <n v="0"/>
    <s v="NoMatch_ERROR"/>
    <n v="0.20736720071169459"/>
    <s v="CohortTrend"/>
    <n v="1.417657788534735E-2"/>
    <s v="SegMedian"/>
    <n v="2.9853829279993457E-4"/>
    <s v="CohortAvg"/>
    <n v="0"/>
    <s v="NoMatch_ERROR"/>
    <n v="0"/>
    <s v="NoMatch_ERROR"/>
    <n v="0"/>
    <s v="NoMatch_ERROR"/>
    <n v="0"/>
    <n v="-101609.95"/>
    <n v="0"/>
    <n v="31712.98"/>
    <n v="0"/>
    <n v="-547.87"/>
    <n v="0"/>
    <n v="0"/>
    <n v="1764733.07"/>
    <n v="0.14730099999999999"/>
    <n v="1"/>
    <n v="0.14730099999999999"/>
    <s v="CohortTrend"/>
    <m/>
    <m/>
    <m/>
    <m/>
    <m/>
    <m/>
    <m/>
    <m/>
    <n v="259946.26"/>
    <n v="250712.13"/>
    <n v="9234.14"/>
    <b v="0"/>
    <n v="0"/>
    <n v="0.78500000000000003"/>
    <n v="0.24"/>
    <n v="0"/>
    <n v="0"/>
    <n v="9234.14"/>
    <n v="-9782.01"/>
    <n v="0"/>
    <n v="-9782.01"/>
    <n v="1504786.81"/>
    <b v="0"/>
    <n v="0"/>
    <n v="0"/>
    <n v="0"/>
    <n v="0"/>
    <n v="0"/>
  </r>
  <r>
    <x v="7"/>
    <x v="3"/>
    <s v="202503"/>
    <n v="14"/>
    <n v="2080141.99"/>
    <n v="-4.8623425341388762E-2"/>
    <s v="CohortTrend"/>
    <n v="0"/>
    <s v="NoMatch_ERROR"/>
    <n v="0.23019729348448001"/>
    <s v="CohortTrend"/>
    <n v="9.7489647405520387E-3"/>
    <s v="SegMedian"/>
    <n v="2.66544601331925E-6"/>
    <s v="CohortAvg"/>
    <n v="0"/>
    <s v="NoMatch_ERROR"/>
    <n v="0"/>
    <s v="NoMatch_ERROR"/>
    <n v="0"/>
    <s v="NoMatch_ERROR"/>
    <n v="0"/>
    <n v="-101143.63"/>
    <n v="0"/>
    <n v="39903.589999999997"/>
    <n v="0"/>
    <n v="-5.54"/>
    <n v="0"/>
    <n v="0"/>
    <n v="2018896.41"/>
    <n v="0.114454"/>
    <n v="1"/>
    <n v="0.114454"/>
    <s v="CohortTrend"/>
    <m/>
    <m/>
    <m/>
    <m/>
    <m/>
    <m/>
    <m/>
    <m/>
    <n v="231069.85"/>
    <n v="219281.71"/>
    <n v="11788.14"/>
    <b v="0"/>
    <n v="0"/>
    <n v="0.78500000000000003"/>
    <n v="0.24"/>
    <n v="0"/>
    <n v="0"/>
    <n v="11788.14"/>
    <n v="-11793.69"/>
    <n v="0"/>
    <n v="-11793.69"/>
    <n v="1787826.56"/>
    <b v="0"/>
    <n v="0"/>
    <n v="0"/>
    <n v="0"/>
    <n v="0"/>
    <n v="0"/>
  </r>
  <r>
    <x v="7"/>
    <x v="3"/>
    <s v="202504"/>
    <n v="13"/>
    <n v="1858196.09"/>
    <n v="-5.6664781562447267E-2"/>
    <s v="CohortTrend"/>
    <n v="0"/>
    <s v="NoMatch_ERROR"/>
    <n v="0.22881462111447121"/>
    <s v="CohortTrend"/>
    <n v="4.6176837495393924E-3"/>
    <s v="SegMedian"/>
    <n v="4.8359128717665186E-7"/>
    <s v="CohortAvg"/>
    <n v="0"/>
    <s v="NoMatch_ERROR"/>
    <n v="0"/>
    <s v="NoMatch_ERROR"/>
    <n v="0"/>
    <s v="NoMatch_ERROR"/>
    <n v="0"/>
    <n v="-105294.28"/>
    <n v="0"/>
    <n v="35431.870000000003"/>
    <n v="0"/>
    <n v="-0.9"/>
    <n v="0"/>
    <n v="0"/>
    <n v="1788332.78"/>
    <n v="0.12155299999999999"/>
    <n v="1"/>
    <n v="0.12155299999999999"/>
    <s v="CohortTrend"/>
    <m/>
    <m/>
    <m/>
    <m/>
    <m/>
    <m/>
    <m/>
    <m/>
    <n v="217377.01"/>
    <n v="207025.56"/>
    <n v="10351.450000000001"/>
    <b v="0"/>
    <n v="0"/>
    <n v="0.78500000000000003"/>
    <n v="0.24"/>
    <n v="0"/>
    <n v="0"/>
    <n v="10351.450000000001"/>
    <n v="-10352.35"/>
    <n v="0"/>
    <n v="-10352.35"/>
    <n v="1570955.77"/>
    <b v="0"/>
    <n v="0"/>
    <n v="0"/>
    <n v="0"/>
    <n v="0"/>
    <n v="0"/>
  </r>
  <r>
    <x v="7"/>
    <x v="3"/>
    <s v="202505"/>
    <n v="12"/>
    <n v="1905115.55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2484.32"/>
    <n v="0"/>
    <n v="33923.81"/>
    <n v="0"/>
    <n v="0"/>
    <n v="0"/>
    <n v="0"/>
    <n v="1836555.04"/>
    <n v="5.9881999999999998E-2"/>
    <n v="1"/>
    <n v="5.9881999999999998E-2"/>
    <s v="CohortTrend"/>
    <m/>
    <m/>
    <m/>
    <m/>
    <m/>
    <m/>
    <m/>
    <m/>
    <n v="109976.54"/>
    <n v="104735.44"/>
    <n v="5241.1000000000004"/>
    <b v="0"/>
    <n v="0"/>
    <n v="0.78500000000000003"/>
    <n v="0.24"/>
    <n v="0"/>
    <n v="0"/>
    <n v="5241.1000000000004"/>
    <n v="-5241.1000000000004"/>
    <n v="0"/>
    <n v="-5241.1000000000004"/>
    <n v="1726578.49"/>
    <b v="0"/>
    <n v="0"/>
    <n v="0"/>
    <n v="0"/>
    <n v="0"/>
    <n v="0"/>
  </r>
  <r>
    <x v="7"/>
    <x v="3"/>
    <s v="202506"/>
    <n v="11"/>
    <n v="2188764.09"/>
    <n v="-5.479966266661828E-2"/>
    <s v="DonorCohort:202405"/>
    <n v="0"/>
    <s v="NoMatch_ERROR"/>
    <n v="0.21803838809163209"/>
    <s v="DonorCohort:202405"/>
    <n v="2.1791689037598898E-3"/>
    <s v="SegMedian"/>
    <n v="6.0710532834102503E-7"/>
    <s v="CohortAvg"/>
    <n v="0"/>
    <s v="NoMatch_ERROR"/>
    <n v="0"/>
    <s v="NoMatch_ERROR"/>
    <n v="0"/>
    <s v="NoMatch_ERROR"/>
    <n v="0"/>
    <n v="-119943.53"/>
    <n v="0"/>
    <n v="39769.550000000003"/>
    <n v="0"/>
    <n v="-1.33"/>
    <n v="0"/>
    <n v="0"/>
    <n v="2108588.7799999998"/>
    <n v="6.4629000000000006E-2"/>
    <n v="1"/>
    <n v="6.4629000000000006E-2"/>
    <s v="CohortTrend"/>
    <m/>
    <m/>
    <m/>
    <m/>
    <m/>
    <m/>
    <m/>
    <m/>
    <n v="136275.34"/>
    <n v="128874.87"/>
    <n v="7400.47"/>
    <b v="0"/>
    <n v="0"/>
    <n v="0.78500000000000003"/>
    <n v="0.24"/>
    <n v="0"/>
    <n v="0"/>
    <n v="7400.47"/>
    <n v="-7401.8"/>
    <n v="0"/>
    <n v="-7401.8"/>
    <n v="1972313.44"/>
    <b v="0"/>
    <n v="0"/>
    <n v="0"/>
    <n v="0"/>
    <n v="0"/>
    <n v="0"/>
  </r>
  <r>
    <x v="7"/>
    <x v="3"/>
    <s v="202507"/>
    <n v="10"/>
    <n v="2484651.39"/>
    <n v="-5.0435833008432518E-2"/>
    <s v="DonorCohort:202405"/>
    <n v="0"/>
    <s v="NoMatch_ERROR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25315.46"/>
    <n v="0"/>
    <n v="44133.32"/>
    <n v="0"/>
    <n v="-0.27"/>
    <n v="0"/>
    <n v="0"/>
    <n v="2403468.98"/>
    <n v="6.4510999999999999E-2"/>
    <n v="1"/>
    <n v="6.4510999999999999E-2"/>
    <s v="CohortTrend"/>
    <m/>
    <m/>
    <m/>
    <m/>
    <m/>
    <m/>
    <m/>
    <m/>
    <n v="155050.35"/>
    <n v="142824.13"/>
    <n v="12226.22"/>
    <b v="0"/>
    <n v="0"/>
    <n v="0.78500000000000003"/>
    <n v="0.24"/>
    <n v="0"/>
    <n v="0"/>
    <n v="12226.22"/>
    <n v="-12226.48"/>
    <n v="0"/>
    <n v="-12226.48"/>
    <n v="2248418.63"/>
    <b v="0"/>
    <n v="0"/>
    <n v="0"/>
    <n v="0"/>
    <n v="0"/>
    <n v="0"/>
  </r>
  <r>
    <x v="7"/>
    <x v="3"/>
    <s v="202508"/>
    <n v="9"/>
    <n v="2644730.4700000002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51072.16"/>
    <n v="0"/>
    <n v="50297.82"/>
    <n v="0"/>
    <n v="0"/>
    <n v="0"/>
    <n v="0"/>
    <n v="2543956.13"/>
    <n v="5.3603999999999999E-2"/>
    <n v="1"/>
    <n v="5.3603999999999999E-2"/>
    <s v="CohortTrend"/>
    <m/>
    <m/>
    <m/>
    <m/>
    <m/>
    <m/>
    <m/>
    <m/>
    <n v="136365.97"/>
    <n v="124355.08"/>
    <n v="12010.89"/>
    <b v="0"/>
    <n v="0"/>
    <n v="0.78500000000000003"/>
    <n v="0.24"/>
    <n v="0"/>
    <n v="0"/>
    <n v="12010.89"/>
    <n v="-12010.89"/>
    <n v="0"/>
    <n v="-12010.89"/>
    <n v="2407590.17"/>
    <b v="0"/>
    <n v="0"/>
    <n v="0"/>
    <n v="0"/>
    <n v="0"/>
    <n v="0"/>
  </r>
  <r>
    <x v="7"/>
    <x v="3"/>
    <s v="202509"/>
    <n v="8"/>
    <n v="2398880.19"/>
    <n v="-4.4099794700915657E-2"/>
    <s v="DonorCohort:202404"/>
    <n v="-1.8135819239472689E-2"/>
    <s v="DonorCohort:202404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05790.12"/>
    <n v="-43505.66"/>
    <n v="45171.82"/>
    <n v="0"/>
    <n v="-2.14"/>
    <n v="0"/>
    <n v="0"/>
    <n v="2294754.08"/>
    <n v="3.8293000000000001E-2"/>
    <n v="1"/>
    <n v="3.8293000000000001E-2"/>
    <s v="CohortTrend"/>
    <m/>
    <m/>
    <m/>
    <m/>
    <m/>
    <m/>
    <m/>
    <m/>
    <n v="87873.08"/>
    <n v="79555.399999999994"/>
    <n v="8317.68"/>
    <b v="0"/>
    <n v="0"/>
    <n v="0.78500000000000003"/>
    <n v="0.24"/>
    <n v="0"/>
    <n v="0"/>
    <n v="8317.68"/>
    <n v="-8319.82"/>
    <n v="0"/>
    <n v="-8319.82"/>
    <n v="2206881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.27005800000000002"/>
    <n v="1"/>
    <n v="0.271754"/>
    <s v="CohortAvg"/>
    <m/>
    <m/>
    <m/>
    <m/>
    <m/>
    <m/>
    <m/>
    <m/>
    <n v="314926.89"/>
    <n v="364421.58"/>
    <n v="-49494.69"/>
    <b v="0"/>
    <n v="0"/>
    <n v="0.78500000000000003"/>
    <n v="0.24"/>
    <n v="0"/>
    <n v="0"/>
    <n v="-49494.69"/>
    <n v="49468.57"/>
    <n v="0"/>
    <n v="49468.57"/>
    <n v="843942.36"/>
    <b v="0"/>
    <n v="0"/>
    <n v="0"/>
    <n v="0"/>
    <n v="0"/>
    <n v="0"/>
  </r>
  <r>
    <x v="7"/>
    <x v="4"/>
    <s v="202201"/>
    <n v="44"/>
    <n v="60526.21"/>
    <n v="-9.6382327117780109E-2"/>
    <s v="CohortAvg"/>
    <n v="-9.5504350056315624E-3"/>
    <s v="CohortAvg"/>
    <n v="0.10019882585370229"/>
    <s v="CohortAvg"/>
    <n v="0"/>
    <s v="SegMedian"/>
    <n v="5.215188519870727E-6"/>
    <s v="CohortAvg"/>
    <n v="0"/>
    <s v="NoMatch_ERROR"/>
    <n v="0"/>
    <s v="NoMatch_ERROR"/>
    <n v="0"/>
    <s v="NoMatch_ERROR"/>
    <n v="0"/>
    <n v="-5833.66"/>
    <n v="-578.04999999999995"/>
    <n v="505.39"/>
    <n v="0"/>
    <n v="-0.32"/>
    <n v="0"/>
    <n v="0"/>
    <n v="54619.57"/>
    <n v="3.3036000000000003E-2"/>
    <n v="1"/>
    <n v="3.4917999999999998E-2"/>
    <s v="CohortAvg"/>
    <m/>
    <m/>
    <m/>
    <m/>
    <m/>
    <m/>
    <m/>
    <m/>
    <n v="1907.22"/>
    <n v="2113.4699999999998"/>
    <n v="-206.25"/>
    <b v="0"/>
    <n v="0"/>
    <n v="0.78500000000000003"/>
    <n v="0.24"/>
    <n v="0"/>
    <n v="0"/>
    <n v="-206.25"/>
    <n v="205.93"/>
    <n v="0"/>
    <n v="205.93"/>
    <n v="52712.35"/>
    <b v="0"/>
    <n v="0"/>
    <n v="0"/>
    <n v="0"/>
    <n v="0"/>
    <n v="0"/>
  </r>
  <r>
    <x v="7"/>
    <x v="4"/>
    <s v="202405"/>
    <n v="24"/>
    <n v="4746.0600000000004"/>
    <n v="3.934373525523123E-3"/>
    <s v="CohortTrend"/>
    <n v="-1.0452247718326551E-2"/>
    <s v="CohortAvg"/>
    <n v="0.1208544268748413"/>
    <s v="CohortTrend"/>
    <n v="0"/>
    <s v="SegMedian"/>
    <n v="0"/>
    <s v="CohortAvg"/>
    <n v="0"/>
    <s v="NoMatch_ERROR"/>
    <n v="0"/>
    <s v="NoMatch_ERROR"/>
    <n v="0"/>
    <s v="NoMatch_ERROR"/>
    <n v="0"/>
    <n v="18.670000000000002"/>
    <n v="-49.61"/>
    <n v="47.8"/>
    <n v="0"/>
    <n v="0"/>
    <n v="0"/>
    <n v="0"/>
    <n v="472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25.58"/>
    <b v="0"/>
    <n v="0"/>
    <n v="0"/>
    <n v="0"/>
    <n v="0"/>
    <n v="0"/>
  </r>
  <r>
    <x v="7"/>
    <x v="4"/>
    <s v="202407"/>
    <n v="22"/>
    <n v="2010.79"/>
    <n v="-6.2565550351607657E-2"/>
    <s v="CohortTrend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25.81"/>
    <n v="-21.09"/>
    <n v="20.09"/>
    <n v="0"/>
    <n v="0"/>
    <n v="0"/>
    <n v="0"/>
    <n v="1883.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83.98"/>
    <b v="0"/>
    <n v="0"/>
    <n v="0"/>
    <n v="0"/>
    <n v="0"/>
    <n v="0"/>
  </r>
  <r>
    <x v="7"/>
    <x v="4"/>
    <s v="202409"/>
    <n v="20"/>
    <n v="7206.06"/>
    <n v="-5.0009077534419293E-2"/>
    <s v="CohortTrend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60.37"/>
    <n v="-75.37"/>
    <n v="72.319999999999993"/>
    <n v="0"/>
    <n v="0"/>
    <n v="0"/>
    <n v="0"/>
    <n v="6842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42.65"/>
    <b v="0"/>
    <n v="0"/>
    <n v="0"/>
    <n v="0"/>
    <n v="0"/>
    <n v="0"/>
  </r>
  <r>
    <x v="7"/>
    <x v="4"/>
    <s v="202504"/>
    <n v="13"/>
    <n v="3059.32"/>
    <n v="-6.9588092513842431E-3"/>
    <s v="CohortTrend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21.29"/>
    <n v="-31.28"/>
    <n v="31.67"/>
    <n v="0"/>
    <n v="0"/>
    <n v="0"/>
    <n v="0"/>
    <n v="3038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8.43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26228.01"/>
    <n v="0"/>
    <s v="DonorCohort_NoData_ERROR:202404"/>
    <n v="0"/>
    <s v="DonorCohort_NoData_ERROR:202404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6.37"/>
    <n v="0"/>
    <n v="0"/>
    <n v="0"/>
    <n v="0"/>
    <n v="26494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94.38"/>
    <b v="0"/>
    <n v="0"/>
    <n v="0"/>
    <n v="0"/>
    <n v="0"/>
    <n v="0"/>
  </r>
  <r>
    <x v="8"/>
    <x v="0"/>
    <s v="201912"/>
    <n v="78"/>
    <n v="261068.85"/>
    <n v="3.4665692216063172E-2"/>
    <s v="CohortTrend"/>
    <n v="1.184777349914767E-2"/>
    <s v="CohortTrend"/>
    <n v="0"/>
    <s v="CohortAvg"/>
    <n v="0"/>
    <s v="SegMedian"/>
    <n v="4.2544837371928852E-4"/>
    <s v="CohortAvg"/>
    <n v="0"/>
    <s v="NoMatch_ERROR"/>
    <n v="0"/>
    <s v="NoMatch_ERROR"/>
    <n v="0"/>
    <s v="NoMatch_ERROR"/>
    <n v="0"/>
    <n v="9050.1299999999992"/>
    <n v="3093.08"/>
    <n v="0"/>
    <n v="0"/>
    <n v="-111.07"/>
    <n v="0"/>
    <n v="0"/>
    <n v="248814.57"/>
    <n v="0.4"/>
    <n v="1"/>
    <n v="0.98561699999999997"/>
    <s v="ScaledCohortAvg(x1.000)"/>
    <m/>
    <m/>
    <m/>
    <m/>
    <m/>
    <m/>
    <m/>
    <m/>
    <n v="245235.9"/>
    <n v="257313.94"/>
    <n v="-12078.04"/>
    <b v="1"/>
    <n v="0"/>
    <n v="0.78500000000000003"/>
    <n v="0.24"/>
    <n v="0"/>
    <n v="0"/>
    <n v="-12078.04"/>
    <n v="11966.97"/>
    <n v="0"/>
    <n v="11966.97"/>
    <n v="3578.67"/>
    <b v="0"/>
    <n v="0"/>
    <n v="0"/>
    <n v="0"/>
    <n v="0"/>
    <n v="0"/>
  </r>
  <r>
    <x v="8"/>
    <x v="0"/>
    <s v="202001"/>
    <n v="77"/>
    <n v="65302.15"/>
    <n v="4.7786749480653978E-2"/>
    <s v="CohortTrend"/>
    <n v="1.1112002721753221E-2"/>
    <s v="CohortTrend"/>
    <n v="0"/>
    <s v="CohortAvg"/>
    <n v="0"/>
    <s v="SegMedian"/>
    <n v="2.8767898918727292E-4"/>
    <s v="CohortAvg"/>
    <n v="0"/>
    <s v="NoMatch_ERROR"/>
    <n v="0"/>
    <s v="NoMatch_ERROR"/>
    <n v="0"/>
    <s v="NoMatch_ERROR"/>
    <n v="0"/>
    <n v="3120.58"/>
    <n v="725.64"/>
    <n v="0"/>
    <n v="0"/>
    <n v="-18.79"/>
    <n v="0"/>
    <n v="0"/>
    <n v="61437.15"/>
    <n v="0.4"/>
    <n v="1"/>
    <n v="0.99462600000000001"/>
    <s v="ScaledCohortAvg(x1.000)"/>
    <m/>
    <m/>
    <m/>
    <m/>
    <m/>
    <m/>
    <m/>
    <m/>
    <n v="61107"/>
    <n v="64951.23"/>
    <n v="-3844.23"/>
    <b v="1"/>
    <n v="0"/>
    <n v="0.78500000000000003"/>
    <n v="0.24"/>
    <n v="0"/>
    <n v="0"/>
    <n v="-3844.23"/>
    <n v="3825.45"/>
    <n v="0"/>
    <n v="3825.45"/>
    <n v="330.15"/>
    <b v="0"/>
    <n v="0"/>
    <n v="0"/>
    <n v="0"/>
    <n v="0"/>
    <n v="0"/>
  </r>
  <r>
    <x v="8"/>
    <x v="0"/>
    <s v="202101"/>
    <n v="65"/>
    <n v="760523.27"/>
    <n v="6.293319170350184E-3"/>
    <s v="CohortTrend"/>
    <n v="7.3335534242917116E-3"/>
    <s v="CohortTrend"/>
    <n v="0"/>
    <s v="CohortAvg"/>
    <n v="0"/>
    <s v="SegMedian"/>
    <n v="3.2070276107711411E-4"/>
    <s v="CohortAvg"/>
    <n v="0"/>
    <s v="NoMatch_ERROR"/>
    <n v="0"/>
    <s v="NoMatch_ERROR"/>
    <n v="0"/>
    <s v="NoMatch_ERROR"/>
    <n v="0"/>
    <n v="4786.22"/>
    <n v="5577.34"/>
    <n v="0"/>
    <n v="0"/>
    <n v="-243.9"/>
    <n v="0"/>
    <n v="0"/>
    <n v="749915.81"/>
    <n v="0.4"/>
    <n v="1"/>
    <n v="0.97971399999999997"/>
    <s v="ScaledCohortAvg(x1.000)"/>
    <m/>
    <m/>
    <m/>
    <m/>
    <m/>
    <m/>
    <m/>
    <m/>
    <n v="734703.28"/>
    <n v="745095.56"/>
    <n v="-10392.280000000001"/>
    <b v="1"/>
    <n v="0"/>
    <n v="0.78500000000000003"/>
    <n v="0.24"/>
    <n v="0"/>
    <n v="0"/>
    <n v="-10392.280000000001"/>
    <n v="10148.370000000001"/>
    <n v="0"/>
    <n v="10148.370000000001"/>
    <n v="15212.53"/>
    <b v="0"/>
    <n v="0"/>
    <n v="0"/>
    <n v="0"/>
    <n v="0"/>
    <n v="0"/>
  </r>
  <r>
    <x v="8"/>
    <x v="0"/>
    <s v="202201"/>
    <n v="45"/>
    <n v="387979.91"/>
    <n v="-0.1233071322127401"/>
    <s v="CohortTrend"/>
    <n v="-5.7788021065696936E-3"/>
    <s v="CohortTrend"/>
    <n v="3.085378571600389E-2"/>
    <s v="CohortAvg"/>
    <n v="6.8159681862684784E-2"/>
    <s v="SegMedian"/>
    <n v="3.59413381308352E-3"/>
    <s v="CohortAvg"/>
    <n v="0"/>
    <s v="NoMatch_ERROR"/>
    <n v="0"/>
    <s v="NoMatch_ERROR"/>
    <n v="0"/>
    <s v="NoMatch_ERROR"/>
    <n v="0"/>
    <n v="-47840.69"/>
    <n v="-2242.06"/>
    <n v="997.55"/>
    <n v="-26444.59"/>
    <n v="-1394.45"/>
    <n v="0"/>
    <n v="0"/>
    <n v="311055.68"/>
    <n v="0.4"/>
    <n v="1"/>
    <n v="0.60812900000000003"/>
    <s v="CohortTrend"/>
    <m/>
    <m/>
    <m/>
    <m/>
    <m/>
    <m/>
    <m/>
    <m/>
    <n v="189162.11"/>
    <n v="235942"/>
    <n v="-46779.89"/>
    <b v="1"/>
    <n v="-26444.59"/>
    <n v="0.78500000000000003"/>
    <n v="0.24"/>
    <n v="20759"/>
    <n v="6346.7"/>
    <n v="-26020.89"/>
    <n v="24626.44"/>
    <n v="661.11"/>
    <n v="25287.55"/>
    <n v="121893.57"/>
    <b v="0"/>
    <n v="0"/>
    <n v="0"/>
    <n v="0"/>
    <n v="0"/>
    <n v="0"/>
  </r>
  <r>
    <x v="8"/>
    <x v="0"/>
    <s v="202301"/>
    <n v="36"/>
    <n v="3100942.06"/>
    <n v="-8.1079166693597243E-2"/>
    <s v="CohortTrend"/>
    <n v="-1.3096262802451041E-2"/>
    <s v="CohortTrend"/>
    <n v="0.15160307492692199"/>
    <s v="CohortTrend"/>
    <n v="6.6253594500773283E-2"/>
    <s v="SegMedian"/>
    <n v="1.63976418396826E-4"/>
    <s v="CohortAvg"/>
    <n v="0"/>
    <s v="NoMatch_ERROR"/>
    <n v="0"/>
    <s v="NoMatch_ERROR"/>
    <n v="0"/>
    <s v="NoMatch_ERROR"/>
    <n v="0"/>
    <n v="-251421.8"/>
    <n v="-40610.75"/>
    <n v="39176.03"/>
    <n v="-205448.56"/>
    <n v="-508.48"/>
    <n v="0"/>
    <n v="0"/>
    <n v="2642128.5"/>
    <n v="0.4"/>
    <n v="1"/>
    <n v="0.4"/>
    <s v="CohortTrend"/>
    <m/>
    <m/>
    <m/>
    <m/>
    <m/>
    <m/>
    <m/>
    <m/>
    <n v="1056851.3999999999"/>
    <n v="1240376.82"/>
    <n v="-183525.42"/>
    <b v="1"/>
    <n v="-205448.56"/>
    <n v="0.78500000000000003"/>
    <n v="0.24"/>
    <n v="161277.12"/>
    <n v="49307.65"/>
    <n v="-22248.31"/>
    <n v="21739.82"/>
    <n v="5136.21"/>
    <n v="26876.04"/>
    <n v="1585277.1"/>
    <b v="0"/>
    <n v="0"/>
    <n v="0"/>
    <n v="0"/>
    <n v="0"/>
    <n v="0"/>
  </r>
  <r>
    <x v="8"/>
    <x v="0"/>
    <s v="202404"/>
    <n v="26"/>
    <n v="676520.9"/>
    <n v="-7.837331654445906E-2"/>
    <s v="CohortTrend"/>
    <n v="-1.9839857681823898E-2"/>
    <s v="CohortTrend"/>
    <n v="0.19962146467696379"/>
    <s v="CohortTrend"/>
    <n v="4.0100329648797992E-2"/>
    <s v="SegMedian"/>
    <n v="1.2347031331132771E-4"/>
    <s v="CohortAvg"/>
    <n v="0"/>
    <s v="NoMatch_ERROR"/>
    <n v="0"/>
    <s v="NoMatch_ERROR"/>
    <n v="0"/>
    <s v="NoMatch_ERROR"/>
    <n v="0"/>
    <n v="-53021.19"/>
    <n v="-13422.08"/>
    <n v="11254.01"/>
    <n v="-27128.71"/>
    <n v="-83.53"/>
    <n v="0"/>
    <n v="0"/>
    <n v="594119.4"/>
    <n v="0.4"/>
    <n v="1"/>
    <n v="0.4"/>
    <s v="CohortTrend"/>
    <m/>
    <m/>
    <m/>
    <m/>
    <m/>
    <m/>
    <m/>
    <m/>
    <n v="237647.76"/>
    <n v="270608.36"/>
    <n v="-32960.6"/>
    <b v="1"/>
    <n v="-27128.71"/>
    <n v="0.78500000000000003"/>
    <n v="0.24"/>
    <n v="21296.04"/>
    <n v="6510.89"/>
    <n v="-11664.56"/>
    <n v="11581.03"/>
    <n v="678.22"/>
    <n v="12259.25"/>
    <n v="356471.64"/>
    <b v="0"/>
    <n v="0"/>
    <n v="0"/>
    <n v="0"/>
    <n v="0"/>
    <n v="0"/>
  </r>
  <r>
    <x v="8"/>
    <x v="0"/>
    <s v="202405"/>
    <n v="25"/>
    <n v="894120.34"/>
    <n v="-6.2656598886628487E-2"/>
    <s v="CohortTrend"/>
    <n v="-1.9729596234799019E-2"/>
    <s v="CohortTrend"/>
    <n v="0.2040235517557332"/>
    <s v="CohortTrend"/>
    <n v="6.5483574086924359E-2"/>
    <s v="SegMedian"/>
    <n v="1.5978609588831549E-4"/>
    <s v="CohortAvg"/>
    <n v="0"/>
    <s v="NoMatch_ERROR"/>
    <n v="0"/>
    <s v="NoMatch_ERROR"/>
    <n v="0"/>
    <s v="NoMatch_ERROR"/>
    <n v="0"/>
    <n v="-56022.54"/>
    <n v="-17640.63"/>
    <n v="15201.8"/>
    <n v="-58550.2"/>
    <n v="-142.87"/>
    <n v="0"/>
    <n v="0"/>
    <n v="776965.9"/>
    <n v="0.4"/>
    <n v="1"/>
    <n v="0.4"/>
    <s v="CohortTrend"/>
    <m/>
    <m/>
    <m/>
    <m/>
    <m/>
    <m/>
    <m/>
    <m/>
    <n v="310786.36"/>
    <n v="357648.14"/>
    <n v="-46861.77"/>
    <b v="1"/>
    <n v="-58550.2"/>
    <n v="0.78500000000000003"/>
    <n v="0.24"/>
    <n v="45961.9"/>
    <n v="14052.05"/>
    <n v="-899.87"/>
    <n v="757"/>
    <n v="1463.75"/>
    <n v="2220.7600000000002"/>
    <n v="466179.54"/>
    <b v="0"/>
    <n v="0"/>
    <n v="0"/>
    <n v="0"/>
    <n v="0"/>
    <n v="0"/>
  </r>
  <r>
    <x v="8"/>
    <x v="0"/>
    <s v="202406"/>
    <n v="24"/>
    <n v="1301483.29"/>
    <n v="-5.7341259041200993E-2"/>
    <s v="CohortTrend"/>
    <n v="-2.0988248948665689E-2"/>
    <s v="CohortTrend"/>
    <n v="0.22417812042584709"/>
    <s v="CohortTrend"/>
    <n v="4.7724358535564788E-2"/>
    <s v="SegMedian"/>
    <n v="4.7555296698773468E-5"/>
    <s v="CohortAvg"/>
    <n v="0"/>
    <s v="NoMatch_ERROR"/>
    <n v="0"/>
    <s v="NoMatch_ERROR"/>
    <n v="0"/>
    <s v="NoMatch_ERROR"/>
    <n v="0"/>
    <n v="-74628.69"/>
    <n v="-27315.86"/>
    <n v="24313.67"/>
    <n v="-62112.46"/>
    <n v="-61.89"/>
    <n v="0"/>
    <n v="0"/>
    <n v="1161678.07"/>
    <n v="0.4"/>
    <n v="1"/>
    <n v="0.4"/>
    <s v="CohortTrend"/>
    <m/>
    <m/>
    <m/>
    <m/>
    <m/>
    <m/>
    <m/>
    <m/>
    <n v="464671.23"/>
    <n v="520593.32"/>
    <n v="-55922.09"/>
    <b v="1"/>
    <n v="-62112.46"/>
    <n v="0.78500000000000003"/>
    <n v="0.24"/>
    <n v="48758.28"/>
    <n v="14906.99"/>
    <n v="-7163.81"/>
    <n v="7101.92"/>
    <n v="1552.81"/>
    <n v="8654.73"/>
    <n v="697006.84"/>
    <b v="0"/>
    <n v="0"/>
    <n v="0"/>
    <n v="0"/>
    <n v="0"/>
    <n v="0"/>
  </r>
  <r>
    <x v="8"/>
    <x v="0"/>
    <s v="202407"/>
    <n v="23"/>
    <n v="1356743.03"/>
    <n v="-5.578961928606016E-2"/>
    <s v="CohortTrend"/>
    <n v="-2.310405746448654E-2"/>
    <s v="CohortTrend"/>
    <n v="0.23598665313173681"/>
    <s v="CohortTrend"/>
    <n v="4.1778173948352128E-2"/>
    <s v="SegMedian"/>
    <n v="6.3994386145787381E-5"/>
    <s v="CohortAvg"/>
    <n v="0"/>
    <s v="NoMatch_ERROR"/>
    <n v="0"/>
    <s v="NoMatch_ERROR"/>
    <n v="0"/>
    <s v="NoMatch_ERROR"/>
    <n v="0"/>
    <n v="-75692.179999999993"/>
    <n v="-31346.27"/>
    <n v="26681.1"/>
    <n v="-56682.25"/>
    <n v="-86.82"/>
    <n v="0"/>
    <n v="0"/>
    <n v="1219616.6200000001"/>
    <n v="0.4"/>
    <n v="1"/>
    <n v="0.4"/>
    <s v="CohortTrend"/>
    <m/>
    <m/>
    <m/>
    <m/>
    <m/>
    <m/>
    <m/>
    <m/>
    <n v="487846.65"/>
    <n v="536958.28"/>
    <n v="-49111.63"/>
    <b v="1"/>
    <n v="-56682.25"/>
    <n v="0.78500000000000003"/>
    <n v="0.24"/>
    <n v="44495.56"/>
    <n v="13603.74"/>
    <n v="-4616.07"/>
    <n v="4529.24"/>
    <n v="1417.06"/>
    <n v="5946.3"/>
    <n v="731769.97"/>
    <b v="0"/>
    <n v="0"/>
    <n v="0"/>
    <n v="0"/>
    <n v="0"/>
    <n v="0"/>
  </r>
  <r>
    <x v="8"/>
    <x v="0"/>
    <s v="202408"/>
    <n v="22"/>
    <n v="1273962.44"/>
    <n v="-7.144095285002372E-2"/>
    <s v="CohortTrend"/>
    <n v="-2.1526706364509061E-2"/>
    <s v="CohortTrend"/>
    <n v="0.2134078011999227"/>
    <s v="CohortTrend"/>
    <n v="6.6253594500773283E-2"/>
    <s v="SegMedian"/>
    <n v="1.2852328905471749E-4"/>
    <s v="CohortAvg"/>
    <n v="0"/>
    <s v="NoMatch_ERROR"/>
    <n v="0"/>
    <s v="NoMatch_ERROR"/>
    <n v="0"/>
    <s v="NoMatch_ERROR"/>
    <n v="0"/>
    <n v="-91013.09"/>
    <n v="-27424.22"/>
    <n v="22656.13"/>
    <n v="-84404.59"/>
    <n v="-163.72999999999999"/>
    <n v="0"/>
    <n v="0"/>
    <n v="1093612.94"/>
    <n v="0.4"/>
    <n v="1"/>
    <n v="0.4"/>
    <s v="CohortTrend"/>
    <m/>
    <m/>
    <m/>
    <m/>
    <m/>
    <m/>
    <m/>
    <m/>
    <n v="437445.17"/>
    <n v="506345.74"/>
    <n v="-68900.56"/>
    <b v="1"/>
    <n v="-84404.59"/>
    <n v="0.78500000000000003"/>
    <n v="0.24"/>
    <n v="66257.600000000006"/>
    <n v="20257.099999999999"/>
    <n v="-2642.96"/>
    <n v="2479.2199999999998"/>
    <n v="2110.11"/>
    <n v="4589.34"/>
    <n v="656167.76"/>
    <b v="0"/>
    <n v="0"/>
    <n v="0"/>
    <n v="0"/>
    <n v="0"/>
    <n v="0"/>
  </r>
  <r>
    <x v="8"/>
    <x v="0"/>
    <s v="202409"/>
    <n v="21"/>
    <n v="1224798.32"/>
    <n v="-7.7657416990234637E-2"/>
    <s v="CohortTrend"/>
    <n v="-2.4844412619891169E-2"/>
    <s v="CohortTrend"/>
    <n v="0.23171804011728531"/>
    <s v="CohortTrend"/>
    <n v="4.0100329648797992E-2"/>
    <s v="SegMedian"/>
    <n v="3.1222716179091329E-4"/>
    <s v="CohortAvg"/>
    <n v="0"/>
    <s v="NoMatch_ERROR"/>
    <n v="0"/>
    <s v="NoMatch_ERROR"/>
    <n v="0"/>
    <s v="NoMatch_ERROR"/>
    <n v="0"/>
    <n v="-95114.67"/>
    <n v="-30429.39"/>
    <n v="23650.66"/>
    <n v="-49114.82"/>
    <n v="-382.42"/>
    <n v="0"/>
    <n v="0"/>
    <n v="1073407.67"/>
    <n v="0.4"/>
    <n v="1"/>
    <n v="0.38034099999999998"/>
    <s v="CohortTrend"/>
    <m/>
    <m/>
    <m/>
    <m/>
    <m/>
    <m/>
    <m/>
    <m/>
    <n v="408260.81"/>
    <n v="443794.49"/>
    <n v="-35533.68"/>
    <b v="1"/>
    <n v="-49114.82"/>
    <n v="0.78500000000000003"/>
    <n v="0.24"/>
    <n v="38555.129999999997"/>
    <n v="11787.56"/>
    <n v="3021.45"/>
    <n v="-3403.87"/>
    <n v="1227.8699999999999"/>
    <n v="-2176"/>
    <n v="665146.86"/>
    <b v="0"/>
    <n v="0"/>
    <n v="0"/>
    <n v="0"/>
    <n v="0"/>
    <n v="0"/>
  </r>
  <r>
    <x v="8"/>
    <x v="0"/>
    <s v="202410"/>
    <n v="20"/>
    <n v="1663934.9"/>
    <n v="-7.0872997810690647E-2"/>
    <s v="CohortTrend"/>
    <n v="-2.6177820062708041E-2"/>
    <s v="CohortTrend"/>
    <n v="0.2309203843602525"/>
    <s v="CohortTrend"/>
    <n v="4.9874800941613048E-2"/>
    <s v="SegMedian"/>
    <n v="8.9849381885764303E-5"/>
    <s v="CohortAvg"/>
    <n v="0"/>
    <s v="NoMatch_ERROR"/>
    <n v="0"/>
    <s v="NoMatch_ERROR"/>
    <n v="0"/>
    <s v="NoMatch_ERROR"/>
    <n v="0"/>
    <n v="-117928.05"/>
    <n v="-43558.19"/>
    <n v="32019.71"/>
    <n v="-82988.42"/>
    <n v="-149.5"/>
    <n v="0"/>
    <n v="0"/>
    <n v="1451330.44"/>
    <n v="0.4"/>
    <n v="1"/>
    <n v="0.39230500000000001"/>
    <s v="CohortTrend"/>
    <m/>
    <m/>
    <m/>
    <m/>
    <m/>
    <m/>
    <m/>
    <m/>
    <n v="569363.76"/>
    <n v="622818.66"/>
    <n v="-53454.9"/>
    <b v="1"/>
    <n v="-82988.42"/>
    <n v="0.78500000000000003"/>
    <n v="0.24"/>
    <n v="65145.91"/>
    <n v="19917.22"/>
    <n v="11691.01"/>
    <n v="-11840.51"/>
    <n v="2074.71"/>
    <n v="-9765.7999999999993"/>
    <n v="881966.68"/>
    <b v="0"/>
    <n v="0"/>
    <n v="0"/>
    <n v="0"/>
    <n v="0"/>
    <n v="0"/>
  </r>
  <r>
    <x v="8"/>
    <x v="0"/>
    <s v="202411"/>
    <n v="19"/>
    <n v="1750903.4"/>
    <n v="-7.6327579087535319E-2"/>
    <s v="CohortTrend"/>
    <n v="-2.7005781560784779E-2"/>
    <s v="CohortTrend"/>
    <n v="0.2536120059062047"/>
    <s v="CohortTrend"/>
    <n v="5.7293877279496419E-2"/>
    <s v="SegMedian"/>
    <n v="4.2978992371794962E-5"/>
    <s v="CohortAvg"/>
    <n v="0"/>
    <s v="NoMatch_ERROR"/>
    <n v="0"/>
    <s v="NoMatch_ERROR"/>
    <n v="0"/>
    <s v="NoMatch_ERROR"/>
    <n v="0"/>
    <n v="-133642.22"/>
    <n v="-47284.51"/>
    <n v="37004.18"/>
    <n v="-100316.04"/>
    <n v="-75.25"/>
    <n v="0"/>
    <n v="0"/>
    <n v="1506589.55"/>
    <n v="0.4"/>
    <n v="1"/>
    <n v="0.37592399999999998"/>
    <s v="CohortTrend"/>
    <m/>
    <m/>
    <m/>
    <m/>
    <m/>
    <m/>
    <m/>
    <m/>
    <n v="566362.67000000004"/>
    <n v="626689.77"/>
    <n v="-60327.1"/>
    <b v="1"/>
    <n v="-100316.04"/>
    <n v="0.78500000000000003"/>
    <n v="0.24"/>
    <n v="78748.100000000006"/>
    <n v="24075.85"/>
    <n v="18421"/>
    <n v="-18496.25"/>
    <n v="2507.9"/>
    <n v="-15988.35"/>
    <n v="940226.88"/>
    <b v="0"/>
    <n v="0"/>
    <n v="0"/>
    <n v="0"/>
    <n v="0"/>
    <n v="0"/>
  </r>
  <r>
    <x v="8"/>
    <x v="0"/>
    <s v="202412"/>
    <n v="18"/>
    <n v="1988416.11"/>
    <n v="-7.1751642292383178E-2"/>
    <s v="CohortTrend"/>
    <n v="-2.8586314289235418E-2"/>
    <s v="CohortTrend"/>
    <n v="0.26508587941295741"/>
    <s v="CohortTrend"/>
    <n v="4.1045133729763851E-2"/>
    <s v="SegMedian"/>
    <n v="4.6912334906655171E-5"/>
    <s v="CohortAvg"/>
    <n v="0"/>
    <s v="NoMatch_ERROR"/>
    <n v="0"/>
    <s v="NoMatch_ERROR"/>
    <n v="0"/>
    <s v="NoMatch_ERROR"/>
    <n v="0"/>
    <n v="-142672.12"/>
    <n v="-56841.49"/>
    <n v="43925.09"/>
    <n v="-81614.81"/>
    <n v="-93.28"/>
    <n v="0"/>
    <n v="0"/>
    <n v="1751119.5"/>
    <n v="0.4"/>
    <n v="1"/>
    <n v="0.338144"/>
    <s v="CohortTrend"/>
    <m/>
    <m/>
    <m/>
    <m/>
    <m/>
    <m/>
    <m/>
    <m/>
    <n v="592130.65"/>
    <n v="636579.6"/>
    <n v="-44448.95"/>
    <b v="1"/>
    <n v="-81614.81"/>
    <n v="0.78500000000000003"/>
    <n v="0.24"/>
    <n v="64067.62"/>
    <n v="19587.55"/>
    <n v="19618.669999999998"/>
    <n v="-19711.96"/>
    <n v="2040.37"/>
    <n v="-17671.59"/>
    <n v="1158988.8500000001"/>
    <b v="0"/>
    <n v="0"/>
    <n v="0"/>
    <n v="0"/>
    <n v="0"/>
    <n v="0"/>
  </r>
  <r>
    <x v="8"/>
    <x v="0"/>
    <s v="202501"/>
    <n v="17"/>
    <n v="2270334.63"/>
    <n v="-7.0198280153826717E-2"/>
    <s v="CohortTrend"/>
    <n v="-2.765350390391895E-2"/>
    <s v="CohortTrend"/>
    <n v="0.27627395626735829"/>
    <s v="CohortTrend"/>
    <n v="4.516530678574069E-2"/>
    <s v="SegMedian"/>
    <n v="8.9748723893149168E-5"/>
    <s v="CohortAvg"/>
    <n v="0"/>
    <s v="NoMatch_ERROR"/>
    <n v="0"/>
    <s v="NoMatch_ERROR"/>
    <n v="0"/>
    <s v="NoMatch_ERROR"/>
    <n v="0"/>
    <n v="-159373.59"/>
    <n v="-62782.71"/>
    <n v="52269.53"/>
    <n v="-102540.36"/>
    <n v="-203.76"/>
    <n v="0"/>
    <n v="0"/>
    <n v="1997703.75"/>
    <n v="0.36693199999999998"/>
    <n v="1"/>
    <n v="0.30898599999999998"/>
    <s v="CohortTrend"/>
    <m/>
    <m/>
    <m/>
    <m/>
    <m/>
    <m/>
    <m/>
    <m/>
    <n v="617263.11"/>
    <n v="660636.30000000005"/>
    <n v="-43373.19"/>
    <b v="1"/>
    <n v="-102540.36"/>
    <n v="0.78500000000000003"/>
    <n v="0.24"/>
    <n v="80494.179999999993"/>
    <n v="24609.69"/>
    <n v="37120.99"/>
    <n v="-37324.75"/>
    <n v="2563.5100000000002"/>
    <n v="-34761.25"/>
    <n v="1380440.64"/>
    <b v="0"/>
    <n v="0"/>
    <n v="0"/>
    <n v="0"/>
    <n v="0"/>
    <n v="0"/>
  </r>
  <r>
    <x v="8"/>
    <x v="0"/>
    <s v="202502"/>
    <n v="16"/>
    <n v="3129916.47"/>
    <n v="-7.3388700691028624E-2"/>
    <s v="CohortTrend"/>
    <n v="-2.774321457699824E-2"/>
    <s v="CohortTrend"/>
    <n v="0.2966521543919669"/>
    <s v="CohortTrend"/>
    <n v="4.5889544417284843E-2"/>
    <s v="SegMedian"/>
    <n v="1.104055820361131E-4"/>
    <s v="CohortAvg"/>
    <n v="0"/>
    <s v="NoMatch_ERROR"/>
    <n v="0"/>
    <s v="NoMatch_ERROR"/>
    <n v="0"/>
    <s v="NoMatch_ERROR"/>
    <n v="0"/>
    <n v="-229700.5"/>
    <n v="-86833.94"/>
    <n v="77374.710000000006"/>
    <n v="-143630.44"/>
    <n v="-345.56"/>
    <n v="0"/>
    <n v="0"/>
    <n v="2746780.73"/>
    <n v="0.39244299999999999"/>
    <n v="1"/>
    <n v="0.312162"/>
    <s v="CohortTrend"/>
    <m/>
    <m/>
    <m/>
    <m/>
    <m/>
    <m/>
    <m/>
    <m/>
    <n v="857440.38"/>
    <n v="920702.28"/>
    <n v="-63261.9"/>
    <b v="1"/>
    <n v="-143630.44"/>
    <n v="0.78500000000000003"/>
    <n v="0.24"/>
    <n v="112749.9"/>
    <n v="34471.31"/>
    <n v="49488"/>
    <n v="-49833.56"/>
    <n v="3590.76"/>
    <n v="-46242.8"/>
    <n v="1889340.35"/>
    <b v="0"/>
    <n v="0"/>
    <n v="0"/>
    <n v="0"/>
    <n v="0"/>
    <n v="0"/>
  </r>
  <r>
    <x v="8"/>
    <x v="0"/>
    <s v="202503"/>
    <n v="15"/>
    <n v="4283636.47"/>
    <n v="-6.3955765527577119E-2"/>
    <s v="CohortTrend"/>
    <n v="-2.993400571729124E-2"/>
    <s v="CohortTrend"/>
    <n v="0.35489702288785657"/>
    <s v="CohortTrend"/>
    <n v="4.0100329648797992E-2"/>
    <s v="SegMedian"/>
    <n v="8.2917492634065447E-6"/>
    <s v="CohortAvg"/>
    <n v="0"/>
    <s v="NoMatch_ERROR"/>
    <n v="0"/>
    <s v="NoMatch_ERROR"/>
    <n v="0"/>
    <s v="NoMatch_ERROR"/>
    <n v="0"/>
    <n v="-273963.25"/>
    <n v="-128226.4"/>
    <n v="126687.49"/>
    <n v="-171775.23"/>
    <n v="-35.520000000000003"/>
    <n v="0"/>
    <n v="0"/>
    <n v="3836323.55"/>
    <n v="0.37288500000000002"/>
    <n v="1"/>
    <n v="0.28863800000000001"/>
    <s v="CohortTrend"/>
    <m/>
    <m/>
    <m/>
    <m/>
    <m/>
    <m/>
    <m/>
    <m/>
    <n v="1107309.72"/>
    <n v="1159315.8799999999"/>
    <n v="-52006.16"/>
    <b v="1"/>
    <n v="-171775.23"/>
    <n v="0.78500000000000003"/>
    <n v="0.24"/>
    <n v="134843.56"/>
    <n v="41226.06"/>
    <n v="82837.399999999994"/>
    <n v="-82872.92"/>
    <n v="4294.38"/>
    <n v="-78578.539999999994"/>
    <n v="2729013.83"/>
    <b v="0"/>
    <n v="0"/>
    <n v="0"/>
    <n v="0"/>
    <n v="0"/>
    <n v="0"/>
  </r>
  <r>
    <x v="8"/>
    <x v="0"/>
    <s v="202504"/>
    <n v="14"/>
    <n v="5267834.99"/>
    <n v="-6.4239536197947839E-2"/>
    <s v="CohortTrend"/>
    <n v="-3.1960820178378521E-2"/>
    <s v="CohortTrend"/>
    <n v="0.36207654469987421"/>
    <s v="CohortTrend"/>
    <n v="3.3087285980126911E-2"/>
    <s v="SegMedian"/>
    <n v="1.9805166412637161E-6"/>
    <s v="CohortAvg"/>
    <n v="0"/>
    <s v="NoMatch_ERROR"/>
    <n v="0"/>
    <s v="NoMatch_ERROR"/>
    <n v="0"/>
    <s v="NoMatch_ERROR"/>
    <n v="0"/>
    <n v="-338403.28"/>
    <n v="-168364.33"/>
    <n v="158946.62"/>
    <n v="-174298.36"/>
    <n v="-10.43"/>
    <n v="0"/>
    <n v="0"/>
    <n v="4745705.22"/>
    <n v="0.33089099999999999"/>
    <n v="1"/>
    <n v="0.26797900000000002"/>
    <s v="CohortTrend"/>
    <m/>
    <m/>
    <m/>
    <m/>
    <m/>
    <m/>
    <m/>
    <m/>
    <n v="1271750.99"/>
    <n v="1316849.96"/>
    <n v="-45098.97"/>
    <b v="1"/>
    <n v="-174298.36"/>
    <n v="0.78500000000000003"/>
    <n v="0.24"/>
    <n v="136824.21"/>
    <n v="41831.61"/>
    <n v="91725.25"/>
    <n v="-91735.679999999993"/>
    <n v="4357.46"/>
    <n v="-87378.22"/>
    <n v="3473954.23"/>
    <b v="0"/>
    <n v="0"/>
    <n v="0"/>
    <n v="0"/>
    <n v="0"/>
    <n v="0"/>
  </r>
  <r>
    <x v="8"/>
    <x v="0"/>
    <s v="202505"/>
    <n v="13"/>
    <n v="5715670.1100000003"/>
    <n v="-6.1988852165972073E-2"/>
    <s v="CohortTrend"/>
    <n v="-3.0608847371140599E-2"/>
    <s v="CohortTrend"/>
    <n v="0.36015480929590821"/>
    <s v="CohortTrend"/>
    <n v="3.3508803456497177E-2"/>
    <s v="SegMedian"/>
    <n v="1.1884013252320069E-6"/>
    <s v="CohortAvg"/>
    <n v="0"/>
    <s v="NoMatch_ERROR"/>
    <n v="0"/>
    <s v="NoMatch_ERROR"/>
    <n v="0"/>
    <s v="NoMatch_ERROR"/>
    <n v="0"/>
    <n v="-354307.83"/>
    <n v="-174950.07"/>
    <n v="171543.84"/>
    <n v="-191525.27"/>
    <n v="-6.79"/>
    <n v="0"/>
    <n v="0"/>
    <n v="5166423.99"/>
    <n v="0.33657999999999999"/>
    <n v="1"/>
    <n v="0.25045200000000001"/>
    <s v="CohortTrend"/>
    <m/>
    <m/>
    <m/>
    <m/>
    <m/>
    <m/>
    <m/>
    <m/>
    <n v="1293941.98"/>
    <n v="1328619.79"/>
    <n v="-34677.81"/>
    <b v="1"/>
    <n v="-191525.27"/>
    <n v="0.78500000000000003"/>
    <n v="0.24"/>
    <n v="150347.32999999999"/>
    <n v="45966.06"/>
    <n v="115669.53"/>
    <n v="-115676.32"/>
    <n v="4788.13"/>
    <n v="-110888.19"/>
    <n v="3872482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1.013329171740706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66105.22"/>
    <n v="-2.39"/>
    <n v="0"/>
    <n v="0"/>
    <n v="5972199.1799999997"/>
    <n v="0.26466099999999998"/>
    <n v="1"/>
    <n v="0.22062000000000001"/>
    <s v="CohortTrend"/>
    <m/>
    <m/>
    <m/>
    <m/>
    <m/>
    <m/>
    <m/>
    <m/>
    <n v="1317584.1100000001"/>
    <n v="1321802.68"/>
    <n v="-4218.58"/>
    <b v="1"/>
    <n v="-66105.22"/>
    <n v="0.78500000000000003"/>
    <n v="0.24"/>
    <n v="51892.6"/>
    <n v="15865.25"/>
    <n v="47674.02"/>
    <n v="-47676.41"/>
    <n v="1652.63"/>
    <n v="-46023.78"/>
    <n v="4654615.07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013329171740706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82772.12"/>
    <n v="-103.09"/>
    <n v="0"/>
    <n v="0"/>
    <n v="7529247.8799999999"/>
    <n v="0.20611199999999999"/>
    <n v="1"/>
    <n v="0.19034699999999999"/>
    <s v="CohortTrend"/>
    <m/>
    <m/>
    <m/>
    <m/>
    <m/>
    <m/>
    <m/>
    <m/>
    <n v="1433166.04"/>
    <n v="1407783.96"/>
    <n v="25382.080000000002"/>
    <b v="1"/>
    <n v="-82772.12"/>
    <n v="0.78500000000000003"/>
    <n v="0.24"/>
    <n v="64976.11"/>
    <n v="19865.310000000001"/>
    <n v="90358.19"/>
    <n v="-90461.28"/>
    <n v="2069.3000000000002"/>
    <n v="-88391.98"/>
    <n v="6096081.8399999999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0.15784899999999999"/>
    <n v="1"/>
    <n v="0.15784899999999999"/>
    <s v="CohortTrend"/>
    <m/>
    <m/>
    <m/>
    <m/>
    <m/>
    <m/>
    <m/>
    <m/>
    <n v="947035.46"/>
    <n v="927021.14"/>
    <n v="20014.330000000002"/>
    <b v="1"/>
    <n v="-66529.009999999995"/>
    <n v="0.78500000000000003"/>
    <n v="0.24"/>
    <n v="52225.27"/>
    <n v="15966.96"/>
    <n v="72239.600000000006"/>
    <n v="-72314.73"/>
    <n v="1663.23"/>
    <n v="-70651.5"/>
    <n v="5052596.46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0.14402200000000001"/>
    <n v="1"/>
    <n v="0.14402200000000001"/>
    <s v="CohortTrend"/>
    <m/>
    <m/>
    <m/>
    <m/>
    <m/>
    <m/>
    <m/>
    <m/>
    <n v="987973.73"/>
    <n v="934524.06"/>
    <n v="53449.67"/>
    <b v="1"/>
    <n v="0"/>
    <n v="0.78500000000000003"/>
    <n v="0.24"/>
    <n v="0"/>
    <n v="0"/>
    <n v="53449.67"/>
    <n v="-53481.24"/>
    <n v="0"/>
    <n v="-53481.24"/>
    <n v="5871898.2300000004"/>
    <b v="0"/>
    <n v="0"/>
    <n v="0"/>
    <n v="0"/>
    <n v="0"/>
    <n v="0"/>
  </r>
  <r>
    <x v="8"/>
    <x v="1"/>
    <s v="202301"/>
    <n v="31"/>
    <n v="976004.63"/>
    <n v="-1.4441662680072709E-2"/>
    <s v="CohortTrend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4095.13"/>
    <n v="-4896.8599999999997"/>
    <n v="6536.68"/>
    <n v="0"/>
    <n v="-1.89"/>
    <n v="0"/>
    <n v="0"/>
    <n v="963547.44"/>
    <n v="0.4"/>
    <n v="1"/>
    <n v="0.36454799999999998"/>
    <s v="CohortTrend"/>
    <m/>
    <m/>
    <m/>
    <m/>
    <m/>
    <m/>
    <m/>
    <m/>
    <n v="351258.84"/>
    <n v="338232"/>
    <n v="13026.84"/>
    <b v="1"/>
    <n v="0"/>
    <n v="0.78500000000000003"/>
    <n v="0.24"/>
    <n v="0"/>
    <n v="0"/>
    <n v="13026.84"/>
    <n v="-13028.74"/>
    <n v="0"/>
    <n v="-13028.74"/>
    <n v="612288.6"/>
    <b v="0"/>
    <n v="0"/>
    <n v="0"/>
    <n v="0"/>
    <n v="0"/>
    <n v="0"/>
  </r>
  <r>
    <x v="8"/>
    <x v="1"/>
    <s v="202404"/>
    <n v="26"/>
    <n v="187564.13"/>
    <n v="-7.2371908769828838E-2"/>
    <s v="CohortTrend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3574.37"/>
    <n v="-2848.73"/>
    <n v="2338.16"/>
    <n v="0"/>
    <n v="-0.83"/>
    <n v="0"/>
    <n v="0"/>
    <n v="173478.35"/>
    <n v="0.187948"/>
    <n v="1"/>
    <n v="0.187948"/>
    <s v="CohortTrend"/>
    <m/>
    <m/>
    <m/>
    <m/>
    <m/>
    <m/>
    <m/>
    <m/>
    <n v="32604.92"/>
    <n v="34287.980000000003"/>
    <n v="-1683.06"/>
    <b v="1"/>
    <n v="0"/>
    <n v="0.78500000000000003"/>
    <n v="0.24"/>
    <n v="0"/>
    <n v="0"/>
    <n v="-1683.06"/>
    <n v="1682.23"/>
    <n v="0"/>
    <n v="1682.23"/>
    <n v="140873.43"/>
    <b v="0"/>
    <n v="0"/>
    <n v="0"/>
    <n v="0"/>
    <n v="0"/>
    <n v="0"/>
  </r>
  <r>
    <x v="8"/>
    <x v="1"/>
    <s v="202405"/>
    <n v="25"/>
    <n v="365038.48"/>
    <n v="-2.2786200853830381E-2"/>
    <s v="CohortTrend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8317.84"/>
    <n v="-4661.29"/>
    <n v="4054.35"/>
    <n v="0"/>
    <n v="-1.88"/>
    <n v="0"/>
    <n v="0"/>
    <n v="356111.83"/>
    <n v="0.26547199999999999"/>
    <n v="1"/>
    <n v="0.26547199999999999"/>
    <s v="CohortTrend"/>
    <m/>
    <m/>
    <m/>
    <m/>
    <m/>
    <m/>
    <m/>
    <m/>
    <n v="94537.83"/>
    <n v="91993.74"/>
    <n v="2544.09"/>
    <b v="1"/>
    <n v="0"/>
    <n v="0.78500000000000003"/>
    <n v="0.24"/>
    <n v="0"/>
    <n v="0"/>
    <n v="2544.09"/>
    <n v="-2545.9699999999998"/>
    <n v="0"/>
    <n v="-2545.9699999999998"/>
    <n v="261573.99"/>
    <b v="0"/>
    <n v="0"/>
    <n v="0"/>
    <n v="0"/>
    <n v="0"/>
    <n v="0"/>
  </r>
  <r>
    <x v="8"/>
    <x v="1"/>
    <s v="202406"/>
    <n v="24"/>
    <n v="224409.47"/>
    <n v="-1.328800959707007E-2"/>
    <s v="CohortTrend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2981.96"/>
    <n v="-3351.32"/>
    <n v="3340.02"/>
    <n v="0"/>
    <n v="0"/>
    <n v="0"/>
    <n v="0"/>
    <n v="221416.22"/>
    <n v="5.9028999999999998E-2"/>
    <n v="1"/>
    <n v="6.0469000000000002E-2"/>
    <s v="CohortTrend"/>
    <m/>
    <m/>
    <m/>
    <m/>
    <m/>
    <m/>
    <m/>
    <m/>
    <n v="13388.86"/>
    <n v="13569.86"/>
    <n v="-181"/>
    <b v="1"/>
    <n v="0"/>
    <n v="0.78500000000000003"/>
    <n v="0.24"/>
    <n v="0"/>
    <n v="0"/>
    <n v="-181"/>
    <n v="181"/>
    <n v="0"/>
    <n v="181"/>
    <n v="208027.35"/>
    <b v="0"/>
    <n v="0"/>
    <n v="0"/>
    <n v="0"/>
    <n v="0"/>
    <n v="0"/>
  </r>
  <r>
    <x v="8"/>
    <x v="1"/>
    <s v="202407"/>
    <n v="23"/>
    <n v="320456.33"/>
    <n v="-5.1257529995490707E-2"/>
    <s v="CohortTrend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6425.8"/>
    <n v="-4906.37"/>
    <n v="4524.45"/>
    <n v="0"/>
    <n v="-0.11"/>
    <n v="0"/>
    <n v="0"/>
    <n v="303648.5"/>
    <n v="5.9504000000000001E-2"/>
    <n v="1"/>
    <n v="6.8912000000000001E-2"/>
    <s v="CohortTrend"/>
    <m/>
    <m/>
    <m/>
    <m/>
    <m/>
    <m/>
    <m/>
    <m/>
    <n v="20924.98"/>
    <n v="22083.24"/>
    <n v="-1158.26"/>
    <b v="1"/>
    <n v="0"/>
    <n v="0.78500000000000003"/>
    <n v="0.24"/>
    <n v="0"/>
    <n v="0"/>
    <n v="-1158.26"/>
    <n v="1158.1500000000001"/>
    <n v="0"/>
    <n v="1158.1500000000001"/>
    <n v="282723.52"/>
    <b v="0"/>
    <n v="0"/>
    <n v="0"/>
    <n v="0"/>
    <n v="0"/>
    <n v="0"/>
  </r>
  <r>
    <x v="8"/>
    <x v="1"/>
    <s v="202408"/>
    <n v="22"/>
    <n v="356484.11"/>
    <n v="-7.4171010659085379E-2"/>
    <s v="CohortTrend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6440.79"/>
    <n v="-5888.74"/>
    <n v="5382.59"/>
    <n v="0"/>
    <n v="0"/>
    <n v="0"/>
    <n v="0"/>
    <n v="329537.17"/>
    <n v="6.948E-2"/>
    <n v="1"/>
    <n v="9.8256999999999997E-2"/>
    <s v="CohortTrend"/>
    <m/>
    <m/>
    <m/>
    <m/>
    <m/>
    <m/>
    <m/>
    <m/>
    <n v="32379.47"/>
    <n v="35027.21"/>
    <n v="-2647.74"/>
    <b v="1"/>
    <n v="0"/>
    <n v="0.78500000000000003"/>
    <n v="0.24"/>
    <n v="0"/>
    <n v="0"/>
    <n v="-2647.74"/>
    <n v="2647.73"/>
    <n v="0"/>
    <n v="2647.73"/>
    <n v="297157.7"/>
    <b v="0"/>
    <n v="0"/>
    <n v="0"/>
    <n v="0"/>
    <n v="0"/>
    <n v="0"/>
  </r>
  <r>
    <x v="8"/>
    <x v="1"/>
    <s v="202409"/>
    <n v="21"/>
    <n v="468971.02"/>
    <n v="-4.0077275065790882E-2"/>
    <s v="CohortTrend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795.080000000002"/>
    <n v="-7082.08"/>
    <n v="6904.16"/>
    <n v="0"/>
    <n v="0"/>
    <n v="0"/>
    <n v="0"/>
    <n v="449998.02"/>
    <n v="4.1415E-2"/>
    <n v="1"/>
    <n v="4.2590999999999997E-2"/>
    <s v="CohortAvg"/>
    <m/>
    <m/>
    <m/>
    <m/>
    <m/>
    <m/>
    <m/>
    <m/>
    <n v="19166.009999999998"/>
    <n v="19974.099999999999"/>
    <n v="-808.09"/>
    <b v="1"/>
    <n v="0"/>
    <n v="0.78500000000000003"/>
    <n v="0.24"/>
    <n v="0"/>
    <n v="0"/>
    <n v="-808.09"/>
    <n v="808.09"/>
    <n v="0"/>
    <n v="808.09"/>
    <n v="430832.01"/>
    <b v="0"/>
    <n v="0"/>
    <n v="0"/>
    <n v="0"/>
    <n v="0"/>
    <n v="0"/>
  </r>
  <r>
    <x v="8"/>
    <x v="1"/>
    <s v="202410"/>
    <n v="20"/>
    <n v="407745.85"/>
    <n v="-1.05087265582309E-2"/>
    <s v="CohortTrend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4284.8900000000003"/>
    <n v="-7350.83"/>
    <n v="6343.21"/>
    <n v="0"/>
    <n v="-2.09"/>
    <n v="0"/>
    <n v="0"/>
    <n v="402451.25"/>
    <n v="2.5812000000000002E-2"/>
    <n v="1"/>
    <n v="3.3714000000000001E-2"/>
    <s v="CohortAvg"/>
    <m/>
    <m/>
    <m/>
    <m/>
    <m/>
    <m/>
    <m/>
    <m/>
    <n v="13568.41"/>
    <n v="13746.91"/>
    <n v="-178.5"/>
    <b v="1"/>
    <n v="0"/>
    <n v="0.78500000000000003"/>
    <n v="0.24"/>
    <n v="0"/>
    <n v="0"/>
    <n v="-178.5"/>
    <n v="176.41"/>
    <n v="0"/>
    <n v="176.41"/>
    <n v="388882.84"/>
    <b v="0"/>
    <n v="0"/>
    <n v="0"/>
    <n v="0"/>
    <n v="0"/>
    <n v="0"/>
  </r>
  <r>
    <x v="8"/>
    <x v="1"/>
    <s v="202411"/>
    <n v="19"/>
    <n v="443692.89"/>
    <n v="-4.7841862235503713E-2"/>
    <s v="CohortTrend"/>
    <n v="-1.477389727138099E-2"/>
    <s v="CohortAvg"/>
    <n v="0.1657476527871061"/>
    <s v="CohortTrend"/>
    <n v="0"/>
    <s v="SegMedian"/>
    <n v="0"/>
    <s v="CohortAvg"/>
    <n v="0"/>
    <s v="NoMatch_ERROR"/>
    <n v="0"/>
    <s v="NoMatch_ERROR"/>
    <n v="0"/>
    <s v="NoMatch_ERROR"/>
    <n v="0"/>
    <n v="-21227.09"/>
    <n v="-6555.07"/>
    <n v="6128.42"/>
    <n v="0"/>
    <n v="0"/>
    <n v="0"/>
    <n v="0"/>
    <n v="422039.15"/>
    <n v="0.103671"/>
    <n v="1"/>
    <n v="0.10621"/>
    <s v="CohortAvg"/>
    <m/>
    <m/>
    <m/>
    <m/>
    <m/>
    <m/>
    <m/>
    <m/>
    <n v="44824.75"/>
    <n v="47124.6"/>
    <n v="-2299.84"/>
    <b v="1"/>
    <n v="0"/>
    <n v="0.78500000000000003"/>
    <n v="0.24"/>
    <n v="0"/>
    <n v="0"/>
    <n v="-2299.84"/>
    <n v="2299.84"/>
    <n v="0"/>
    <n v="2299.84"/>
    <n v="377214.39"/>
    <b v="0"/>
    <n v="0"/>
    <n v="0"/>
    <n v="0"/>
    <n v="0"/>
    <n v="0"/>
  </r>
  <r>
    <x v="8"/>
    <x v="1"/>
    <s v="202412"/>
    <n v="18"/>
    <n v="45702.879999999997"/>
    <n v="-1.170713596059684E-2"/>
    <s v="CohortTrend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535.04999999999995"/>
    <n v="-576.32000000000005"/>
    <n v="480.99"/>
    <n v="0"/>
    <n v="0"/>
    <n v="0"/>
    <n v="0"/>
    <n v="45072.51"/>
    <n v="0.118962"/>
    <n v="1"/>
    <n v="0.120389"/>
    <s v="CohortAvg"/>
    <m/>
    <m/>
    <m/>
    <m/>
    <m/>
    <m/>
    <m/>
    <m/>
    <n v="5426.25"/>
    <n v="5502.14"/>
    <n v="-75.89"/>
    <b v="1"/>
    <n v="0"/>
    <n v="0.78500000000000003"/>
    <n v="0.24"/>
    <n v="0"/>
    <n v="0"/>
    <n v="-75.89"/>
    <n v="75.89"/>
    <n v="0"/>
    <n v="75.89"/>
    <n v="39646.26"/>
    <b v="0"/>
    <n v="0"/>
    <n v="0"/>
    <n v="0"/>
    <n v="0"/>
    <n v="0"/>
  </r>
  <r>
    <x v="8"/>
    <x v="1"/>
    <s v="202501"/>
    <n v="17"/>
    <n v="51425.83"/>
    <n v="-1.8460071163395431E-2"/>
    <s v="CohortTrend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949.32"/>
    <n v="-875.15"/>
    <n v="820.57"/>
    <n v="0"/>
    <n v="0"/>
    <n v="0"/>
    <n v="0"/>
    <n v="50421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421.93"/>
    <b v="0"/>
    <n v="0"/>
    <n v="0"/>
    <n v="0"/>
    <n v="0"/>
    <n v="0"/>
  </r>
  <r>
    <x v="8"/>
    <x v="1"/>
    <s v="202502"/>
    <n v="16"/>
    <n v="108388.63"/>
    <n v="-1.8104030240373142E-2"/>
    <s v="CohortTrend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962.27"/>
    <n v="-1950.12"/>
    <n v="1705.13"/>
    <n v="0"/>
    <n v="0"/>
    <n v="0"/>
    <n v="0"/>
    <n v="106181.3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6181.36"/>
    <b v="0"/>
    <n v="0"/>
    <n v="0"/>
    <n v="0"/>
    <n v="0"/>
    <n v="0"/>
  </r>
  <r>
    <x v="8"/>
    <x v="1"/>
    <s v="202503"/>
    <n v="15"/>
    <n v="68812.679999999993"/>
    <n v="-1.5263895998837229E-2"/>
    <s v="CohortTrend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1050.3499999999999"/>
    <n v="-950.82"/>
    <n v="1095.96"/>
    <n v="0"/>
    <n v="0"/>
    <n v="0"/>
    <n v="0"/>
    <n v="67907.47"/>
    <n v="2.6530999999999999E-2"/>
    <n v="1"/>
    <n v="8.4690000000000001E-2"/>
    <s v="CohortAvg"/>
    <m/>
    <m/>
    <m/>
    <m/>
    <m/>
    <m/>
    <m/>
    <m/>
    <n v="5751.09"/>
    <n v="5827.75"/>
    <n v="-76.66"/>
    <b v="1"/>
    <n v="0"/>
    <n v="0.78500000000000003"/>
    <n v="0.24"/>
    <n v="0"/>
    <n v="0"/>
    <n v="-76.66"/>
    <n v="76.66"/>
    <n v="0"/>
    <n v="76.66"/>
    <n v="62156.38"/>
    <b v="0"/>
    <n v="0"/>
    <n v="0"/>
    <n v="0"/>
    <n v="0"/>
    <n v="0"/>
  </r>
  <r>
    <x v="8"/>
    <x v="1"/>
    <s v="202504"/>
    <n v="14"/>
    <n v="51331.15"/>
    <n v="-2.1241842566285439E-2"/>
    <s v="CohortTrend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90.3699999999999"/>
    <n v="-812.69"/>
    <n v="828.05"/>
    <n v="0"/>
    <n v="0"/>
    <n v="0"/>
    <n v="0"/>
    <n v="50256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256.15"/>
    <b v="0"/>
    <n v="0"/>
    <n v="0"/>
    <n v="0"/>
    <n v="0"/>
    <n v="0"/>
  </r>
  <r>
    <x v="8"/>
    <x v="1"/>
    <s v="202505"/>
    <n v="13"/>
    <n v="13515.72"/>
    <n v="-1.7780116035977359E-2"/>
    <s v="CohortTrend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40.31"/>
    <n v="-210"/>
    <n v="216.16"/>
    <n v="0"/>
    <n v="0"/>
    <n v="0"/>
    <n v="0"/>
    <n v="13281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281.57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27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2591.58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53.56"/>
    <b v="0"/>
    <n v="0"/>
    <n v="0"/>
    <n v="0"/>
    <n v="0"/>
    <n v="0"/>
  </r>
  <r>
    <x v="8"/>
    <x v="1"/>
    <s v="202509"/>
    <n v="9"/>
    <n v="12857.99"/>
    <n v="-1.13577156586406E-2"/>
    <s v="DonorCohort:202404"/>
    <n v="-1.360667520442338E-2"/>
    <s v="DonorCohort:202404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6.04"/>
    <n v="-174.95"/>
    <n v="203.9"/>
    <n v="0"/>
    <n v="0"/>
    <n v="0"/>
    <n v="0"/>
    <n v="12740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740.9"/>
    <b v="0"/>
    <n v="0"/>
    <n v="0"/>
    <n v="0"/>
    <n v="0"/>
    <n v="0"/>
  </r>
  <r>
    <x v="8"/>
    <x v="2"/>
    <s v="202101"/>
    <n v="65"/>
    <n v="694580.04"/>
    <n v="-0.18934632174258381"/>
    <s v="CohortAvg"/>
    <n v="-1.186822697158537E-2"/>
    <s v="CohortTrend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31516.18"/>
    <n v="-8243.43"/>
    <n v="8881.81"/>
    <n v="0"/>
    <n v="-3.85"/>
    <n v="0"/>
    <n v="0"/>
    <n v="563698.39"/>
    <n v="0.35414299999999999"/>
    <n v="1"/>
    <n v="0.35414299999999999"/>
    <s v="CohortTrend"/>
    <m/>
    <m/>
    <m/>
    <m/>
    <m/>
    <m/>
    <m/>
    <m/>
    <n v="199630.03"/>
    <n v="242941.05"/>
    <n v="-43311.02"/>
    <b v="1"/>
    <n v="0"/>
    <n v="0.78500000000000003"/>
    <n v="0.24"/>
    <n v="0"/>
    <n v="0"/>
    <n v="-43311.02"/>
    <n v="43307.17"/>
    <n v="0"/>
    <n v="43307.17"/>
    <n v="364068.36"/>
    <b v="0"/>
    <n v="0"/>
    <n v="0"/>
    <n v="0"/>
    <n v="0"/>
    <n v="0"/>
  </r>
  <r>
    <x v="8"/>
    <x v="2"/>
    <s v="202201"/>
    <n v="45"/>
    <n v="104149.74"/>
    <n v="-6.5524814814601609E-2"/>
    <s v="CohortAvg"/>
    <n v="-1.259014320564915E-2"/>
    <s v="CohortTrend"/>
    <n v="0.14956226534810371"/>
    <s v="CohortAvg"/>
    <n v="2.1742781219723201E-2"/>
    <s v="SegMedian"/>
    <n v="2.0644949788519941E-6"/>
    <s v="CohortAvg"/>
    <n v="0"/>
    <s v="NoMatch_ERROR"/>
    <n v="0"/>
    <s v="NoMatch_ERROR"/>
    <n v="0"/>
    <s v="NoMatch_ERROR"/>
    <n v="0"/>
    <n v="-6824.39"/>
    <n v="-1311.26"/>
    <n v="1298.07"/>
    <n v="-2264.5100000000002"/>
    <n v="-0.22"/>
    <n v="0"/>
    <n v="0"/>
    <n v="95047.44"/>
    <n v="0.21584500000000001"/>
    <n v="1"/>
    <n v="0.21584500000000001"/>
    <s v="CohortTrend"/>
    <m/>
    <m/>
    <m/>
    <m/>
    <m/>
    <m/>
    <m/>
    <m/>
    <n v="20515.509999999998"/>
    <n v="22166.67"/>
    <n v="-1651.17"/>
    <b v="1"/>
    <n v="-2264.5100000000002"/>
    <n v="0.78500000000000003"/>
    <n v="0.24"/>
    <n v="1777.64"/>
    <n v="543.48"/>
    <n v="126.47"/>
    <n v="-126.69"/>
    <n v="56.61"/>
    <n v="-70.069999999999993"/>
    <n v="74531.94"/>
    <b v="0"/>
    <n v="0"/>
    <n v="0"/>
    <n v="0"/>
    <n v="0"/>
    <n v="0"/>
  </r>
  <r>
    <x v="8"/>
    <x v="2"/>
    <s v="202301"/>
    <n v="36"/>
    <n v="7881733.0999999996"/>
    <n v="-4.5165362411845489E-2"/>
    <s v="CohortTrend"/>
    <n v="-1.44916910952331E-2"/>
    <s v="CohortTrend"/>
    <n v="0.163524547546362"/>
    <s v="CohortTrend"/>
    <n v="1.4730619862334661E-2"/>
    <s v="SegMedian"/>
    <n v="1.2449137129562279E-6"/>
    <s v="CohortAvg"/>
    <n v="0"/>
    <s v="NoMatch_ERROR"/>
    <n v="0"/>
    <s v="NoMatch_ERROR"/>
    <n v="0"/>
    <s v="NoMatch_ERROR"/>
    <n v="0"/>
    <n v="-355981.33"/>
    <n v="-114219.64"/>
    <n v="107404.74"/>
    <n v="-116102.81"/>
    <n v="-9.81"/>
    <n v="0"/>
    <n v="0"/>
    <n v="7402824.2400000002"/>
    <n v="0.184034"/>
    <n v="1"/>
    <n v="0.184034"/>
    <s v="CohortTrend"/>
    <m/>
    <m/>
    <m/>
    <m/>
    <m/>
    <m/>
    <m/>
    <m/>
    <n v="1362368.53"/>
    <n v="1416889.53"/>
    <n v="-54521"/>
    <b v="1"/>
    <n v="-116102.81"/>
    <n v="0.78500000000000003"/>
    <n v="0.24"/>
    <n v="91140.71"/>
    <n v="27864.68"/>
    <n v="36619.71"/>
    <n v="-36629.519999999997"/>
    <n v="2902.57"/>
    <n v="-33726.949999999997"/>
    <n v="6040455.71"/>
    <b v="0"/>
    <n v="0"/>
    <n v="0"/>
    <n v="0"/>
    <n v="0"/>
    <n v="0"/>
  </r>
  <r>
    <x v="8"/>
    <x v="2"/>
    <s v="202404"/>
    <n v="26"/>
    <n v="2017924.56"/>
    <n v="-4.6938576331718648E-2"/>
    <s v="CohortTrend"/>
    <n v="-1.5162614160188281E-2"/>
    <s v="CohortTrend"/>
    <n v="0.16739225498139301"/>
    <s v="CohortTrend"/>
    <n v="1.554634081703297E-2"/>
    <s v="SegMedian"/>
    <n v="4.7370447875756026E-6"/>
    <s v="CohortAvg"/>
    <n v="0"/>
    <s v="NoMatch_ERROR"/>
    <n v="0"/>
    <s v="NoMatch_ERROR"/>
    <n v="0"/>
    <s v="NoMatch_ERROR"/>
    <n v="0"/>
    <n v="-94718.51"/>
    <n v="-30597.01"/>
    <n v="28148.75"/>
    <n v="-31371.34"/>
    <n v="-9.56"/>
    <n v="0"/>
    <n v="0"/>
    <n v="1889376.89"/>
    <n v="0.19456499999999999"/>
    <n v="1"/>
    <n v="0.19456499999999999"/>
    <s v="CohortTrend"/>
    <m/>
    <m/>
    <m/>
    <m/>
    <m/>
    <m/>
    <m/>
    <m/>
    <n v="367606.86"/>
    <n v="377408.33"/>
    <n v="-9801.4699999999993"/>
    <b v="1"/>
    <n v="-31371.34"/>
    <n v="0.78500000000000003"/>
    <n v="0.24"/>
    <n v="24626.5"/>
    <n v="7529.12"/>
    <n v="14825.04"/>
    <n v="-14834.59"/>
    <n v="784.28"/>
    <n v="-14050.31"/>
    <n v="1521770.03"/>
    <b v="0"/>
    <n v="0"/>
    <n v="0"/>
    <n v="0"/>
    <n v="0"/>
    <n v="0"/>
  </r>
  <r>
    <x v="8"/>
    <x v="2"/>
    <s v="202405"/>
    <n v="25"/>
    <n v="2155479.6"/>
    <n v="-2.10184425549758E-2"/>
    <s v="CohortTrend"/>
    <n v="-1.4281430912092699E-2"/>
    <s v="CohortTrend"/>
    <n v="0.1631714114975614"/>
    <s v="CohortTrend"/>
    <n v="1.6064940401066961E-2"/>
    <s v="SegMedian"/>
    <n v="7.598724861452967E-6"/>
    <s v="CohortAvg"/>
    <n v="0"/>
    <s v="NoMatch_ERROR"/>
    <n v="0"/>
    <s v="NoMatch_ERROR"/>
    <n v="0"/>
    <s v="NoMatch_ERROR"/>
    <n v="0"/>
    <n v="-45304.82"/>
    <n v="-30783.33"/>
    <n v="29309.39"/>
    <n v="-34627.65"/>
    <n v="-16.38"/>
    <n v="0"/>
    <n v="0"/>
    <n v="2074056.8"/>
    <n v="0.17100799999999999"/>
    <n v="1"/>
    <n v="0.17100799999999999"/>
    <s v="CohortTrend"/>
    <m/>
    <m/>
    <m/>
    <m/>
    <m/>
    <m/>
    <m/>
    <m/>
    <n v="354680.4"/>
    <n v="353859.46"/>
    <n v="820.95"/>
    <b v="1"/>
    <n v="-34627.65"/>
    <n v="0.78500000000000003"/>
    <n v="0.24"/>
    <n v="27182.71"/>
    <n v="8310.64"/>
    <n v="28003.65"/>
    <n v="-28020.03"/>
    <n v="865.69"/>
    <n v="-27154.34"/>
    <n v="1719376.4"/>
    <b v="0"/>
    <n v="0"/>
    <n v="0"/>
    <n v="0"/>
    <n v="0"/>
    <n v="0"/>
  </r>
  <r>
    <x v="8"/>
    <x v="2"/>
    <s v="202406"/>
    <n v="24"/>
    <n v="1882717.9"/>
    <n v="-3.0773704401419751E-2"/>
    <s v="CohortTrend"/>
    <n v="-1.3825475166091641E-2"/>
    <s v="CohortTrend"/>
    <n v="0.1588733781232235"/>
    <s v="CohortTrend"/>
    <n v="1.8445160816129041E-2"/>
    <s v="SegMedian"/>
    <n v="5.3887422524925659E-6"/>
    <s v="CohortAvg"/>
    <n v="0"/>
    <s v="NoMatch_ERROR"/>
    <n v="0"/>
    <s v="NoMatch_ERROR"/>
    <n v="0"/>
    <s v="NoMatch_ERROR"/>
    <n v="0"/>
    <n v="-57938.2"/>
    <n v="-26029.47"/>
    <n v="24926.15"/>
    <n v="-34727.03"/>
    <n v="-10.15"/>
    <n v="0"/>
    <n v="0"/>
    <n v="1788939.19"/>
    <n v="0.23578299999999999"/>
    <n v="1"/>
    <n v="0.23578299999999999"/>
    <s v="CohortTrend"/>
    <m/>
    <m/>
    <m/>
    <m/>
    <m/>
    <m/>
    <m/>
    <m/>
    <n v="421801.81"/>
    <n v="424233.95"/>
    <n v="-2432.14"/>
    <b v="1"/>
    <n v="-34727.03"/>
    <n v="0.78500000000000003"/>
    <n v="0.24"/>
    <n v="27260.720000000001"/>
    <n v="8334.49"/>
    <n v="24828.58"/>
    <n v="-24838.73"/>
    <n v="868.18"/>
    <n v="-23970.55"/>
    <n v="1367137.38"/>
    <b v="0"/>
    <n v="0"/>
    <n v="0"/>
    <n v="0"/>
    <n v="0"/>
    <n v="0"/>
  </r>
  <r>
    <x v="8"/>
    <x v="2"/>
    <s v="202407"/>
    <n v="23"/>
    <n v="3316921.84"/>
    <n v="-2.909035574193981E-2"/>
    <s v="CohortTrend"/>
    <n v="-1.487813361157404E-2"/>
    <s v="CohortTrend"/>
    <n v="0.1634482567250479"/>
    <s v="CohortTrend"/>
    <n v="1.8445160816129041E-2"/>
    <s v="SegMedian"/>
    <n v="1.02042783376708E-5"/>
    <s v="CohortAvg"/>
    <n v="0"/>
    <s v="NoMatch_ERROR"/>
    <n v="0"/>
    <s v="NoMatch_ERROR"/>
    <n v="0"/>
    <s v="NoMatch_ERROR"/>
    <n v="0"/>
    <n v="-96490.44"/>
    <n v="-49349.61"/>
    <n v="45178.76"/>
    <n v="-61181.16"/>
    <n v="-33.85"/>
    <n v="0"/>
    <n v="0"/>
    <n v="3155045.55"/>
    <n v="0.178839"/>
    <n v="1"/>
    <n v="0.178839"/>
    <s v="CohortTrend"/>
    <m/>
    <m/>
    <m/>
    <m/>
    <m/>
    <m/>
    <m/>
    <m/>
    <n v="564245.28"/>
    <n v="565817.49"/>
    <n v="-1572.21"/>
    <b v="1"/>
    <n v="-61181.16"/>
    <n v="0.78500000000000003"/>
    <n v="0.24"/>
    <n v="48027.21"/>
    <n v="14683.48"/>
    <n v="46455"/>
    <n v="-46488.85"/>
    <n v="1529.53"/>
    <n v="-44959.32"/>
    <n v="2590800.27"/>
    <b v="0"/>
    <n v="0"/>
    <n v="0"/>
    <n v="0"/>
    <n v="0"/>
    <n v="0"/>
  </r>
  <r>
    <x v="8"/>
    <x v="2"/>
    <s v="202408"/>
    <n v="22"/>
    <n v="2312712.39"/>
    <n v="-2.5577289267220121E-2"/>
    <s v="CohortTrend"/>
    <n v="-1.5521087101532801E-2"/>
    <s v="CohortTrend"/>
    <n v="0.17623463193542829"/>
    <s v="CohortTrend"/>
    <n v="1.512239660233294E-2"/>
    <s v="SegMedian"/>
    <n v="3.1777881829355898E-6"/>
    <s v="CohortAvg"/>
    <n v="0"/>
    <s v="NoMatch_ERROR"/>
    <n v="0"/>
    <s v="NoMatch_ERROR"/>
    <n v="0"/>
    <s v="NoMatch_ERROR"/>
    <n v="0"/>
    <n v="-59152.91"/>
    <n v="-35895.81"/>
    <n v="33965"/>
    <n v="-34973.75"/>
    <n v="-7.35"/>
    <n v="0"/>
    <n v="0"/>
    <n v="2216647.56"/>
    <n v="0.183004"/>
    <n v="1"/>
    <n v="0.183004"/>
    <s v="CohortTrend"/>
    <m/>
    <m/>
    <m/>
    <m/>
    <m/>
    <m/>
    <m/>
    <m/>
    <n v="405654.81"/>
    <n v="400870.27"/>
    <n v="4784.54"/>
    <b v="1"/>
    <n v="-34973.75"/>
    <n v="0.78500000000000003"/>
    <n v="0.24"/>
    <n v="27454.400000000001"/>
    <n v="8393.7000000000007"/>
    <n v="32238.93"/>
    <n v="-32246.28"/>
    <n v="874.34"/>
    <n v="-31371.94"/>
    <n v="1810992.75"/>
    <b v="0"/>
    <n v="0"/>
    <n v="0"/>
    <n v="0"/>
    <n v="0"/>
    <n v="0"/>
  </r>
  <r>
    <x v="8"/>
    <x v="2"/>
    <s v="202409"/>
    <n v="21"/>
    <n v="2210769.37"/>
    <n v="-3.4494267782533491E-2"/>
    <s v="CohortTrend"/>
    <n v="-1.5943738700252619E-2"/>
    <s v="CohortTrend"/>
    <n v="0.17372452446156719"/>
    <s v="CohortTrend"/>
    <n v="1.74516617115161E-2"/>
    <s v="SegMedian"/>
    <n v="1.105477774494877E-5"/>
    <s v="CohortAvg"/>
    <n v="0"/>
    <s v="NoMatch_ERROR"/>
    <n v="0"/>
    <s v="NoMatch_ERROR"/>
    <n v="0"/>
    <s v="NoMatch_ERROR"/>
    <n v="0"/>
    <n v="-76258.87"/>
    <n v="-35247.93"/>
    <n v="32005.4"/>
    <n v="-38581.599999999999"/>
    <n v="-24.44"/>
    <n v="0"/>
    <n v="0"/>
    <n v="2092661.93"/>
    <n v="0.14088899999999999"/>
    <n v="1"/>
    <n v="0.14088899999999999"/>
    <s v="CohortTrend"/>
    <m/>
    <m/>
    <m/>
    <m/>
    <m/>
    <m/>
    <m/>
    <m/>
    <n v="294833.89"/>
    <n v="295456.44"/>
    <n v="-622.54999999999995"/>
    <b v="1"/>
    <n v="-38581.599999999999"/>
    <n v="0.78500000000000003"/>
    <n v="0.24"/>
    <n v="30286.560000000001"/>
    <n v="9259.58"/>
    <n v="29664"/>
    <n v="-29688.44"/>
    <n v="964.54"/>
    <n v="-28723.9"/>
    <n v="1797828.04"/>
    <b v="0"/>
    <n v="0"/>
    <n v="0"/>
    <n v="0"/>
    <n v="0"/>
    <n v="0"/>
  </r>
  <r>
    <x v="8"/>
    <x v="2"/>
    <s v="202410"/>
    <n v="20"/>
    <n v="2149828.12"/>
    <n v="-4.0437373418380003E-2"/>
    <s v="CohortTrend"/>
    <n v="-1.584169773623861E-2"/>
    <s v="CohortTrend"/>
    <n v="0.16775478260542989"/>
    <s v="CohortTrend"/>
    <n v="1.502417994110721E-2"/>
    <s v="SegMedian"/>
    <n v="1.2923708970857239E-5"/>
    <s v="CohortAvg"/>
    <n v="0"/>
    <s v="NoMatch_ERROR"/>
    <n v="0"/>
    <s v="NoMatch_ERROR"/>
    <n v="0"/>
    <s v="NoMatch_ERROR"/>
    <n v="0"/>
    <n v="-86933.4"/>
    <n v="-34056.93"/>
    <n v="30053.66"/>
    <n v="-32299.4"/>
    <n v="-27.78"/>
    <n v="0"/>
    <n v="0"/>
    <n v="2026564.26"/>
    <n v="0.20447899999999999"/>
    <n v="1"/>
    <n v="0.20447899999999999"/>
    <s v="CohortTrend"/>
    <m/>
    <m/>
    <m/>
    <m/>
    <m/>
    <m/>
    <m/>
    <m/>
    <n v="414389.13"/>
    <n v="414290.03"/>
    <n v="99.11"/>
    <b v="1"/>
    <n v="-32299.4"/>
    <n v="0.78500000000000003"/>
    <n v="0.24"/>
    <n v="25355.03"/>
    <n v="7751.86"/>
    <n v="25454.14"/>
    <n v="-25481.919999999998"/>
    <n v="807.49"/>
    <n v="-24674.44"/>
    <n v="1612175.13"/>
    <b v="0"/>
    <n v="0"/>
    <n v="0"/>
    <n v="0"/>
    <n v="0"/>
    <n v="0"/>
  </r>
  <r>
    <x v="8"/>
    <x v="2"/>
    <s v="202411"/>
    <n v="19"/>
    <n v="2382471.23"/>
    <n v="-4.0872046170612533E-2"/>
    <s v="CohortTrend"/>
    <n v="-1.7053686975708339E-2"/>
    <s v="CohortTrend"/>
    <n v="0.1788155443674988"/>
    <s v="CohortTrend"/>
    <n v="1.444185363130095E-2"/>
    <s v="SegMedian"/>
    <n v="6.1177648332829174E-6"/>
    <s v="CohortAvg"/>
    <n v="0"/>
    <s v="NoMatch_ERROR"/>
    <n v="0"/>
    <s v="NoMatch_ERROR"/>
    <n v="0"/>
    <s v="NoMatch_ERROR"/>
    <n v="0"/>
    <n v="-97376.47"/>
    <n v="-40629.919999999998"/>
    <n v="35501.910000000003"/>
    <n v="-34407.300000000003"/>
    <n v="-14.58"/>
    <n v="0"/>
    <n v="0"/>
    <n v="2245544.87"/>
    <n v="0.116311"/>
    <n v="1"/>
    <n v="0.116311"/>
    <s v="CohortTrend"/>
    <m/>
    <m/>
    <m/>
    <m/>
    <m/>
    <m/>
    <m/>
    <m/>
    <n v="261180.63"/>
    <n v="261307.99"/>
    <n v="-127.36"/>
    <b v="1"/>
    <n v="-34407.300000000003"/>
    <n v="0.78500000000000003"/>
    <n v="0.24"/>
    <n v="27009.73"/>
    <n v="8257.75"/>
    <n v="26882.37"/>
    <n v="-26896.95"/>
    <n v="860.18"/>
    <n v="-26036.77"/>
    <n v="1984364.24"/>
    <b v="0"/>
    <n v="0"/>
    <n v="0"/>
    <n v="0"/>
    <n v="0"/>
    <n v="0"/>
  </r>
  <r>
    <x v="8"/>
    <x v="2"/>
    <s v="202412"/>
    <n v="18"/>
    <n v="2164564.66"/>
    <n v="-1.8957266626085541E-2"/>
    <s v="CohortTrend"/>
    <n v="-1.6064761044662201E-2"/>
    <s v="CohortTrend"/>
    <n v="0.17766984204608979"/>
    <s v="CohortTrend"/>
    <n v="1.8445160816129041E-2"/>
    <s v="SegMedian"/>
    <n v="7.719775511333343E-6"/>
    <s v="CohortAvg"/>
    <n v="0"/>
    <s v="NoMatch_ERROR"/>
    <n v="0"/>
    <s v="NoMatch_ERROR"/>
    <n v="0"/>
    <s v="NoMatch_ERROR"/>
    <n v="0"/>
    <n v="-41034.230000000003"/>
    <n v="-34773.21"/>
    <n v="32048.16"/>
    <n v="-39925.74"/>
    <n v="-16.71"/>
    <n v="0"/>
    <n v="0"/>
    <n v="2080862.92"/>
    <n v="0.157387"/>
    <n v="1"/>
    <n v="0.157387"/>
    <s v="CohortTrend"/>
    <m/>
    <m/>
    <m/>
    <m/>
    <m/>
    <m/>
    <m/>
    <m/>
    <n v="327500.53999999998"/>
    <n v="321394.96000000002"/>
    <n v="6105.58"/>
    <b v="1"/>
    <n v="-39925.74"/>
    <n v="0.78500000000000003"/>
    <n v="0.24"/>
    <n v="31341.71"/>
    <n v="9582.18"/>
    <n v="37447.29"/>
    <n v="-37464"/>
    <n v="998.14"/>
    <n v="-36465.85"/>
    <n v="1753362.38"/>
    <b v="0"/>
    <n v="0"/>
    <n v="0"/>
    <n v="0"/>
    <n v="0"/>
    <n v="0"/>
  </r>
  <r>
    <x v="8"/>
    <x v="2"/>
    <s v="202501"/>
    <n v="17"/>
    <n v="3789113.41"/>
    <n v="-3.1581393070636017E-2"/>
    <s v="CohortTrend"/>
    <n v="-1.6736416507552459E-2"/>
    <s v="CohortTrend"/>
    <n v="0.17776629961503509"/>
    <s v="CohortTrend"/>
    <n v="1.2206635409445971E-2"/>
    <s v="SegMedian"/>
    <n v="1.8111794167555991E-4"/>
    <s v="CohortAvg"/>
    <n v="0"/>
    <s v="NoMatch_ERROR"/>
    <n v="0"/>
    <s v="NoMatch_ERROR"/>
    <n v="0"/>
    <s v="NoMatch_ERROR"/>
    <n v="0"/>
    <n v="-119665.48"/>
    <n v="-63416.18"/>
    <n v="56131.39"/>
    <n v="-46252.33"/>
    <n v="-686.28"/>
    <n v="0"/>
    <n v="0"/>
    <n v="3615224.54"/>
    <n v="0.14235600000000001"/>
    <n v="1"/>
    <n v="0.14235600000000001"/>
    <s v="CohortTrend"/>
    <m/>
    <m/>
    <m/>
    <m/>
    <m/>
    <m/>
    <m/>
    <m/>
    <n v="514649.13"/>
    <n v="505172.47"/>
    <n v="9476.66"/>
    <b v="1"/>
    <n v="-46252.33"/>
    <n v="0.78500000000000003"/>
    <n v="0.24"/>
    <n v="36308.080000000002"/>
    <n v="11100.56"/>
    <n v="45784.73"/>
    <n v="-46471.01"/>
    <n v="1156.31"/>
    <n v="-45314.7"/>
    <n v="3100575.41"/>
    <b v="0"/>
    <n v="0"/>
    <n v="0"/>
    <n v="0"/>
    <n v="0"/>
    <n v="0"/>
  </r>
  <r>
    <x v="8"/>
    <x v="2"/>
    <s v="202502"/>
    <n v="16"/>
    <n v="3978923.76"/>
    <n v="-3.4134588585310689E-2"/>
    <s v="CohortTrend"/>
    <n v="-1.6580513007766431E-2"/>
    <s v="CohortTrend"/>
    <n v="0.18662660125156111"/>
    <s v="CohortTrend"/>
    <n v="1.0688330935883729E-2"/>
    <s v="SegMedian"/>
    <n v="1.4161628515302201E-6"/>
    <s v="CohortAvg"/>
    <n v="0"/>
    <s v="NoMatch_ERROR"/>
    <n v="0"/>
    <s v="NoMatch_ERROR"/>
    <n v="0"/>
    <s v="NoMatch_ERROR"/>
    <n v="0"/>
    <n v="-135818.93"/>
    <n v="-65972.600000000006"/>
    <n v="61881.08"/>
    <n v="-42528.05"/>
    <n v="-5.63"/>
    <n v="0"/>
    <n v="0"/>
    <n v="3796479.64"/>
    <n v="0.12844700000000001"/>
    <n v="1"/>
    <n v="0.12844700000000001"/>
    <s v="CohortTrend"/>
    <m/>
    <m/>
    <m/>
    <m/>
    <m/>
    <m/>
    <m/>
    <m/>
    <n v="487647.29"/>
    <n v="473581.21"/>
    <n v="14066.08"/>
    <b v="1"/>
    <n v="-42528.05"/>
    <n v="0.78500000000000003"/>
    <n v="0.24"/>
    <n v="33384.519999999997"/>
    <n v="10206.73"/>
    <n v="47450.6"/>
    <n v="-47456.23"/>
    <n v="1063.2"/>
    <n v="-46393.03"/>
    <n v="3308832.35"/>
    <b v="0"/>
    <n v="0"/>
    <n v="0"/>
    <n v="0"/>
    <n v="0"/>
    <n v="0"/>
  </r>
  <r>
    <x v="8"/>
    <x v="2"/>
    <s v="202503"/>
    <n v="15"/>
    <n v="4900599.32"/>
    <n v="-2.589297563119649E-2"/>
    <s v="CohortTrend"/>
    <n v="-1.6123876336372661E-2"/>
    <s v="CohortTrend"/>
    <n v="0.19328777341246189"/>
    <s v="CohortTrend"/>
    <n v="1.158569166066283E-2"/>
    <s v="SegMedian"/>
    <n v="1.67164818935128E-7"/>
    <s v="CohortAvg"/>
    <n v="0"/>
    <s v="NoMatch_ERROR"/>
    <n v="0"/>
    <s v="NoMatch_ERROR"/>
    <n v="0"/>
    <s v="NoMatch_ERROR"/>
    <n v="0"/>
    <n v="-126891.1"/>
    <n v="-79016.66"/>
    <n v="78935.490000000005"/>
    <n v="-56776.83"/>
    <n v="-0.82"/>
    <n v="0"/>
    <n v="0"/>
    <n v="4716849.4000000004"/>
    <n v="8.7086999999999998E-2"/>
    <n v="1"/>
    <n v="8.7086999999999998E-2"/>
    <s v="CohortTrend"/>
    <m/>
    <m/>
    <m/>
    <m/>
    <m/>
    <m/>
    <m/>
    <m/>
    <n v="410777.79"/>
    <n v="396914.65"/>
    <n v="13863.14"/>
    <b v="1"/>
    <n v="-56776.83"/>
    <n v="0.78500000000000003"/>
    <n v="0.24"/>
    <n v="44569.81"/>
    <n v="13626.44"/>
    <n v="58432.95"/>
    <n v="-58433.77"/>
    <n v="1419.42"/>
    <n v="-57014.35"/>
    <n v="4306071.62"/>
    <b v="0"/>
    <n v="0"/>
    <n v="0"/>
    <n v="0"/>
    <n v="0"/>
    <n v="0"/>
  </r>
  <r>
    <x v="8"/>
    <x v="2"/>
    <s v="202504"/>
    <n v="14"/>
    <n v="6198892.7199999997"/>
    <n v="-2.5769715292257259E-2"/>
    <s v="CohortTrend"/>
    <n v="-1.6181017332219699E-2"/>
    <s v="CohortTrend"/>
    <n v="0.19157472780548479"/>
    <s v="CohortTrend"/>
    <n v="7.5746818087758542E-3"/>
    <s v="SegMedian"/>
    <n v="5.3948195208917449E-10"/>
    <s v="CohortAvg"/>
    <n v="0"/>
    <s v="NoMatch_ERROR"/>
    <n v="0"/>
    <s v="NoMatch_ERROR"/>
    <n v="0"/>
    <s v="NoMatch_ERROR"/>
    <n v="0"/>
    <n v="-159743.70000000001"/>
    <n v="-100304.39"/>
    <n v="98962.6"/>
    <n v="-46954.64"/>
    <n v="0"/>
    <n v="0"/>
    <n v="0"/>
    <n v="5990852.5899999999"/>
    <n v="0.101243"/>
    <n v="1"/>
    <n v="0.101243"/>
    <s v="CohortTrend"/>
    <m/>
    <m/>
    <m/>
    <m/>
    <m/>
    <m/>
    <m/>
    <m/>
    <n v="606529.82999999996"/>
    <n v="576526.32999999996"/>
    <n v="30003.5"/>
    <b v="1"/>
    <n v="-46954.64"/>
    <n v="0.78500000000000003"/>
    <n v="0.24"/>
    <n v="36859.39"/>
    <n v="11269.11"/>
    <n v="66862.89"/>
    <n v="-66862.899999999994"/>
    <n v="1173.8699999999999"/>
    <n v="-65689.03"/>
    <n v="5384322.7599999998"/>
    <b v="0"/>
    <n v="0"/>
    <n v="0"/>
    <n v="0"/>
    <n v="0"/>
    <n v="0"/>
  </r>
  <r>
    <x v="8"/>
    <x v="2"/>
    <s v="202505"/>
    <n v="13"/>
    <n v="5820958.0800000001"/>
    <n v="-2.8738115773393219E-2"/>
    <s v="CohortTrend"/>
    <n v="-1.5874382403100368E-2"/>
    <s v="CohortTrend"/>
    <n v="0.18942717500836789"/>
    <s v="CohortTrend"/>
    <n v="5.2228667125237462E-3"/>
    <s v="SegMedian"/>
    <n v="0"/>
    <s v="CohortAvg"/>
    <n v="0"/>
    <s v="NoMatch_ERROR"/>
    <n v="0"/>
    <s v="NoMatch_ERROR"/>
    <n v="0"/>
    <s v="NoMatch_ERROR"/>
    <n v="0"/>
    <n v="-167283.37"/>
    <n v="-92404.11"/>
    <n v="91887.3"/>
    <n v="-30402.09"/>
    <n v="0"/>
    <n v="0"/>
    <n v="0"/>
    <n v="5622755.8099999996"/>
    <n v="0.13081599999999999"/>
    <n v="1"/>
    <n v="0.13081599999999999"/>
    <s v="CohortTrend"/>
    <m/>
    <m/>
    <m/>
    <m/>
    <m/>
    <m/>
    <m/>
    <m/>
    <n v="735548.08"/>
    <n v="693222.29"/>
    <n v="42325.79"/>
    <b v="1"/>
    <n v="-30402.09"/>
    <n v="0.78500000000000003"/>
    <n v="0.24"/>
    <n v="23865.64"/>
    <n v="7296.5"/>
    <n v="66191.429999999993"/>
    <n v="-66191.429999999993"/>
    <n v="760.05"/>
    <n v="-65431.37"/>
    <n v="4887207.74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29904.66"/>
    <n v="0"/>
    <n v="0"/>
    <n v="0"/>
    <n v="5546176.6200000001"/>
    <n v="0.10789700000000001"/>
    <n v="1"/>
    <n v="0.10789700000000001"/>
    <s v="CohortTrend"/>
    <m/>
    <m/>
    <m/>
    <m/>
    <m/>
    <m/>
    <m/>
    <m/>
    <n v="598414.15"/>
    <n v="564388.35"/>
    <n v="34025.81"/>
    <b v="1"/>
    <n v="-29904.66"/>
    <n v="0.78500000000000003"/>
    <n v="0.24"/>
    <n v="23475.16"/>
    <n v="7177.12"/>
    <n v="57500.959999999999"/>
    <n v="-57500.959999999999"/>
    <n v="747.62"/>
    <n v="-56753.35"/>
    <n v="4947762.46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3623.22"/>
    <n v="0"/>
    <n v="0"/>
    <n v="0"/>
    <n v="6767633.3300000001"/>
    <n v="4.0779000000000003E-2"/>
    <n v="1"/>
    <n v="4.0779000000000003E-2"/>
    <s v="CohortTrend"/>
    <m/>
    <m/>
    <m/>
    <m/>
    <m/>
    <m/>
    <m/>
    <m/>
    <n v="275979.73"/>
    <n v="258913.59"/>
    <n v="17066.14"/>
    <b v="1"/>
    <n v="-23623.22"/>
    <n v="0.78500000000000003"/>
    <n v="0.24"/>
    <n v="18544.23"/>
    <n v="5669.57"/>
    <n v="35610.370000000003"/>
    <n v="-35610.370000000003"/>
    <n v="590.58000000000004"/>
    <n v="-35019.79"/>
    <n v="6491653.6100000003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3.3208000000000001E-2"/>
    <n v="1"/>
    <n v="3.3208000000000001E-2"/>
    <s v="CohortTrend"/>
    <m/>
    <m/>
    <m/>
    <m/>
    <m/>
    <m/>
    <m/>
    <m/>
    <n v="197903.23"/>
    <n v="184102.41"/>
    <n v="13800.82"/>
    <b v="1"/>
    <n v="0"/>
    <n v="0.78500000000000003"/>
    <n v="0.24"/>
    <n v="0"/>
    <n v="0"/>
    <n v="13800.82"/>
    <n v="-14019.91"/>
    <n v="0"/>
    <n v="-14019.91"/>
    <n v="5761673.5999999996"/>
    <b v="0"/>
    <n v="0"/>
    <n v="0"/>
    <n v="0"/>
    <n v="0"/>
    <n v="0"/>
  </r>
  <r>
    <x v="8"/>
    <x v="2"/>
    <s v="202509"/>
    <n v="9"/>
    <n v="7120934.9400000004"/>
    <n v="-3.031811372093466E-2"/>
    <s v="DonorCohort:202404"/>
    <n v="-1.5828523857453581E-2"/>
    <s v="DonorCohort:202404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215893.32"/>
    <n v="-112713.89"/>
    <n v="110726.47"/>
    <n v="0"/>
    <n v="0"/>
    <n v="0"/>
    <n v="0"/>
    <n v="6903054.21"/>
    <n v="3.0988999999999999E-2"/>
    <n v="1"/>
    <n v="3.0988999999999999E-2"/>
    <s v="CohortTrend"/>
    <m/>
    <m/>
    <m/>
    <m/>
    <m/>
    <m/>
    <m/>
    <m/>
    <n v="213917.4"/>
    <n v="195091.34"/>
    <n v="18826.060000000001"/>
    <b v="1"/>
    <n v="0"/>
    <n v="0.78500000000000003"/>
    <n v="0.24"/>
    <n v="0"/>
    <n v="0"/>
    <n v="18826.060000000001"/>
    <n v="-18826.060000000001"/>
    <n v="0"/>
    <n v="-18826.060000000001"/>
    <n v="6689136.8099999996"/>
    <b v="0"/>
    <n v="0"/>
    <n v="0"/>
    <n v="0"/>
    <n v="0"/>
    <n v="0"/>
  </r>
  <r>
    <x v="8"/>
    <x v="3"/>
    <s v="201912"/>
    <n v="78"/>
    <n v="56799.08"/>
    <n v="-7.0704507739628901E-3"/>
    <s v="CohortAvg"/>
    <n v="0"/>
    <s v="NoMatch_ERROR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401.6"/>
    <n v="0"/>
    <n v="0"/>
    <n v="0"/>
    <n v="-2.9"/>
    <n v="0"/>
    <n v="0"/>
    <n v="56394.59"/>
    <n v="0.4"/>
    <n v="1"/>
    <n v="0.979244"/>
    <s v="CohortTrend"/>
    <m/>
    <m/>
    <m/>
    <m/>
    <m/>
    <m/>
    <m/>
    <m/>
    <n v="55224.07"/>
    <n v="55620.160000000003"/>
    <n v="-396.1"/>
    <b v="1"/>
    <n v="0"/>
    <n v="0.78500000000000003"/>
    <n v="0.24"/>
    <n v="0"/>
    <n v="0"/>
    <n v="-396.1"/>
    <n v="393.2"/>
    <n v="0"/>
    <n v="393.2"/>
    <n v="1170.52"/>
    <b v="0"/>
    <n v="0"/>
    <n v="0"/>
    <n v="0"/>
    <n v="0"/>
    <n v="0"/>
  </r>
  <r>
    <x v="8"/>
    <x v="3"/>
    <s v="202001"/>
    <n v="77"/>
    <n v="31.89"/>
    <n v="-0.5"/>
    <s v="CohortAvg"/>
    <n v="0"/>
    <s v="NoMatch_ERROR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5"/>
    <n v="0"/>
    <n v="0"/>
    <n v="0"/>
    <n v="0"/>
    <n v="0"/>
    <n v="0"/>
    <n v="15.94"/>
    <n v="0.37572299999999997"/>
    <n v="1"/>
    <n v="0.96045800000000003"/>
    <s v="CohortTrend"/>
    <m/>
    <m/>
    <m/>
    <m/>
    <m/>
    <m/>
    <m/>
    <m/>
    <n v="15.31"/>
    <n v="30.63"/>
    <n v="-15.32"/>
    <b v="1"/>
    <n v="0"/>
    <n v="0.78500000000000003"/>
    <n v="0.24"/>
    <n v="0"/>
    <n v="0"/>
    <n v="-15.32"/>
    <n v="15.31"/>
    <n v="0"/>
    <n v="15.31"/>
    <n v="0.63"/>
    <b v="0"/>
    <n v="0"/>
    <n v="0"/>
    <n v="0"/>
    <n v="0"/>
    <n v="0"/>
  </r>
  <r>
    <x v="8"/>
    <x v="3"/>
    <s v="202101"/>
    <n v="65"/>
    <n v="963465.1"/>
    <n v="-0.1055980507542854"/>
    <s v="CohortAvg"/>
    <n v="0"/>
    <s v="NoMatch_ERROR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101740.04"/>
    <n v="0"/>
    <n v="8813.2999999999993"/>
    <n v="0"/>
    <n v="-22.51"/>
    <n v="0"/>
    <n v="0"/>
    <n v="870515.86"/>
    <n v="0.37380099999999999"/>
    <n v="1"/>
    <n v="0.37380099999999999"/>
    <s v="CohortTrend"/>
    <m/>
    <m/>
    <m/>
    <m/>
    <m/>
    <m/>
    <m/>
    <m/>
    <n v="325399.43"/>
    <n v="355255.35"/>
    <n v="-29855.919999999998"/>
    <b v="1"/>
    <n v="0"/>
    <n v="0.78500000000000003"/>
    <n v="0.24"/>
    <n v="0"/>
    <n v="0"/>
    <n v="-29855.919999999998"/>
    <n v="29833.4"/>
    <n v="0"/>
    <n v="29833.4"/>
    <n v="545116.43000000005"/>
    <b v="0"/>
    <n v="0"/>
    <n v="0"/>
    <n v="0"/>
    <n v="0"/>
    <n v="0"/>
  </r>
  <r>
    <x v="8"/>
    <x v="3"/>
    <s v="202201"/>
    <n v="45"/>
    <n v="229892.17"/>
    <n v="-8.8811882212228355E-2"/>
    <s v="CohortAvg"/>
    <n v="0"/>
    <s v="NoMatch_ERROR"/>
    <n v="0.11313169091400389"/>
    <s v="CohortAvg"/>
    <n v="3.2226318343723477E-2"/>
    <s v="SegMedian"/>
    <n v="7.3389030415418378E-4"/>
    <s v="CohortAvg"/>
    <n v="0"/>
    <s v="NoMatch_ERROR"/>
    <n v="0"/>
    <s v="NoMatch_ERROR"/>
    <n v="0"/>
    <s v="NoMatch_ERROR"/>
    <n v="0"/>
    <n v="-20417.16"/>
    <n v="0"/>
    <n v="2167.34"/>
    <n v="-7408.58"/>
    <n v="-168.72"/>
    <n v="0"/>
    <n v="0"/>
    <n v="204065.06"/>
    <n v="0.39725100000000002"/>
    <n v="1"/>
    <n v="0.39725100000000002"/>
    <s v="CohortTrend"/>
    <m/>
    <m/>
    <m/>
    <m/>
    <m/>
    <m/>
    <m/>
    <m/>
    <n v="81065.149999999994"/>
    <n v="89242.26"/>
    <n v="-8177.11"/>
    <b v="1"/>
    <n v="-7408.58"/>
    <n v="0.78500000000000003"/>
    <n v="0.24"/>
    <n v="5815.73"/>
    <n v="1778.06"/>
    <n v="-2361.38"/>
    <n v="2192.66"/>
    <n v="185.21"/>
    <n v="2377.88"/>
    <n v="122999.91"/>
    <b v="0"/>
    <n v="0"/>
    <n v="0"/>
    <n v="0"/>
    <n v="0"/>
    <n v="0"/>
  </r>
  <r>
    <x v="8"/>
    <x v="3"/>
    <s v="202301"/>
    <n v="36"/>
    <n v="2731962.26"/>
    <n v="-7.9778268853310408E-2"/>
    <s v="CohortTrend"/>
    <n v="0"/>
    <s v="NoMatch_ERROR"/>
    <n v="0.1732586439073163"/>
    <s v="CohortTrend"/>
    <n v="1.996922940294454E-2"/>
    <s v="SegMedian"/>
    <n v="2.7242469350765872E-5"/>
    <s v="CohortAvg"/>
    <n v="0"/>
    <s v="NoMatch_ERROR"/>
    <n v="0"/>
    <s v="NoMatch_ERROR"/>
    <n v="0"/>
    <s v="NoMatch_ERROR"/>
    <n v="0"/>
    <n v="-217951.22"/>
    <n v="0"/>
    <n v="39444.67"/>
    <n v="-54555.18"/>
    <n v="-74.430000000000007"/>
    <n v="0"/>
    <n v="0"/>
    <n v="2498826.11"/>
    <n v="0.30599799999999999"/>
    <n v="1"/>
    <n v="0.30599799999999999"/>
    <s v="CohortTrend"/>
    <m/>
    <m/>
    <m/>
    <m/>
    <m/>
    <m/>
    <m/>
    <m/>
    <n v="764635.76"/>
    <n v="813940.84"/>
    <n v="-49305.08"/>
    <b v="1"/>
    <n v="-54555.18"/>
    <n v="0.78500000000000003"/>
    <n v="0.24"/>
    <n v="42825.82"/>
    <n v="13093.24"/>
    <n v="-6479.26"/>
    <n v="6404.83"/>
    <n v="1363.88"/>
    <n v="7768.71"/>
    <n v="1734190.35"/>
    <b v="0"/>
    <n v="0"/>
    <n v="0"/>
    <n v="0"/>
    <n v="0"/>
    <n v="0"/>
  </r>
  <r>
    <x v="8"/>
    <x v="3"/>
    <s v="202404"/>
    <n v="26"/>
    <n v="822876.35"/>
    <n v="-5.0682922200510842E-2"/>
    <s v="CohortTrend"/>
    <n v="0"/>
    <s v="NoMatch_ERROR"/>
    <n v="0.1734291711329603"/>
    <s v="CohortTrend"/>
    <n v="1.8435968467792802E-2"/>
    <s v="SegMedian"/>
    <n v="1.0550943605062511E-5"/>
    <s v="CohortAvg"/>
    <n v="0"/>
    <s v="NoMatch_ERROR"/>
    <n v="0"/>
    <s v="NoMatch_ERROR"/>
    <n v="0"/>
    <s v="NoMatch_ERROR"/>
    <n v="0"/>
    <n v="-41705.78"/>
    <n v="0"/>
    <n v="11892.56"/>
    <n v="-15170.52"/>
    <n v="-8.68"/>
    <n v="0"/>
    <n v="0"/>
    <n v="777883.93"/>
    <n v="0.25523499999999999"/>
    <n v="1"/>
    <n v="0.25523499999999999"/>
    <s v="CohortTrend"/>
    <m/>
    <m/>
    <m/>
    <m/>
    <m/>
    <m/>
    <m/>
    <m/>
    <n v="198543.31"/>
    <n v="201820.11"/>
    <n v="-3276.8"/>
    <b v="1"/>
    <n v="-15170.52"/>
    <n v="0.78500000000000003"/>
    <n v="0.24"/>
    <n v="11908.86"/>
    <n v="3640.93"/>
    <n v="8632.06"/>
    <n v="-8640.74"/>
    <n v="379.26"/>
    <n v="-8261.48"/>
    <n v="579340.63"/>
    <b v="0"/>
    <n v="0"/>
    <n v="0"/>
    <n v="0"/>
    <n v="0"/>
    <n v="0"/>
  </r>
  <r>
    <x v="8"/>
    <x v="3"/>
    <s v="202405"/>
    <n v="25"/>
    <n v="722377.35"/>
    <n v="-5.2154887416176771E-2"/>
    <s v="CohortTrend"/>
    <n v="0"/>
    <s v="NoMatch_ERROR"/>
    <n v="0.1813397669126193"/>
    <s v="CohortTrend"/>
    <n v="1.9546304838760551E-2"/>
    <s v="SegMedian"/>
    <n v="2.5020738907896638E-5"/>
    <s v="CohortAvg"/>
    <n v="0"/>
    <s v="NoMatch_ERROR"/>
    <n v="0"/>
    <s v="NoMatch_ERROR"/>
    <n v="0"/>
    <s v="NoMatch_ERROR"/>
    <n v="0"/>
    <n v="-37675.51"/>
    <n v="0"/>
    <n v="10916.31"/>
    <n v="-14119.81"/>
    <n v="-18.07"/>
    <n v="0"/>
    <n v="0"/>
    <n v="681480.27"/>
    <n v="0.25933200000000001"/>
    <n v="1"/>
    <n v="0.25933200000000001"/>
    <s v="CohortTrend"/>
    <m/>
    <m/>
    <m/>
    <m/>
    <m/>
    <m/>
    <m/>
    <m/>
    <n v="176729.69"/>
    <n v="179641.77"/>
    <n v="-2912.08"/>
    <b v="1"/>
    <n v="-14119.81"/>
    <n v="0.78500000000000003"/>
    <n v="0.24"/>
    <n v="11084.05"/>
    <n v="3388.75"/>
    <n v="8171.96"/>
    <n v="-8190.04"/>
    <n v="353"/>
    <n v="-7837.04"/>
    <n v="504750.58"/>
    <b v="0"/>
    <n v="0"/>
    <n v="0"/>
    <n v="0"/>
    <n v="0"/>
    <n v="0"/>
  </r>
  <r>
    <x v="8"/>
    <x v="3"/>
    <s v="202406"/>
    <n v="24"/>
    <n v="865075.07"/>
    <n v="-5.1891192437024503E-2"/>
    <s v="CohortTrend"/>
    <n v="0"/>
    <s v="NoMatch_ERROR"/>
    <n v="0.1829912816271636"/>
    <s v="CohortTrend"/>
    <n v="2.1444396691235101E-2"/>
    <s v="SegMedian"/>
    <n v="1.020495074871354E-5"/>
    <s v="CohortAvg"/>
    <n v="0"/>
    <s v="NoMatch_ERROR"/>
    <n v="0"/>
    <s v="NoMatch_ERROR"/>
    <n v="0"/>
    <s v="NoMatch_ERROR"/>
    <n v="0"/>
    <n v="-44889.78"/>
    <n v="0"/>
    <n v="13191.77"/>
    <n v="-18551.009999999998"/>
    <n v="-8.83"/>
    <n v="0"/>
    <n v="0"/>
    <n v="814817.22"/>
    <n v="0.22770799999999999"/>
    <n v="1"/>
    <n v="0.22770799999999999"/>
    <s v="CohortTrend"/>
    <m/>
    <m/>
    <m/>
    <m/>
    <m/>
    <m/>
    <m/>
    <m/>
    <n v="185540.18"/>
    <n v="188360.03"/>
    <n v="-2819.85"/>
    <b v="1"/>
    <n v="-18551.009999999998"/>
    <n v="0.78500000000000003"/>
    <n v="0.24"/>
    <n v="14562.55"/>
    <n v="4452.24"/>
    <n v="11742.69"/>
    <n v="-11751.52"/>
    <n v="463.78"/>
    <n v="-11287.74"/>
    <n v="629277.04"/>
    <b v="0"/>
    <n v="0"/>
    <n v="0"/>
    <n v="0"/>
    <n v="0"/>
    <n v="0"/>
  </r>
  <r>
    <x v="8"/>
    <x v="3"/>
    <s v="202407"/>
    <n v="23"/>
    <n v="731181.41"/>
    <n v="-7.7467082344936322E-2"/>
    <s v="CohortTrend"/>
    <n v="0"/>
    <s v="NoMatch_ERROR"/>
    <n v="0.18835827723665169"/>
    <s v="CohortTrend"/>
    <n v="1.9319265382841021E-2"/>
    <s v="SegMedian"/>
    <n v="1.479081178581973E-5"/>
    <s v="CohortAvg"/>
    <n v="0"/>
    <s v="NoMatch_ERROR"/>
    <n v="0"/>
    <s v="NoMatch_ERROR"/>
    <n v="0"/>
    <s v="NoMatch_ERROR"/>
    <n v="0"/>
    <n v="-56642.49"/>
    <n v="0"/>
    <n v="11477.01"/>
    <n v="-14125.89"/>
    <n v="-10.81"/>
    <n v="0"/>
    <n v="0"/>
    <n v="671879.22"/>
    <n v="0.21041699999999999"/>
    <n v="1"/>
    <n v="0.21041699999999999"/>
    <s v="CohortTrend"/>
    <m/>
    <m/>
    <m/>
    <m/>
    <m/>
    <m/>
    <m/>
    <m/>
    <n v="141374.66"/>
    <n v="146795.68"/>
    <n v="-5421.02"/>
    <b v="1"/>
    <n v="-14125.89"/>
    <n v="0.78500000000000003"/>
    <n v="0.24"/>
    <n v="11088.82"/>
    <n v="3390.21"/>
    <n v="5667.8"/>
    <n v="-5678.61"/>
    <n v="353.15"/>
    <n v="-5325.47"/>
    <n v="530504.56000000006"/>
    <b v="0"/>
    <n v="0"/>
    <n v="0"/>
    <n v="0"/>
    <n v="0"/>
    <n v="0"/>
  </r>
  <r>
    <x v="8"/>
    <x v="3"/>
    <s v="202408"/>
    <n v="22"/>
    <n v="976553.05"/>
    <n v="-5.0530682642257387E-2"/>
    <s v="CohortTrend"/>
    <n v="0"/>
    <s v="NoMatch_ERROR"/>
    <n v="0.1960546067327405"/>
    <s v="CohortTrend"/>
    <n v="1.9546304838760551E-2"/>
    <s v="SegMedian"/>
    <n v="1.349894904192937E-5"/>
    <s v="CohortAvg"/>
    <n v="0"/>
    <s v="NoMatch_ERROR"/>
    <n v="0"/>
    <s v="NoMatch_ERROR"/>
    <n v="0"/>
    <s v="NoMatch_ERROR"/>
    <n v="0"/>
    <n v="-49345.89"/>
    <n v="0"/>
    <n v="15954.81"/>
    <n v="-19088"/>
    <n v="-13.18"/>
    <n v="0"/>
    <n v="0"/>
    <n v="924060.78"/>
    <n v="0.21418000000000001"/>
    <n v="1"/>
    <n v="0.21418000000000001"/>
    <s v="CohortTrend"/>
    <m/>
    <m/>
    <m/>
    <m/>
    <m/>
    <m/>
    <m/>
    <m/>
    <n v="197915.67"/>
    <n v="198958.97"/>
    <n v="-1043.31"/>
    <b v="1"/>
    <n v="-19088"/>
    <n v="0.78500000000000003"/>
    <n v="0.24"/>
    <n v="14984.08"/>
    <n v="4581.12"/>
    <n v="13940.78"/>
    <n v="-13953.96"/>
    <n v="477.2"/>
    <n v="-13476.76"/>
    <n v="726145.12"/>
    <b v="0"/>
    <n v="0"/>
    <n v="0"/>
    <n v="0"/>
    <n v="0"/>
    <n v="0"/>
  </r>
  <r>
    <x v="8"/>
    <x v="3"/>
    <s v="202409"/>
    <n v="21"/>
    <n v="742795.29"/>
    <n v="-8.1002859609230204E-2"/>
    <s v="CohortTrend"/>
    <n v="0"/>
    <s v="NoMatch_ERROR"/>
    <n v="0.1903391852331523"/>
    <s v="CohortTrend"/>
    <n v="1.615335438092837E-2"/>
    <s v="SegMedian"/>
    <n v="1.314114295257586E-5"/>
    <s v="CohortAvg"/>
    <n v="0"/>
    <s v="NoMatch_ERROR"/>
    <n v="0"/>
    <s v="NoMatch_ERROR"/>
    <n v="0"/>
    <s v="NoMatch_ERROR"/>
    <n v="0"/>
    <n v="-60168.54"/>
    <n v="0"/>
    <n v="11781.92"/>
    <n v="-11998.64"/>
    <n v="-9.76"/>
    <n v="0"/>
    <n v="0"/>
    <n v="682400.27"/>
    <n v="0.190548"/>
    <n v="1"/>
    <n v="0.190548"/>
    <s v="CohortTrend"/>
    <m/>
    <m/>
    <m/>
    <m/>
    <m/>
    <m/>
    <m/>
    <m/>
    <n v="130030.28"/>
    <n v="134481.99"/>
    <n v="-4451.71"/>
    <b v="1"/>
    <n v="-11998.64"/>
    <n v="0.78500000000000003"/>
    <n v="0.24"/>
    <n v="9418.93"/>
    <n v="2879.67"/>
    <n v="4967.22"/>
    <n v="-4976.9799999999996"/>
    <n v="299.97000000000003"/>
    <n v="-4677.0200000000004"/>
    <n v="552369.99"/>
    <b v="0"/>
    <n v="0"/>
    <n v="0"/>
    <n v="0"/>
    <n v="0"/>
    <n v="0"/>
  </r>
  <r>
    <x v="8"/>
    <x v="3"/>
    <s v="202410"/>
    <n v="20"/>
    <n v="851926.93"/>
    <n v="-4.8828116545601853E-2"/>
    <s v="CohortTrend"/>
    <n v="0"/>
    <s v="NoMatch_ERROR"/>
    <n v="0.19332565984433181"/>
    <s v="CohortTrend"/>
    <n v="1.9546304838760551E-2"/>
    <s v="SegMedian"/>
    <n v="9.6657147107471634E-6"/>
    <s v="CohortAvg"/>
    <n v="0"/>
    <s v="NoMatch_ERROR"/>
    <n v="0"/>
    <s v="NoMatch_ERROR"/>
    <n v="0"/>
    <s v="NoMatch_ERROR"/>
    <n v="0"/>
    <n v="-41597.99"/>
    <n v="0"/>
    <n v="13724.94"/>
    <n v="-16652.02"/>
    <n v="-8.23"/>
    <n v="0"/>
    <n v="0"/>
    <n v="807393.63"/>
    <n v="0.204988"/>
    <n v="1"/>
    <n v="0.204988"/>
    <s v="CohortTrend"/>
    <m/>
    <m/>
    <m/>
    <m/>
    <m/>
    <m/>
    <m/>
    <m/>
    <n v="165506.15"/>
    <n v="165138.10999999999"/>
    <n v="368.05"/>
    <b v="1"/>
    <n v="-16652.02"/>
    <n v="0.78500000000000003"/>
    <n v="0.24"/>
    <n v="13071.84"/>
    <n v="3996.49"/>
    <n v="13439.89"/>
    <n v="-13448.12"/>
    <n v="416.3"/>
    <n v="-13031.82"/>
    <n v="641887.48"/>
    <b v="0"/>
    <n v="0"/>
    <n v="0"/>
    <n v="0"/>
    <n v="0"/>
    <n v="0"/>
  </r>
  <r>
    <x v="8"/>
    <x v="3"/>
    <s v="202411"/>
    <n v="19"/>
    <n v="934876.82"/>
    <n v="-5.4472746277242343E-2"/>
    <s v="CohortTrend"/>
    <n v="0"/>
    <s v="NoMatch_ERROR"/>
    <n v="0.2068690124418909"/>
    <s v="CohortTrend"/>
    <n v="1.417657788534735E-2"/>
    <s v="SegMedian"/>
    <n v="4.3126454618775427E-6"/>
    <s v="CohortAvg"/>
    <n v="0"/>
    <s v="NoMatch_ERROR"/>
    <n v="0"/>
    <s v="NoMatch_ERROR"/>
    <n v="0"/>
    <s v="NoMatch_ERROR"/>
    <n v="0"/>
    <n v="-50925.31"/>
    <n v="0"/>
    <n v="16116.42"/>
    <n v="-13253.35"/>
    <n v="-4.03"/>
    <n v="0"/>
    <n v="0"/>
    <n v="886810.55"/>
    <n v="0.160806"/>
    <n v="1"/>
    <n v="0.160806"/>
    <s v="CohortTrend"/>
    <m/>
    <m/>
    <m/>
    <m/>
    <m/>
    <m/>
    <m/>
    <m/>
    <n v="142604.25"/>
    <n v="142277.5"/>
    <n v="326.74"/>
    <b v="1"/>
    <n v="-13253.35"/>
    <n v="0.78500000000000003"/>
    <n v="0.24"/>
    <n v="10403.879999999999"/>
    <n v="3180.8"/>
    <n v="10730.62"/>
    <n v="-10734.66"/>
    <n v="331.33"/>
    <n v="-10403.32"/>
    <n v="744206.31"/>
    <b v="0"/>
    <n v="0"/>
    <n v="0"/>
    <n v="0"/>
    <n v="0"/>
    <n v="0"/>
  </r>
  <r>
    <x v="8"/>
    <x v="3"/>
    <s v="202412"/>
    <n v="18"/>
    <n v="1018696.92"/>
    <n v="-5.1326798795209447E-2"/>
    <s v="CohortTrend"/>
    <n v="0"/>
    <s v="NoMatch_ERROR"/>
    <n v="0.20354144243508621"/>
    <s v="CohortTrend"/>
    <n v="1.5090935640646119E-2"/>
    <s v="SegMedian"/>
    <n v="1.055109058352275E-5"/>
    <s v="CohortAvg"/>
    <n v="0"/>
    <s v="NoMatch_ERROR"/>
    <n v="0"/>
    <s v="NoMatch_ERROR"/>
    <n v="0"/>
    <s v="NoMatch_ERROR"/>
    <n v="0"/>
    <n v="-52286.45"/>
    <n v="0"/>
    <n v="17278.919999999998"/>
    <n v="-15373.09"/>
    <n v="-10.75"/>
    <n v="0"/>
    <n v="0"/>
    <n v="968305.55"/>
    <n v="0.17585200000000001"/>
    <n v="1"/>
    <n v="0.17585200000000001"/>
    <s v="CohortTrend"/>
    <m/>
    <m/>
    <m/>
    <m/>
    <m/>
    <m/>
    <m/>
    <m/>
    <n v="170278.08"/>
    <n v="168318.95"/>
    <n v="1959.13"/>
    <b v="1"/>
    <n v="-15373.09"/>
    <n v="0.78500000000000003"/>
    <n v="0.24"/>
    <n v="12067.88"/>
    <n v="3689.54"/>
    <n v="14027.01"/>
    <n v="-14037.76"/>
    <n v="384.33"/>
    <n v="-13653.43"/>
    <n v="798027.47"/>
    <b v="0"/>
    <n v="0"/>
    <n v="0"/>
    <n v="0"/>
    <n v="0"/>
    <n v="0"/>
  </r>
  <r>
    <x v="8"/>
    <x v="3"/>
    <s v="202501"/>
    <n v="17"/>
    <n v="1600109.39"/>
    <n v="-5.513099872699001E-2"/>
    <s v="CohortTrend"/>
    <n v="0"/>
    <s v="NoMatch_ERROR"/>
    <n v="0.2042557606132607"/>
    <s v="CohortTrend"/>
    <n v="1.417657788534735E-2"/>
    <s v="SegMedian"/>
    <n v="2.448999273383547E-5"/>
    <s v="CohortAvg"/>
    <n v="0"/>
    <s v="NoMatch_ERROR"/>
    <n v="0"/>
    <s v="NoMatch_ERROR"/>
    <n v="0"/>
    <s v="NoMatch_ERROR"/>
    <n v="0"/>
    <n v="-88215.63"/>
    <n v="0"/>
    <n v="27235.96"/>
    <n v="-22684.080000000002"/>
    <n v="-39.19"/>
    <n v="0"/>
    <n v="0"/>
    <n v="1516406.46"/>
    <n v="0.174988"/>
    <n v="1"/>
    <n v="0.174988"/>
    <s v="CohortTrend"/>
    <m/>
    <m/>
    <m/>
    <m/>
    <m/>
    <m/>
    <m/>
    <m/>
    <n v="265353.55"/>
    <n v="261505.46"/>
    <n v="3848.1"/>
    <b v="1"/>
    <n v="-22684.080000000002"/>
    <n v="0.78500000000000003"/>
    <n v="0.24"/>
    <n v="17807"/>
    <n v="5444.18"/>
    <n v="21655.1"/>
    <n v="-21694.28"/>
    <n v="567.1"/>
    <n v="-21127.18"/>
    <n v="1251052.8999999999"/>
    <b v="0"/>
    <n v="0"/>
    <n v="0"/>
    <n v="0"/>
    <n v="0"/>
    <n v="0"/>
  </r>
  <r>
    <x v="8"/>
    <x v="3"/>
    <s v="202502"/>
    <n v="16"/>
    <n v="1764733.07"/>
    <n v="-5.5531396129333152E-2"/>
    <s v="CohortTrend"/>
    <n v="0"/>
    <s v="NoMatch_ERROR"/>
    <n v="0.20673345986636879"/>
    <s v="CohortTrend"/>
    <n v="1.7655590576860811E-2"/>
    <s v="SegMedian"/>
    <n v="3.1219754774434658E-4"/>
    <s v="CohortAvg"/>
    <n v="0"/>
    <s v="NoMatch_ERROR"/>
    <n v="0"/>
    <s v="NoMatch_ERROR"/>
    <n v="0"/>
    <s v="NoMatch_ERROR"/>
    <n v="0"/>
    <n v="-97998.09"/>
    <n v="0"/>
    <n v="30402.45"/>
    <n v="-31157.4"/>
    <n v="-550.95000000000005"/>
    <n v="0"/>
    <n v="0"/>
    <n v="1665429.08"/>
    <n v="0.15798699999999999"/>
    <n v="1"/>
    <n v="0.15798699999999999"/>
    <s v="CohortTrend"/>
    <m/>
    <m/>
    <m/>
    <m/>
    <m/>
    <m/>
    <m/>
    <m/>
    <n v="263115.5"/>
    <n v="259946.26"/>
    <n v="3169.23"/>
    <b v="1"/>
    <n v="-31157.4"/>
    <n v="0.78500000000000003"/>
    <n v="0.24"/>
    <n v="24458.560000000001"/>
    <n v="7477.78"/>
    <n v="27627.79"/>
    <n v="-28178.74"/>
    <n v="778.94"/>
    <n v="-27399.8"/>
    <n v="1402313.59"/>
    <b v="0"/>
    <n v="0"/>
    <n v="0"/>
    <n v="0"/>
    <n v="0"/>
    <n v="0"/>
  </r>
  <r>
    <x v="8"/>
    <x v="3"/>
    <s v="202503"/>
    <n v="15"/>
    <n v="2018896.41"/>
    <n v="-4.8028707411967117E-2"/>
    <s v="CohortTrend"/>
    <n v="0"/>
    <s v="NoMatch_ERROR"/>
    <n v="0.2323732683749849"/>
    <s v="CohortTrend"/>
    <n v="1.417657788534735E-2"/>
    <s v="SegMedian"/>
    <n v="2.249941714719121E-6"/>
    <s v="CohortAvg"/>
    <n v="0"/>
    <s v="NoMatch_ERROR"/>
    <n v="0"/>
    <s v="NoMatch_ERROR"/>
    <n v="0"/>
    <s v="NoMatch_ERROR"/>
    <n v="0"/>
    <n v="-96964.98"/>
    <n v="0"/>
    <n v="39094.800000000003"/>
    <n v="-28621.040000000001"/>
    <n v="-4.54"/>
    <n v="0"/>
    <n v="0"/>
    <n v="1932400.63"/>
    <n v="0.12349"/>
    <n v="1"/>
    <n v="0.12349"/>
    <s v="CohortTrend"/>
    <m/>
    <m/>
    <m/>
    <m/>
    <m/>
    <m/>
    <m/>
    <m/>
    <n v="238632.9"/>
    <n v="231069.85"/>
    <n v="7563.05"/>
    <b v="1"/>
    <n v="-28621.040000000001"/>
    <n v="0.78500000000000003"/>
    <n v="0.24"/>
    <n v="22467.52"/>
    <n v="6869.05"/>
    <n v="30030.57"/>
    <n v="-30035.11"/>
    <n v="715.53"/>
    <n v="-29319.59"/>
    <n v="1693767.73"/>
    <b v="0"/>
    <n v="0"/>
    <n v="0"/>
    <n v="0"/>
    <n v="0"/>
    <n v="0"/>
  </r>
  <r>
    <x v="8"/>
    <x v="3"/>
    <s v="202504"/>
    <n v="14"/>
    <n v="1788332.78"/>
    <n v="-5.7155607843518738E-2"/>
    <s v="CohortTrend"/>
    <n v="0"/>
    <s v="NoMatch_ERROR"/>
    <n v="0.23105698237710981"/>
    <s v="CohortTrend"/>
    <n v="9.7489647405520387E-3"/>
    <s v="SegMedian"/>
    <n v="4.1502729459266621E-7"/>
    <s v="CohortAvg"/>
    <n v="0"/>
    <s v="NoMatch_ERROR"/>
    <n v="0"/>
    <s v="NoMatch_ERROR"/>
    <n v="0"/>
    <s v="NoMatch_ERROR"/>
    <n v="0"/>
    <n v="-102213.25"/>
    <n v="0"/>
    <n v="34433.9"/>
    <n v="-17434.39"/>
    <n v="-0.74"/>
    <n v="0"/>
    <n v="0"/>
    <n v="1703118.3"/>
    <n v="0.13169400000000001"/>
    <n v="1"/>
    <n v="0.13169400000000001"/>
    <s v="CohortTrend"/>
    <m/>
    <m/>
    <m/>
    <m/>
    <m/>
    <m/>
    <m/>
    <m/>
    <n v="224289.87"/>
    <n v="217377.01"/>
    <n v="6912.86"/>
    <b v="1"/>
    <n v="-17434.39"/>
    <n v="0.78500000000000003"/>
    <n v="0.24"/>
    <n v="13686"/>
    <n v="4184.25"/>
    <n v="20598.86"/>
    <n v="-20599.599999999999"/>
    <n v="435.86"/>
    <n v="-20163.740000000002"/>
    <n v="1478828.43"/>
    <b v="0"/>
    <n v="0"/>
    <n v="0"/>
    <n v="0"/>
    <n v="0"/>
    <n v="0"/>
  </r>
  <r>
    <x v="8"/>
    <x v="3"/>
    <s v="202505"/>
    <n v="13"/>
    <n v="1836555.04"/>
    <n v="-5.2663918211494042E-2"/>
    <s v="CohortTrend"/>
    <n v="0"/>
    <s v="NoMatch_ERROR"/>
    <n v="0.2253413584318332"/>
    <s v="CohortTrend"/>
    <n v="4.6176837495393924E-3"/>
    <s v="SegMedian"/>
    <n v="0"/>
    <s v="CohortAvg"/>
    <n v="0"/>
    <s v="NoMatch_ERROR"/>
    <n v="0"/>
    <s v="NoMatch_ERROR"/>
    <n v="0"/>
    <s v="NoMatch_ERROR"/>
    <n v="0"/>
    <n v="-96720.18"/>
    <n v="0"/>
    <n v="34487.65"/>
    <n v="-8480.6299999999992"/>
    <n v="0"/>
    <n v="0"/>
    <n v="0"/>
    <n v="1765841.87"/>
    <n v="6.4787999999999998E-2"/>
    <n v="1"/>
    <n v="6.4787999999999998E-2"/>
    <s v="CohortTrend"/>
    <m/>
    <m/>
    <m/>
    <m/>
    <m/>
    <m/>
    <m/>
    <m/>
    <n v="114405.45"/>
    <n v="109976.54"/>
    <n v="4428.91"/>
    <b v="1"/>
    <n v="-8480.6299999999992"/>
    <n v="0.78500000000000003"/>
    <n v="0.24"/>
    <n v="6657.29"/>
    <n v="2035.35"/>
    <n v="11086.2"/>
    <n v="-11086.2"/>
    <n v="212.02"/>
    <n v="-10874.19"/>
    <n v="1651436.42"/>
    <b v="0"/>
    <n v="0"/>
    <n v="0"/>
    <n v="0"/>
    <n v="0"/>
    <n v="0"/>
  </r>
  <r>
    <x v="8"/>
    <x v="3"/>
    <s v="202506"/>
    <n v="12"/>
    <n v="2108588.7799999998"/>
    <n v="-5.3794282742542818E-2"/>
    <s v="DonorCohort:202405"/>
    <n v="0"/>
    <s v="NoMatch_ERROR"/>
    <n v="0.21368030197529381"/>
    <s v="DonorCohort:202405"/>
    <n v="2.1791689037598898E-3"/>
    <s v="SegMedian"/>
    <n v="5.1326764413726727E-7"/>
    <s v="CohortAvg"/>
    <n v="0"/>
    <s v="NoMatch_ERROR"/>
    <n v="0"/>
    <s v="NoMatch_ERROR"/>
    <n v="0"/>
    <s v="NoMatch_ERROR"/>
    <n v="0"/>
    <n v="-113430.02"/>
    <n v="0"/>
    <n v="37546.99"/>
    <n v="-4594.97"/>
    <n v="-1.08"/>
    <n v="0"/>
    <n v="0"/>
    <n v="2028109.7"/>
    <n v="7.0376999999999995E-2"/>
    <n v="1"/>
    <n v="7.0376999999999995E-2"/>
    <s v="CohortTrend"/>
    <m/>
    <m/>
    <m/>
    <m/>
    <m/>
    <m/>
    <m/>
    <m/>
    <n v="142732.66"/>
    <n v="136275.34"/>
    <n v="6457.32"/>
    <b v="1"/>
    <n v="-4594.97"/>
    <n v="0.78500000000000003"/>
    <n v="0.24"/>
    <n v="3607.05"/>
    <n v="1102.79"/>
    <n v="10064.370000000001"/>
    <n v="-10065.450000000001"/>
    <n v="114.87"/>
    <n v="-9950.58"/>
    <n v="1885377.04"/>
    <b v="0"/>
    <n v="0"/>
    <n v="0"/>
    <n v="0"/>
    <n v="0"/>
    <n v="0"/>
  </r>
  <r>
    <x v="8"/>
    <x v="3"/>
    <s v="202507"/>
    <n v="11"/>
    <n v="2403468.98"/>
    <n v="-5.479966266661828E-2"/>
    <s v="DonorCohort:202405"/>
    <n v="0"/>
    <s v="NoMatch_ERROR"/>
    <n v="0.21803838809163209"/>
    <s v="DonorCohort:202405"/>
    <n v="2.1791689037598898E-3"/>
    <s v="SegMedian"/>
    <n v="8.304755685132495E-8"/>
    <s v="CohortAvg"/>
    <n v="0"/>
    <s v="NoMatch_ERROR"/>
    <n v="0"/>
    <s v="NoMatch_ERROR"/>
    <n v="0"/>
    <s v="NoMatch_ERROR"/>
    <n v="0"/>
    <n v="-131709.29"/>
    <n v="0"/>
    <n v="43670.71"/>
    <n v="-5237.5600000000004"/>
    <n v="-0.2"/>
    <n v="0"/>
    <n v="0"/>
    <n v="2310192.64"/>
    <n v="7.1540000000000006E-2"/>
    <n v="1"/>
    <n v="7.1540000000000006E-2"/>
    <s v="CohortTrend"/>
    <m/>
    <m/>
    <m/>
    <m/>
    <m/>
    <m/>
    <m/>
    <m/>
    <n v="165270.19"/>
    <n v="155050.35"/>
    <n v="10219.84"/>
    <b v="1"/>
    <n v="-5237.5600000000004"/>
    <n v="0.78500000000000003"/>
    <n v="0.24"/>
    <n v="4111.49"/>
    <n v="1257.02"/>
    <n v="14331.33"/>
    <n v="-14331.53"/>
    <n v="130.94"/>
    <n v="-14200.59"/>
    <n v="2144922.44"/>
    <b v="0"/>
    <n v="0"/>
    <n v="0"/>
    <n v="0"/>
    <n v="0"/>
    <n v="0"/>
  </r>
  <r>
    <x v="8"/>
    <x v="3"/>
    <s v="202508"/>
    <n v="10"/>
    <n v="2543956.13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8306.55"/>
    <n v="0"/>
    <n v="45186.71"/>
    <n v="-5543.71"/>
    <n v="0"/>
    <n v="0"/>
    <n v="0"/>
    <n v="2455292.59"/>
    <n v="6.0187999999999998E-2"/>
    <n v="1"/>
    <n v="6.0187999999999998E-2"/>
    <s v="CohortTrend"/>
    <m/>
    <m/>
    <m/>
    <m/>
    <m/>
    <m/>
    <m/>
    <m/>
    <n v="147778.79"/>
    <n v="136365.97"/>
    <n v="11412.82"/>
    <b v="1"/>
    <n v="-5543.71"/>
    <n v="0.78500000000000003"/>
    <n v="0.24"/>
    <n v="4351.8100000000004"/>
    <n v="1330.49"/>
    <n v="15764.64"/>
    <n v="-15764.64"/>
    <n v="138.59"/>
    <n v="-15626.04"/>
    <n v="2307513.7999999998"/>
    <b v="0"/>
    <n v="0"/>
    <n v="0"/>
    <n v="0"/>
    <n v="0"/>
    <n v="0"/>
  </r>
  <r>
    <x v="8"/>
    <x v="3"/>
    <s v="202509"/>
    <n v="9"/>
    <n v="2294754.08"/>
    <n v="-4.9541146304545078E-2"/>
    <s v="DonorCohort:202404"/>
    <n v="-1.9236948645614451E-2"/>
    <s v="DonorCohort:202404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13684.75"/>
    <n v="-44144.07"/>
    <n v="43641.919999999998"/>
    <n v="0"/>
    <n v="-1.88"/>
    <n v="0"/>
    <n v="0"/>
    <n v="2180565.31"/>
    <n v="4.3422000000000002E-2"/>
    <n v="1"/>
    <n v="4.3422000000000002E-2"/>
    <s v="CohortTrend"/>
    <m/>
    <m/>
    <m/>
    <m/>
    <m/>
    <m/>
    <m/>
    <m/>
    <n v="94685.59"/>
    <n v="87873.08"/>
    <n v="6812.51"/>
    <b v="1"/>
    <n v="0"/>
    <n v="0.78500000000000003"/>
    <n v="0.24"/>
    <n v="0"/>
    <n v="0"/>
    <n v="6812.51"/>
    <n v="-6814.39"/>
    <n v="0"/>
    <n v="-6814.39"/>
    <n v="2085879.72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.26733200000000001"/>
    <n v="1"/>
    <n v="0.271754"/>
    <s v="CohortAvg"/>
    <m/>
    <m/>
    <m/>
    <m/>
    <m/>
    <m/>
    <m/>
    <m/>
    <n v="271953.28000000003"/>
    <n v="314926.89"/>
    <n v="-42973.61"/>
    <b v="1"/>
    <n v="0"/>
    <n v="0.78500000000000003"/>
    <n v="0.24"/>
    <n v="0"/>
    <n v="0"/>
    <n v="-42973.61"/>
    <n v="42955.98"/>
    <n v="0"/>
    <n v="42955.98"/>
    <n v="728781.5"/>
    <b v="0"/>
    <n v="0"/>
    <n v="0"/>
    <n v="0"/>
    <n v="0"/>
    <n v="0"/>
  </r>
  <r>
    <x v="8"/>
    <x v="4"/>
    <s v="202201"/>
    <n v="45"/>
    <n v="54619.57"/>
    <n v="-9.7127505616785806E-2"/>
    <s v="CohortAvg"/>
    <n v="-9.5559208308555223E-3"/>
    <s v="CohortAvg"/>
    <n v="0.1000231788630957"/>
    <s v="CohortAvg"/>
    <n v="0"/>
    <s v="SegMedian"/>
    <n v="3.7419930417118681E-6"/>
    <s v="CohortAvg"/>
    <n v="0"/>
    <s v="NoMatch_ERROR"/>
    <n v="0"/>
    <s v="NoMatch_ERROR"/>
    <n v="0"/>
    <s v="NoMatch_ERROR"/>
    <n v="0"/>
    <n v="-5305.06"/>
    <n v="-521.94000000000005"/>
    <n v="455.27"/>
    <n v="0"/>
    <n v="-0.2"/>
    <n v="0"/>
    <n v="0"/>
    <n v="49247.63"/>
    <n v="3.2941999999999999E-2"/>
    <n v="1"/>
    <n v="3.4917999999999998E-2"/>
    <s v="CohortAvg"/>
    <m/>
    <m/>
    <m/>
    <m/>
    <m/>
    <m/>
    <m/>
    <m/>
    <n v="1719.65"/>
    <n v="1907.22"/>
    <n v="-187.58"/>
    <b v="1"/>
    <n v="0"/>
    <n v="0.78500000000000003"/>
    <n v="0.24"/>
    <n v="0"/>
    <n v="0"/>
    <n v="-187.58"/>
    <n v="187.37"/>
    <n v="0"/>
    <n v="187.37"/>
    <n v="47527.99"/>
    <b v="0"/>
    <n v="0"/>
    <n v="0"/>
    <n v="0"/>
    <n v="0"/>
    <n v="0"/>
  </r>
  <r>
    <x v="8"/>
    <x v="4"/>
    <s v="202405"/>
    <n v="25"/>
    <n v="4725.58"/>
    <n v="4.5793666827823667E-3"/>
    <s v="CohortTrend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21.64"/>
    <n v="-49.4"/>
    <n v="47.58"/>
    <n v="0"/>
    <n v="0"/>
    <n v="0"/>
    <n v="0"/>
    <n v="4702.109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02.1099999999997"/>
    <b v="0"/>
    <n v="0"/>
    <n v="0"/>
    <n v="0"/>
    <n v="0"/>
    <n v="0"/>
  </r>
  <r>
    <x v="8"/>
    <x v="4"/>
    <s v="202407"/>
    <n v="23"/>
    <n v="1883.98"/>
    <n v="-6.3207292689756139E-2"/>
    <s v="CohortTrend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19.08"/>
    <n v="-19.77"/>
    <n v="18.82"/>
    <n v="0"/>
    <n v="0"/>
    <n v="0"/>
    <n v="0"/>
    <n v="1763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63.96"/>
    <b v="0"/>
    <n v="0"/>
    <n v="0"/>
    <n v="0"/>
    <n v="0"/>
    <n v="0"/>
  </r>
  <r>
    <x v="8"/>
    <x v="4"/>
    <s v="202409"/>
    <n v="21"/>
    <n v="6842.65"/>
    <n v="-5.0368715183636142E-2"/>
    <s v="CohortTrend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44.66"/>
    <n v="-71.58"/>
    <n v="68.66"/>
    <n v="0"/>
    <n v="0"/>
    <n v="0"/>
    <n v="0"/>
    <n v="6495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5.08"/>
    <b v="0"/>
    <n v="0"/>
    <n v="0"/>
    <n v="0"/>
    <n v="0"/>
    <n v="0"/>
  </r>
  <r>
    <x v="8"/>
    <x v="4"/>
    <s v="202504"/>
    <n v="14"/>
    <n v="3038.43"/>
    <n v="-3.5861532744155471E-3"/>
    <s v="CohortTrend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10.9"/>
    <n v="-31.45"/>
    <n v="31.54"/>
    <n v="0"/>
    <n v="0"/>
    <n v="0"/>
    <n v="0"/>
    <n v="3027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27.62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26494.38"/>
    <n v="0"/>
    <s v="DonorCohort_NoData_ERROR:202404"/>
    <n v="0"/>
    <s v="DonorCohort_NoData_ERROR:202404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9.08"/>
    <n v="0"/>
    <n v="0"/>
    <n v="0"/>
    <n v="0"/>
    <n v="26763.4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763.46"/>
    <b v="0"/>
    <n v="0"/>
    <n v="0"/>
    <n v="0"/>
    <n v="0"/>
    <n v="0"/>
  </r>
  <r>
    <x v="9"/>
    <x v="0"/>
    <s v="201912"/>
    <n v="79"/>
    <n v="248814.57"/>
    <n v="3.4575412314545771E-2"/>
    <s v="CohortTrend"/>
    <n v="1.191501499370431E-2"/>
    <s v="CohortTrend"/>
    <n v="0"/>
    <s v="CohortAvg"/>
    <n v="0"/>
    <s v="SegMedian"/>
    <n v="3.6215774332055099E-4"/>
    <s v="CohortAvg"/>
    <n v="0"/>
    <s v="NoMatch_ERROR"/>
    <n v="0"/>
    <s v="NoMatch_ERROR"/>
    <n v="0"/>
    <s v="NoMatch_ERROR"/>
    <n v="0"/>
    <n v="8602.8700000000008"/>
    <n v="2964.63"/>
    <n v="0"/>
    <n v="0"/>
    <n v="-90.11"/>
    <n v="0"/>
    <n v="0"/>
    <n v="237156.96"/>
    <n v="0.4"/>
    <n v="1"/>
    <n v="0.98561699999999997"/>
    <s v="ScaledCohortAvg(x1.000)"/>
    <m/>
    <m/>
    <m/>
    <m/>
    <m/>
    <m/>
    <m/>
    <m/>
    <n v="233745.96"/>
    <n v="245235.9"/>
    <n v="-11489.94"/>
    <b v="0"/>
    <n v="0"/>
    <n v="0.78500000000000003"/>
    <n v="0.24"/>
    <n v="0"/>
    <n v="0"/>
    <n v="-11489.94"/>
    <n v="11399.83"/>
    <n v="0"/>
    <n v="11399.83"/>
    <n v="3411"/>
    <b v="0"/>
    <n v="0"/>
    <n v="0"/>
    <n v="0"/>
    <n v="0"/>
    <n v="0"/>
  </r>
  <r>
    <x v="9"/>
    <x v="0"/>
    <s v="202001"/>
    <n v="78"/>
    <n v="61437.15"/>
    <n v="4.942572242429201E-2"/>
    <s v="CohortTrend"/>
    <n v="1.1336893280981379E-2"/>
    <s v="CohortTrend"/>
    <n v="0"/>
    <s v="CohortAvg"/>
    <n v="0"/>
    <s v="SegMedian"/>
    <n v="2.2241057337751049E-4"/>
    <s v="CohortAvg"/>
    <n v="0"/>
    <s v="NoMatch_ERROR"/>
    <n v="0"/>
    <s v="NoMatch_ERROR"/>
    <n v="0"/>
    <s v="NoMatch_ERROR"/>
    <n v="0"/>
    <n v="3036.58"/>
    <n v="696.51"/>
    <n v="0"/>
    <n v="0"/>
    <n v="-13.66"/>
    <n v="0"/>
    <n v="0"/>
    <n v="57690.400000000001"/>
    <n v="0.4"/>
    <n v="1"/>
    <n v="0.99462600000000001"/>
    <s v="ScaledCohortAvg(x1.000)"/>
    <m/>
    <m/>
    <m/>
    <m/>
    <m/>
    <m/>
    <m/>
    <m/>
    <n v="57380.39"/>
    <n v="61107"/>
    <n v="-3726.61"/>
    <b v="0"/>
    <n v="0"/>
    <n v="0.78500000000000003"/>
    <n v="0.24"/>
    <n v="0"/>
    <n v="0"/>
    <n v="-3726.61"/>
    <n v="3712.95"/>
    <n v="0"/>
    <n v="3712.95"/>
    <n v="310.01"/>
    <b v="0"/>
    <n v="0"/>
    <n v="0"/>
    <n v="0"/>
    <n v="0"/>
    <n v="0"/>
  </r>
  <r>
    <x v="9"/>
    <x v="0"/>
    <s v="202101"/>
    <n v="66"/>
    <n v="749915.81"/>
    <n v="7.3521767090845994E-3"/>
    <s v="CohortTrend"/>
    <n v="7.6072447250601152E-3"/>
    <s v="CohortTrend"/>
    <n v="0"/>
    <s v="CohortAvg"/>
    <n v="2.3227553468910911E-3"/>
    <s v="SegMedian"/>
    <n v="2.7780711620312121E-4"/>
    <s v="CohortAvg"/>
    <n v="0"/>
    <s v="NoMatch_ERROR"/>
    <n v="0"/>
    <s v="NoMatch_ERROR"/>
    <n v="0"/>
    <s v="NoMatch_ERROR"/>
    <n v="0"/>
    <n v="5513.51"/>
    <n v="5704.79"/>
    <n v="0"/>
    <n v="0"/>
    <n v="-208.33"/>
    <n v="0"/>
    <n v="0"/>
    <n v="738489.17"/>
    <n v="0.4"/>
    <n v="1"/>
    <n v="0.97971399999999997"/>
    <s v="ScaledCohortAvg(x1.000)"/>
    <m/>
    <m/>
    <m/>
    <m/>
    <m/>
    <m/>
    <m/>
    <m/>
    <n v="723508.44"/>
    <n v="734703.28"/>
    <n v="-11194.84"/>
    <b v="0"/>
    <n v="0"/>
    <n v="0.78500000000000003"/>
    <n v="0.24"/>
    <n v="0"/>
    <n v="0"/>
    <n v="-11194.84"/>
    <n v="10986.51"/>
    <n v="0"/>
    <n v="10986.51"/>
    <n v="14980.73"/>
    <b v="0"/>
    <n v="0"/>
    <n v="0"/>
    <n v="0"/>
    <n v="0"/>
    <n v="0"/>
  </r>
  <r>
    <x v="9"/>
    <x v="0"/>
    <s v="202201"/>
    <n v="46"/>
    <n v="311055.68"/>
    <n v="-0.1245216644742508"/>
    <s v="CohortTrend"/>
    <n v="-5.1021863338833323E-3"/>
    <s v="CohortTrend"/>
    <n v="2.9257613654408762E-2"/>
    <s v="CohortAvg"/>
    <n v="7.1064532757737442E-2"/>
    <s v="SegMedian"/>
    <n v="3.7550275563836689E-3"/>
    <s v="CohortAvg"/>
    <n v="0"/>
    <s v="NoMatch_ERROR"/>
    <n v="0"/>
    <s v="NoMatch_ERROR"/>
    <n v="0"/>
    <s v="NoMatch_ERROR"/>
    <n v="0"/>
    <n v="-38733.17"/>
    <n v="-1587.06"/>
    <n v="758.4"/>
    <n v="0"/>
    <n v="-1168.02"/>
    <n v="0"/>
    <n v="0"/>
    <n v="270325.81"/>
    <n v="0.4"/>
    <n v="1"/>
    <n v="0.60812900000000003"/>
    <s v="CohortTrend"/>
    <m/>
    <m/>
    <m/>
    <m/>
    <m/>
    <m/>
    <m/>
    <m/>
    <n v="164393.07999999999"/>
    <n v="189162.11"/>
    <n v="-24769.03"/>
    <b v="0"/>
    <n v="0"/>
    <n v="0.78500000000000003"/>
    <n v="0.24"/>
    <n v="0"/>
    <n v="0"/>
    <n v="-24769.03"/>
    <n v="23601"/>
    <n v="0"/>
    <n v="23601"/>
    <n v="105932.73"/>
    <b v="0"/>
    <n v="0"/>
    <n v="0"/>
    <n v="0"/>
    <n v="0"/>
    <n v="0"/>
  </r>
  <r>
    <x v="9"/>
    <x v="0"/>
    <s v="202301"/>
    <n v="37"/>
    <n v="2642128.5"/>
    <n v="-8.0922764460536367E-2"/>
    <s v="CohortTrend"/>
    <n v="-1.276859198187315E-2"/>
    <s v="CohortTrend"/>
    <n v="0.1803232378173249"/>
    <s v="CohortAvg"/>
    <n v="6.6253594500773283E-2"/>
    <s v="SegMedian"/>
    <n v="1.5515540439963479E-4"/>
    <s v="CohortAvg"/>
    <n v="0"/>
    <s v="NoMatch_ERROR"/>
    <n v="0"/>
    <s v="NoMatch_ERROR"/>
    <n v="0"/>
    <s v="NoMatch_ERROR"/>
    <n v="0"/>
    <n v="-213808.34"/>
    <n v="-33736.26"/>
    <n v="39703.1"/>
    <n v="0"/>
    <n v="-409.94"/>
    <n v="0"/>
    <n v="0"/>
    <n v="2433877.0499999998"/>
    <n v="0.4"/>
    <n v="1"/>
    <n v="0.4"/>
    <s v="CohortTrend"/>
    <m/>
    <m/>
    <m/>
    <m/>
    <m/>
    <m/>
    <m/>
    <m/>
    <n v="973550.82"/>
    <n v="1056851.3999999999"/>
    <n v="-83300.58"/>
    <b v="0"/>
    <n v="0"/>
    <n v="0.78500000000000003"/>
    <n v="0.24"/>
    <n v="0"/>
    <n v="0"/>
    <n v="-83300.58"/>
    <n v="82890.64"/>
    <n v="0"/>
    <n v="82890.64"/>
    <n v="1460326.23"/>
    <b v="0"/>
    <n v="0"/>
    <n v="0"/>
    <n v="0"/>
    <n v="0"/>
    <n v="0"/>
  </r>
  <r>
    <x v="9"/>
    <x v="0"/>
    <s v="202404"/>
    <n v="27"/>
    <n v="594119.4"/>
    <n v="-7.8758513708245118E-2"/>
    <s v="CohortTrend"/>
    <n v="-1.969421723098953E-2"/>
    <s v="CohortTrend"/>
    <n v="0.1966824644711935"/>
    <s v="CohortTrend"/>
    <n v="6.6253594500773283E-2"/>
    <s v="SegMedian"/>
    <n v="1.1617471454443069E-4"/>
    <s v="CohortAvg"/>
    <n v="0"/>
    <s v="NoMatch_ERROR"/>
    <n v="0"/>
    <s v="NoMatch_ERROR"/>
    <n v="0"/>
    <s v="NoMatch_ERROR"/>
    <n v="0"/>
    <n v="-46791.96"/>
    <n v="-11700.72"/>
    <n v="9737.74"/>
    <n v="0"/>
    <n v="-69.02"/>
    <n v="0"/>
    <n v="0"/>
    <n v="545295.43999999994"/>
    <n v="0.4"/>
    <n v="1"/>
    <n v="0.4"/>
    <s v="CohortTrend"/>
    <m/>
    <m/>
    <m/>
    <m/>
    <m/>
    <m/>
    <m/>
    <m/>
    <n v="218118.18"/>
    <n v="237647.76"/>
    <n v="-19529.580000000002"/>
    <b v="0"/>
    <n v="0"/>
    <n v="0.78500000000000003"/>
    <n v="0.24"/>
    <n v="0"/>
    <n v="0"/>
    <n v="-19529.580000000002"/>
    <n v="19460.560000000001"/>
    <n v="0"/>
    <n v="19460.560000000001"/>
    <n v="327177.26"/>
    <b v="0"/>
    <n v="0"/>
    <n v="0"/>
    <n v="0"/>
    <n v="0"/>
    <n v="0"/>
  </r>
  <r>
    <x v="9"/>
    <x v="0"/>
    <s v="202405"/>
    <n v="26"/>
    <n v="776965.9"/>
    <n v="-6.2700829163966798E-2"/>
    <s v="CohortTrend"/>
    <n v="-1.96031989789675E-2"/>
    <s v="CohortTrend"/>
    <n v="0.20149284183771571"/>
    <s v="CohortTrend"/>
    <n v="4.0100329648797992E-2"/>
    <s v="SegMedian"/>
    <n v="1.5745392027319139E-4"/>
    <s v="CohortAvg"/>
    <n v="0"/>
    <s v="NoMatch_ERROR"/>
    <n v="0"/>
    <s v="NoMatch_ERROR"/>
    <n v="0"/>
    <s v="NoMatch_ERROR"/>
    <n v="0"/>
    <n v="-48716.41"/>
    <n v="-15231.02"/>
    <n v="13046.09"/>
    <n v="0"/>
    <n v="-122.34"/>
    <n v="0"/>
    <n v="0"/>
    <n v="725942.23"/>
    <n v="0.4"/>
    <n v="1"/>
    <n v="0.4"/>
    <s v="CohortTrend"/>
    <m/>
    <m/>
    <m/>
    <m/>
    <m/>
    <m/>
    <m/>
    <m/>
    <n v="290376.89"/>
    <n v="310786.36"/>
    <n v="-20409.47"/>
    <b v="0"/>
    <n v="0"/>
    <n v="0.78500000000000003"/>
    <n v="0.24"/>
    <n v="0"/>
    <n v="0"/>
    <n v="-20409.47"/>
    <n v="20287.13"/>
    <n v="0"/>
    <n v="20287.13"/>
    <n v="435565.34"/>
    <b v="0"/>
    <n v="0"/>
    <n v="0"/>
    <n v="0"/>
    <n v="0"/>
    <n v="0"/>
  </r>
  <r>
    <x v="9"/>
    <x v="0"/>
    <s v="202406"/>
    <n v="25"/>
    <n v="1161678.07"/>
    <n v="-5.7186232174047218E-2"/>
    <s v="CohortTrend"/>
    <n v="-2.085604772481842E-2"/>
    <s v="CohortTrend"/>
    <n v="0.22178802584112561"/>
    <s v="CohortTrend"/>
    <n v="6.5483574086924359E-2"/>
    <s v="SegMedian"/>
    <n v="3.9653111336515373E-5"/>
    <s v="CohortAvg"/>
    <n v="0"/>
    <s v="NoMatch_ERROR"/>
    <n v="0"/>
    <s v="NoMatch_ERROR"/>
    <n v="0"/>
    <s v="NoMatch_ERROR"/>
    <n v="0"/>
    <n v="-66431.990000000005"/>
    <n v="-24228.01"/>
    <n v="21470.52"/>
    <n v="0"/>
    <n v="-46.06"/>
    <n v="0"/>
    <n v="0"/>
    <n v="1092442.53"/>
    <n v="0.4"/>
    <n v="1"/>
    <n v="0.4"/>
    <s v="CohortTrend"/>
    <m/>
    <m/>
    <m/>
    <m/>
    <m/>
    <m/>
    <m/>
    <m/>
    <n v="436977.01"/>
    <n v="464671.23"/>
    <n v="-27694.22"/>
    <b v="0"/>
    <n v="0"/>
    <n v="0.78500000000000003"/>
    <n v="0.24"/>
    <n v="0"/>
    <n v="0"/>
    <n v="-27694.22"/>
    <n v="27648.15"/>
    <n v="0"/>
    <n v="27648.15"/>
    <n v="655465.52"/>
    <b v="0"/>
    <n v="0"/>
    <n v="0"/>
    <n v="0"/>
    <n v="0"/>
    <n v="0"/>
  </r>
  <r>
    <x v="9"/>
    <x v="0"/>
    <s v="202407"/>
    <n v="24"/>
    <n v="1219616.6200000001"/>
    <n v="-5.5227956302951742E-2"/>
    <s v="CohortTrend"/>
    <n v="-2.3041191053803561E-2"/>
    <s v="CohortTrend"/>
    <n v="0.2339881340998258"/>
    <s v="CohortTrend"/>
    <n v="4.7724358535564788E-2"/>
    <s v="SegMedian"/>
    <n v="5.3339537517134493E-5"/>
    <s v="CohortAvg"/>
    <n v="0"/>
    <s v="NoMatch_ERROR"/>
    <n v="0"/>
    <s v="NoMatch_ERROR"/>
    <n v="0"/>
    <s v="NoMatch_ERROR"/>
    <n v="0"/>
    <n v="-67356.929999999993"/>
    <n v="-28101.42"/>
    <n v="23781.32"/>
    <n v="0"/>
    <n v="-65.05"/>
    <n v="0"/>
    <n v="0"/>
    <n v="1147874.53"/>
    <n v="0.4"/>
    <n v="1"/>
    <n v="0.4"/>
    <s v="CohortTrend"/>
    <m/>
    <m/>
    <m/>
    <m/>
    <m/>
    <m/>
    <m/>
    <m/>
    <n v="459149.81"/>
    <n v="487846.65"/>
    <n v="-28696.84"/>
    <b v="0"/>
    <n v="0"/>
    <n v="0.78500000000000003"/>
    <n v="0.24"/>
    <n v="0"/>
    <n v="0"/>
    <n v="-28696.84"/>
    <n v="28631.78"/>
    <n v="0"/>
    <n v="28631.78"/>
    <n v="688724.72"/>
    <b v="0"/>
    <n v="0"/>
    <n v="0"/>
    <n v="0"/>
    <n v="0"/>
    <n v="0"/>
  </r>
  <r>
    <x v="9"/>
    <x v="0"/>
    <s v="202408"/>
    <n v="23"/>
    <n v="1093612.94"/>
    <n v="-7.1475334377516409E-2"/>
    <s v="CohortTrend"/>
    <n v="-2.1408773661888241E-2"/>
    <s v="CohortTrend"/>
    <n v="0.21084186229429661"/>
    <s v="CohortTrend"/>
    <n v="4.1778173948352128E-2"/>
    <s v="SegMedian"/>
    <n v="1.2736114452718261E-4"/>
    <s v="CohortAvg"/>
    <n v="0"/>
    <s v="NoMatch_ERROR"/>
    <n v="0"/>
    <s v="NoMatch_ERROR"/>
    <n v="0"/>
    <s v="NoMatch_ERROR"/>
    <n v="0"/>
    <n v="-78166.350000000006"/>
    <n v="-23412.91"/>
    <n v="19214.95"/>
    <n v="0"/>
    <n v="-139.28"/>
    <n v="0"/>
    <n v="0"/>
    <n v="1011109.34"/>
    <n v="0.4"/>
    <n v="1"/>
    <n v="0.4"/>
    <s v="CohortTrend"/>
    <m/>
    <m/>
    <m/>
    <m/>
    <m/>
    <m/>
    <m/>
    <m/>
    <n v="404443.74"/>
    <n v="437445.17"/>
    <n v="-33001.440000000002"/>
    <b v="0"/>
    <n v="0"/>
    <n v="0.78500000000000003"/>
    <n v="0.24"/>
    <n v="0"/>
    <n v="0"/>
    <n v="-33001.440000000002"/>
    <n v="32862.15"/>
    <n v="0"/>
    <n v="32862.15"/>
    <n v="606665.6"/>
    <b v="0"/>
    <n v="0"/>
    <n v="0"/>
    <n v="0"/>
    <n v="0"/>
    <n v="0"/>
  </r>
  <r>
    <x v="9"/>
    <x v="0"/>
    <s v="202409"/>
    <n v="22"/>
    <n v="1073407.67"/>
    <n v="-7.8002159179388547E-2"/>
    <s v="CohortTrend"/>
    <n v="-2.491380445580205E-2"/>
    <s v="CohortTrend"/>
    <n v="0.2298164477377099"/>
    <s v="CohortTrend"/>
    <n v="6.6253594500773283E-2"/>
    <s v="SegMedian"/>
    <n v="3.1600735036584179E-4"/>
    <s v="CohortAvg"/>
    <n v="0"/>
    <s v="NoMatch_ERROR"/>
    <n v="0"/>
    <s v="NoMatch_ERROR"/>
    <n v="0"/>
    <s v="NoMatch_ERROR"/>
    <n v="0"/>
    <n v="-83728.12"/>
    <n v="-26742.67"/>
    <n v="20557.23"/>
    <n v="0"/>
    <n v="-339.2"/>
    <n v="0"/>
    <n v="0"/>
    <n v="983154.91"/>
    <n v="0.4"/>
    <n v="1"/>
    <n v="0.398341"/>
    <s v="CohortTrend"/>
    <m/>
    <m/>
    <m/>
    <m/>
    <m/>
    <m/>
    <m/>
    <m/>
    <n v="391630.78"/>
    <n v="408260.81"/>
    <n v="-16630.03"/>
    <b v="0"/>
    <n v="0"/>
    <n v="0.78500000000000003"/>
    <n v="0.24"/>
    <n v="0"/>
    <n v="0"/>
    <n v="-16630.03"/>
    <n v="16290.82"/>
    <n v="0"/>
    <n v="16290.82"/>
    <n v="591524.13"/>
    <b v="0"/>
    <n v="0"/>
    <n v="0"/>
    <n v="0"/>
    <n v="0"/>
    <n v="0"/>
  </r>
  <r>
    <x v="9"/>
    <x v="0"/>
    <s v="202410"/>
    <n v="21"/>
    <n v="1451330.44"/>
    <n v="-7.0979234520668066E-2"/>
    <s v="CohortTrend"/>
    <n v="-2.6207979214273269E-2"/>
    <s v="CohortTrend"/>
    <n v="0.2283045071260324"/>
    <s v="CohortTrend"/>
    <n v="4.0100329648797992E-2"/>
    <s v="SegMedian"/>
    <n v="8.8178668763353636E-5"/>
    <s v="CohortAvg"/>
    <n v="0"/>
    <s v="NoMatch_ERROR"/>
    <n v="0"/>
    <s v="NoMatch_ERROR"/>
    <n v="0"/>
    <s v="NoMatch_ERROR"/>
    <n v="0"/>
    <n v="-103014.32"/>
    <n v="-38036.44"/>
    <n v="27612.11"/>
    <n v="0"/>
    <n v="-127.98"/>
    <n v="0"/>
    <n v="0"/>
    <n v="1337763.81"/>
    <n v="0.4"/>
    <n v="1"/>
    <n v="0.4"/>
    <s v="CohortTrend"/>
    <m/>
    <m/>
    <m/>
    <m/>
    <m/>
    <m/>
    <m/>
    <m/>
    <n v="535105.52"/>
    <n v="569363.76"/>
    <n v="-34258.230000000003"/>
    <b v="0"/>
    <n v="0"/>
    <n v="0.78500000000000003"/>
    <n v="0.24"/>
    <n v="0"/>
    <n v="0"/>
    <n v="-34258.230000000003"/>
    <n v="34130.26"/>
    <n v="0"/>
    <n v="34130.26"/>
    <n v="802658.28"/>
    <b v="0"/>
    <n v="0"/>
    <n v="0"/>
    <n v="0"/>
    <n v="0"/>
    <n v="0"/>
  </r>
  <r>
    <x v="9"/>
    <x v="0"/>
    <s v="202411"/>
    <n v="20"/>
    <n v="1506589.55"/>
    <n v="-7.6611890238643163E-2"/>
    <s v="CohortTrend"/>
    <n v="-2.712474639393311E-2"/>
    <s v="CohortTrend"/>
    <n v="0.25178511363492029"/>
    <s v="CohortTrend"/>
    <n v="4.9874800941613048E-2"/>
    <s v="SegMedian"/>
    <n v="3.7023036716495547E-5"/>
    <s v="CohortAvg"/>
    <n v="0"/>
    <s v="NoMatch_ERROR"/>
    <n v="0"/>
    <s v="NoMatch_ERROR"/>
    <n v="0"/>
    <s v="NoMatch_ERROR"/>
    <n v="0"/>
    <n v="-115422.67"/>
    <n v="-40865.86"/>
    <n v="31611.4"/>
    <n v="0"/>
    <n v="-55.78"/>
    <n v="0"/>
    <n v="0"/>
    <n v="1381856.64"/>
    <n v="0.4"/>
    <n v="1"/>
    <n v="0.393924"/>
    <s v="CohortTrend"/>
    <m/>
    <m/>
    <m/>
    <m/>
    <m/>
    <m/>
    <m/>
    <m/>
    <n v="544346.04"/>
    <n v="566362.67000000004"/>
    <n v="-22016.63"/>
    <b v="0"/>
    <n v="0"/>
    <n v="0.78500000000000003"/>
    <n v="0.24"/>
    <n v="0"/>
    <n v="0"/>
    <n v="-22016.63"/>
    <n v="21960.86"/>
    <n v="0"/>
    <n v="21960.86"/>
    <n v="837510.6"/>
    <b v="0"/>
    <n v="0"/>
    <n v="0"/>
    <n v="0"/>
    <n v="0"/>
    <n v="0"/>
  </r>
  <r>
    <x v="9"/>
    <x v="0"/>
    <s v="202412"/>
    <n v="19"/>
    <n v="1751119.5"/>
    <n v="-7.1733965368707658E-2"/>
    <s v="CohortTrend"/>
    <n v="-2.8748531386238389E-2"/>
    <s v="CohortTrend"/>
    <n v="0.26345313130716608"/>
    <s v="CohortTrend"/>
    <n v="5.7293877279496419E-2"/>
    <s v="SegMedian"/>
    <n v="4.4140081043482283E-5"/>
    <s v="CohortAvg"/>
    <n v="0"/>
    <s v="NoMatch_ERROR"/>
    <n v="0"/>
    <s v="NoMatch_ERROR"/>
    <n v="0"/>
    <s v="NoMatch_ERROR"/>
    <n v="0"/>
    <n v="-125614.75"/>
    <n v="-50342.11"/>
    <n v="38444.83"/>
    <n v="0"/>
    <n v="-77.290000000000006"/>
    <n v="0"/>
    <n v="0"/>
    <n v="1613530.17"/>
    <n v="0.4"/>
    <n v="1"/>
    <n v="0.35614400000000002"/>
    <s v="CohortTrend"/>
    <m/>
    <m/>
    <m/>
    <m/>
    <m/>
    <m/>
    <m/>
    <m/>
    <n v="574649.18000000005"/>
    <n v="592130.65"/>
    <n v="-17481.47"/>
    <b v="0"/>
    <n v="0"/>
    <n v="0.78500000000000003"/>
    <n v="0.24"/>
    <n v="0"/>
    <n v="0"/>
    <n v="-17481.47"/>
    <n v="17404.18"/>
    <n v="0"/>
    <n v="17404.18"/>
    <n v="1038881"/>
    <b v="0"/>
    <n v="0"/>
    <n v="0"/>
    <n v="0"/>
    <n v="0"/>
    <n v="0"/>
  </r>
  <r>
    <x v="9"/>
    <x v="0"/>
    <s v="202501"/>
    <n v="18"/>
    <n v="1997703.75"/>
    <n v="-7.0093150440530466E-2"/>
    <s v="CohortTrend"/>
    <n v="-2.7770688531420881E-2"/>
    <s v="CohortTrend"/>
    <n v="0.27513625583271911"/>
    <s v="CohortTrend"/>
    <n v="4.1045133729763851E-2"/>
    <s v="SegMedian"/>
    <n v="8.7723170649960526E-5"/>
    <s v="CohortAvg"/>
    <n v="0"/>
    <s v="NoMatch_ERROR"/>
    <n v="0"/>
    <s v="NoMatch_ERROR"/>
    <n v="0"/>
    <s v="NoMatch_ERROR"/>
    <n v="0"/>
    <n v="-140025.35"/>
    <n v="-55477.61"/>
    <n v="45803.39"/>
    <n v="0"/>
    <n v="-175.24"/>
    <n v="0"/>
    <n v="0"/>
    <n v="1847828.94"/>
    <n v="0.38975300000000002"/>
    <n v="1"/>
    <n v="0.326986"/>
    <s v="CohortTrend"/>
    <m/>
    <m/>
    <m/>
    <m/>
    <m/>
    <m/>
    <m/>
    <m/>
    <n v="604214.77"/>
    <n v="617263.11"/>
    <n v="-13048.34"/>
    <b v="0"/>
    <n v="0"/>
    <n v="0.78500000000000003"/>
    <n v="0.24"/>
    <n v="0"/>
    <n v="0"/>
    <n v="-13048.34"/>
    <n v="12873.1"/>
    <n v="0"/>
    <n v="12873.1"/>
    <n v="1243614.17"/>
    <b v="0"/>
    <n v="0"/>
    <n v="0"/>
    <n v="0"/>
    <n v="0"/>
    <n v="0"/>
  </r>
  <r>
    <x v="9"/>
    <x v="0"/>
    <s v="202502"/>
    <n v="17"/>
    <n v="2746780.73"/>
    <n v="-7.3466912876289425E-2"/>
    <s v="CohortTrend"/>
    <n v="-2.7876756626538799E-2"/>
    <s v="CohortTrend"/>
    <n v="0.29650704589539012"/>
    <s v="CohortTrend"/>
    <n v="4.516530678574069E-2"/>
    <s v="SegMedian"/>
    <n v="1.110426198308995E-4"/>
    <s v="CohortAvg"/>
    <n v="0"/>
    <s v="NoMatch_ERROR"/>
    <n v="0"/>
    <s v="NoMatch_ERROR"/>
    <n v="0"/>
    <s v="NoMatch_ERROR"/>
    <n v="0"/>
    <n v="-201797.5"/>
    <n v="-76571.34"/>
    <n v="67869.990000000005"/>
    <n v="0"/>
    <n v="-305.01"/>
    <n v="0"/>
    <n v="0"/>
    <n v="2535976.87"/>
    <n v="0.4"/>
    <n v="1"/>
    <n v="0.33016200000000001"/>
    <s v="CohortTrend"/>
    <m/>
    <m/>
    <m/>
    <m/>
    <m/>
    <m/>
    <m/>
    <m/>
    <n v="837283.02"/>
    <n v="857440.38"/>
    <n v="-20157.36"/>
    <b v="0"/>
    <n v="0"/>
    <n v="0.78500000000000003"/>
    <n v="0.24"/>
    <n v="0"/>
    <n v="0"/>
    <n v="-20157.36"/>
    <n v="19852.349999999999"/>
    <n v="0"/>
    <n v="19852.349999999999"/>
    <n v="1698693.84"/>
    <b v="0"/>
    <n v="0"/>
    <n v="0"/>
    <n v="0"/>
    <n v="0"/>
    <n v="0"/>
  </r>
  <r>
    <x v="9"/>
    <x v="0"/>
    <s v="202503"/>
    <n v="16"/>
    <n v="3836323.55"/>
    <n v="-6.3268059151399991E-2"/>
    <s v="CohortTrend"/>
    <n v="-3.0331005602212441E-2"/>
    <s v="CohortTrend"/>
    <n v="0.36054027703900948"/>
    <s v="CohortTrend"/>
    <n v="4.5889544417284843E-2"/>
    <s v="SegMedian"/>
    <n v="8.1115764844548747E-6"/>
    <s v="CohortAvg"/>
    <n v="0"/>
    <s v="NoMatch_ERROR"/>
    <n v="0"/>
    <s v="NoMatch_ERROR"/>
    <n v="0"/>
    <s v="NoMatch_ERROR"/>
    <n v="0"/>
    <n v="-242716.75"/>
    <n v="-116359.55"/>
    <n v="115262.43"/>
    <n v="0"/>
    <n v="-31.12"/>
    <n v="0"/>
    <n v="0"/>
    <n v="3592478.57"/>
    <n v="0.39971899999999999"/>
    <n v="1"/>
    <n v="0.30663800000000002"/>
    <s v="CohortTrend"/>
    <m/>
    <m/>
    <m/>
    <m/>
    <m/>
    <m/>
    <m/>
    <m/>
    <n v="1101591.3400000001"/>
    <n v="1107309.72"/>
    <n v="-5718.38"/>
    <b v="0"/>
    <n v="0"/>
    <n v="0.78500000000000003"/>
    <n v="0.24"/>
    <n v="0"/>
    <n v="0"/>
    <n v="-5718.38"/>
    <n v="5687.26"/>
    <n v="0"/>
    <n v="5687.26"/>
    <n v="2490887.2200000002"/>
    <b v="0"/>
    <n v="0"/>
    <n v="0"/>
    <n v="0"/>
    <n v="0"/>
    <n v="0"/>
  </r>
  <r>
    <x v="9"/>
    <x v="0"/>
    <s v="202504"/>
    <n v="15"/>
    <n v="4745705.22"/>
    <n v="-6.3398563981339265E-2"/>
    <s v="CohortTrend"/>
    <n v="-3.2666123441119473E-2"/>
    <s v="CohortTrend"/>
    <n v="0.36968971232829329"/>
    <s v="CohortTrend"/>
    <n v="4.0100329648797992E-2"/>
    <s v="SegMedian"/>
    <n v="1.9306725412948308E-6"/>
    <s v="CohortAvg"/>
    <n v="0"/>
    <s v="NoMatch_ERROR"/>
    <n v="0"/>
    <s v="NoMatch_ERROR"/>
    <n v="0"/>
    <s v="NoMatch_ERROR"/>
    <n v="0"/>
    <n v="-300870.90000000002"/>
    <n v="-155023.79"/>
    <n v="146203.20000000001"/>
    <n v="0"/>
    <n v="-9.16"/>
    <n v="0"/>
    <n v="0"/>
    <n v="4436004.57"/>
    <n v="0.355744"/>
    <n v="1"/>
    <n v="0.28597899999999998"/>
    <s v="CohortTrend"/>
    <m/>
    <m/>
    <m/>
    <m/>
    <m/>
    <m/>
    <m/>
    <m/>
    <n v="1268605.69"/>
    <n v="1271750.99"/>
    <n v="-3145.3"/>
    <b v="0"/>
    <n v="0"/>
    <n v="0.78500000000000003"/>
    <n v="0.24"/>
    <n v="0"/>
    <n v="0"/>
    <n v="-3145.3"/>
    <n v="3136.13"/>
    <n v="0"/>
    <n v="3136.13"/>
    <n v="3167398.87"/>
    <b v="0"/>
    <n v="0"/>
    <n v="0"/>
    <n v="0"/>
    <n v="0"/>
    <n v="0"/>
  </r>
  <r>
    <x v="9"/>
    <x v="0"/>
    <s v="202505"/>
    <n v="14"/>
    <n v="5166423.99"/>
    <n v="-6.0474465306347397E-2"/>
    <s v="CohortTrend"/>
    <n v="-3.1283751684274178E-2"/>
    <s v="CohortTrend"/>
    <n v="0.36930087087711738"/>
    <s v="CohortTrend"/>
    <n v="3.3087285980126911E-2"/>
    <s v="SegMedian"/>
    <n v="1.150046355868279E-6"/>
    <s v="CohortAvg"/>
    <n v="0"/>
    <s v="NoMatch_ERROR"/>
    <n v="0"/>
    <s v="NoMatch_ERROR"/>
    <n v="0"/>
    <s v="NoMatch_ERROR"/>
    <n v="0"/>
    <n v="-312436.73"/>
    <n v="-161625.13"/>
    <n v="158997.07"/>
    <n v="0"/>
    <n v="-5.94"/>
    <n v="0"/>
    <n v="0"/>
    <n v="4851353.2699999996"/>
    <n v="0.36414999999999997"/>
    <n v="1"/>
    <n v="0.26845200000000002"/>
    <s v="CohortTrend"/>
    <m/>
    <m/>
    <m/>
    <m/>
    <m/>
    <m/>
    <m/>
    <m/>
    <n v="1302356.2"/>
    <n v="1293941.98"/>
    <n v="8414.2199999999993"/>
    <b v="0"/>
    <n v="0"/>
    <n v="0.78500000000000003"/>
    <n v="0.24"/>
    <n v="0"/>
    <n v="0"/>
    <n v="8414.2199999999993"/>
    <n v="-8420.16"/>
    <n v="0"/>
    <n v="-8420.16"/>
    <n v="3548997.06"/>
    <b v="0"/>
    <n v="0"/>
    <n v="0"/>
    <n v="0"/>
    <n v="0"/>
    <n v="0"/>
  </r>
  <r>
    <x v="9"/>
    <x v="0"/>
    <s v="202506"/>
    <n v="13"/>
    <n v="5972199.1799999997"/>
    <n v="-6.1064103462015462E-2"/>
    <s v="CohortTrend"/>
    <n v="-3.1268719510449773E-2"/>
    <s v="CohortTrend"/>
    <n v="0.37039115191547972"/>
    <s v="CohortTrend"/>
    <n v="3.3508803456497177E-2"/>
    <s v="SegMedian"/>
    <n v="3.1497833290386707E-7"/>
    <s v="CohortAvg"/>
    <n v="0"/>
    <s v="NoMatch_ERROR"/>
    <n v="0"/>
    <s v="NoMatch_ERROR"/>
    <n v="0"/>
    <s v="NoMatch_ERROR"/>
    <n v="0"/>
    <n v="-364686.99"/>
    <n v="-186743.02"/>
    <n v="184337.48"/>
    <n v="0"/>
    <n v="-1.88"/>
    <n v="0"/>
    <n v="0"/>
    <n v="5605104.7699999996"/>
    <n v="0.28755399999999998"/>
    <n v="1"/>
    <n v="0.23862"/>
    <s v="CohortTrend"/>
    <m/>
    <m/>
    <m/>
    <m/>
    <m/>
    <m/>
    <m/>
    <m/>
    <n v="1337487.78"/>
    <n v="1317584.1100000001"/>
    <n v="19903.669999999998"/>
    <b v="0"/>
    <n v="0"/>
    <n v="0.78500000000000003"/>
    <n v="0.24"/>
    <n v="0"/>
    <n v="0"/>
    <n v="19903.669999999998"/>
    <n v="-19905.55"/>
    <n v="0"/>
    <n v="-19905.55"/>
    <n v="4267616.99"/>
    <b v="0"/>
    <n v="0"/>
    <n v="0"/>
    <n v="0"/>
    <n v="0"/>
    <n v="0"/>
  </r>
  <r>
    <x v="9"/>
    <x v="0"/>
    <s v="202507"/>
    <n v="12"/>
    <n v="7529247.8799999999"/>
    <n v="-7.2688688646554644E-2"/>
    <s v="DonorCohort:202404"/>
    <n v="-2.8026708180746419E-2"/>
    <s v="DonorCohort:202404"/>
    <n v="0.31595411347683988"/>
    <s v="DonorCohort:202404"/>
    <n v="1.013329171740706E-2"/>
    <s v="SegMedian"/>
    <n v="1.272664337934759E-5"/>
    <s v="CohortAvg"/>
    <n v="0"/>
    <s v="NoMatch_ERROR"/>
    <n v="0"/>
    <s v="NoMatch_ERROR"/>
    <n v="0"/>
    <s v="NoMatch_ERROR"/>
    <n v="0"/>
    <n v="-547291.16"/>
    <n v="-211020.03"/>
    <n v="198241.4"/>
    <n v="0"/>
    <n v="-95.82"/>
    <n v="0"/>
    <n v="0"/>
    <n v="6969082.2800000003"/>
    <n v="0.22586400000000001"/>
    <n v="1"/>
    <n v="0.208347"/>
    <s v="CohortTrend"/>
    <m/>
    <m/>
    <m/>
    <m/>
    <m/>
    <m/>
    <m/>
    <m/>
    <n v="1451983.96"/>
    <n v="1433166.04"/>
    <n v="18817.91"/>
    <b v="0"/>
    <n v="0"/>
    <n v="0.78500000000000003"/>
    <n v="0.24"/>
    <n v="0"/>
    <n v="0"/>
    <n v="18817.91"/>
    <n v="-18913.740000000002"/>
    <n v="0"/>
    <n v="-18913.740000000002"/>
    <n v="5517098.3200000003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0.17449999999999999"/>
    <n v="1"/>
    <n v="0.17449999999999999"/>
    <s v="CohortTrend"/>
    <m/>
    <m/>
    <m/>
    <m/>
    <m/>
    <m/>
    <m/>
    <m/>
    <n v="975632.28"/>
    <n v="947035.46"/>
    <n v="28596.82"/>
    <b v="0"/>
    <n v="0"/>
    <n v="0.78500000000000003"/>
    <n v="0.24"/>
    <n v="0"/>
    <n v="0"/>
    <n v="28596.82"/>
    <n v="-28665.48"/>
    <n v="0"/>
    <n v="-28665.48"/>
    <n v="4615394.2300000004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0.161076"/>
    <n v="1"/>
    <n v="0.161076"/>
    <s v="CohortTrend"/>
    <m/>
    <m/>
    <m/>
    <m/>
    <m/>
    <m/>
    <m/>
    <m/>
    <n v="1020951.25"/>
    <n v="987973.73"/>
    <n v="32977.519999999997"/>
    <b v="0"/>
    <n v="0"/>
    <n v="0.78500000000000003"/>
    <n v="0.24"/>
    <n v="0"/>
    <n v="0"/>
    <n v="32977.519999999997"/>
    <n v="-33000.51"/>
    <n v="0"/>
    <n v="-33000.51"/>
    <n v="5317354.96"/>
    <b v="0"/>
    <n v="0"/>
    <n v="0"/>
    <n v="0"/>
    <n v="0"/>
    <n v="0"/>
  </r>
  <r>
    <x v="9"/>
    <x v="1"/>
    <s v="202301"/>
    <n v="32"/>
    <n v="963547.44"/>
    <n v="-1.318176529443695E-2"/>
    <s v="CohortTrend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12701.26"/>
    <n v="-4708.22"/>
    <n v="6182.7"/>
    <n v="0"/>
    <n v="-1.21"/>
    <n v="0"/>
    <n v="0"/>
    <n v="952319.45"/>
    <n v="0.4"/>
    <n v="1"/>
    <n v="0.382548"/>
    <s v="CohortTrend"/>
    <m/>
    <m/>
    <m/>
    <m/>
    <m/>
    <m/>
    <m/>
    <m/>
    <n v="364307.46"/>
    <n v="351258.84"/>
    <n v="13048.61"/>
    <b v="0"/>
    <n v="0"/>
    <n v="0.78500000000000003"/>
    <n v="0.24"/>
    <n v="0"/>
    <n v="0"/>
    <n v="13048.61"/>
    <n v="-13049.82"/>
    <n v="0"/>
    <n v="-13049.82"/>
    <n v="588011.99"/>
    <b v="0"/>
    <n v="0"/>
    <n v="0"/>
    <n v="0"/>
    <n v="0"/>
    <n v="0"/>
  </r>
  <r>
    <x v="9"/>
    <x v="1"/>
    <s v="202404"/>
    <n v="27"/>
    <n v="173478.35"/>
    <n v="-7.4260427229990822E-2"/>
    <s v="CohortTrend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2882.58"/>
    <n v="-2636.7"/>
    <n v="2156.7800000000002"/>
    <n v="0"/>
    <n v="-0.5"/>
    <n v="0"/>
    <n v="0"/>
    <n v="160115.37"/>
    <n v="0.19308900000000001"/>
    <n v="1"/>
    <n v="0.19308900000000001"/>
    <s v="CohortTrend"/>
    <m/>
    <m/>
    <m/>
    <m/>
    <m/>
    <m/>
    <m/>
    <m/>
    <n v="30916.59"/>
    <n v="32604.92"/>
    <n v="-1688.33"/>
    <b v="0"/>
    <n v="0"/>
    <n v="0.78500000000000003"/>
    <n v="0.24"/>
    <n v="0"/>
    <n v="0"/>
    <n v="-1688.33"/>
    <n v="1687.84"/>
    <n v="0"/>
    <n v="1687.84"/>
    <n v="129198.78"/>
    <b v="0"/>
    <n v="0"/>
    <n v="0"/>
    <n v="0"/>
    <n v="0"/>
    <n v="0"/>
  </r>
  <r>
    <x v="9"/>
    <x v="1"/>
    <s v="202405"/>
    <n v="26"/>
    <n v="356111.83"/>
    <n v="-2.1557118427114989E-2"/>
    <s v="CohortTrend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7676.74"/>
    <n v="-4543.0600000000004"/>
    <n v="3910.36"/>
    <n v="0"/>
    <n v="-1.37"/>
    <n v="0"/>
    <n v="0"/>
    <n v="347801.02"/>
    <n v="0.27893400000000002"/>
    <n v="1"/>
    <n v="0.27893400000000002"/>
    <s v="CohortTrend"/>
    <m/>
    <m/>
    <m/>
    <m/>
    <m/>
    <m/>
    <m/>
    <m/>
    <n v="97013.38"/>
    <n v="94537.83"/>
    <n v="2475.54"/>
    <b v="0"/>
    <n v="0"/>
    <n v="0.78500000000000003"/>
    <n v="0.24"/>
    <n v="0"/>
    <n v="0"/>
    <n v="2475.54"/>
    <n v="-2476.91"/>
    <n v="0"/>
    <n v="-2476.91"/>
    <n v="250787.64"/>
    <b v="0"/>
    <n v="0"/>
    <n v="0"/>
    <n v="0"/>
    <n v="0"/>
    <n v="0"/>
  </r>
  <r>
    <x v="9"/>
    <x v="1"/>
    <s v="202406"/>
    <n v="25"/>
    <n v="221416.22"/>
    <n v="-1.240850680624361E-2"/>
    <s v="CohortTrend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2747.44"/>
    <n v="-3303.24"/>
    <n v="3293.85"/>
    <n v="0"/>
    <n v="0"/>
    <n v="0"/>
    <n v="0"/>
    <n v="218659.38"/>
    <n v="5.9888999999999998E-2"/>
    <n v="1"/>
    <n v="6.0469000000000002E-2"/>
    <s v="CohortTrend"/>
    <m/>
    <m/>
    <m/>
    <m/>
    <m/>
    <m/>
    <m/>
    <m/>
    <n v="13222.16"/>
    <n v="13388.86"/>
    <n v="-166.7"/>
    <b v="0"/>
    <n v="0"/>
    <n v="0.78500000000000003"/>
    <n v="0.24"/>
    <n v="0"/>
    <n v="0"/>
    <n v="-166.7"/>
    <n v="166.7"/>
    <n v="0"/>
    <n v="166.7"/>
    <n v="205437.22"/>
    <b v="0"/>
    <n v="0"/>
    <n v="0"/>
    <n v="0"/>
    <n v="0"/>
    <n v="0"/>
  </r>
  <r>
    <x v="9"/>
    <x v="1"/>
    <s v="202407"/>
    <n v="24"/>
    <n v="303648.5"/>
    <n v="-5.1910105714987019E-2"/>
    <s v="CohortTrend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5762.43"/>
    <n v="-4650.62"/>
    <n v="4278.42"/>
    <n v="0"/>
    <n v="-0.1"/>
    <n v="0"/>
    <n v="0"/>
    <n v="287513.78000000003"/>
    <n v="5.8327999999999998E-2"/>
    <n v="1"/>
    <n v="6.8912000000000001E-2"/>
    <s v="CohortTrend"/>
    <m/>
    <m/>
    <m/>
    <m/>
    <m/>
    <m/>
    <m/>
    <m/>
    <n v="19813.11"/>
    <n v="20924.98"/>
    <n v="-1111.8699999999999"/>
    <b v="0"/>
    <n v="0"/>
    <n v="0.78500000000000003"/>
    <n v="0.24"/>
    <n v="0"/>
    <n v="0"/>
    <n v="-1111.8699999999999"/>
    <n v="1111.78"/>
    <n v="0"/>
    <n v="1111.78"/>
    <n v="267700.67"/>
    <b v="0"/>
    <n v="0"/>
    <n v="0"/>
    <n v="0"/>
    <n v="0"/>
    <n v="0"/>
  </r>
  <r>
    <x v="9"/>
    <x v="1"/>
    <s v="202408"/>
    <n v="23"/>
    <n v="329537.17"/>
    <n v="-7.6579933686603985E-2"/>
    <s v="CohortTrend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5235.93"/>
    <n v="-5452.46"/>
    <n v="4974.8599999999997"/>
    <n v="0"/>
    <n v="0"/>
    <n v="0"/>
    <n v="0"/>
    <n v="303823.63"/>
    <n v="6.8766999999999995E-2"/>
    <n v="1"/>
    <n v="9.8256999999999997E-2"/>
    <s v="CohortTrend"/>
    <m/>
    <m/>
    <m/>
    <m/>
    <m/>
    <m/>
    <m/>
    <m/>
    <n v="29852.93"/>
    <n v="32379.47"/>
    <n v="-2526.5500000000002"/>
    <b v="0"/>
    <n v="0"/>
    <n v="0.78500000000000003"/>
    <n v="0.24"/>
    <n v="0"/>
    <n v="0"/>
    <n v="-2526.5500000000002"/>
    <n v="2526.54"/>
    <n v="0"/>
    <n v="2526.54"/>
    <n v="273970.7"/>
    <b v="0"/>
    <n v="0"/>
    <n v="0"/>
    <n v="0"/>
    <n v="0"/>
    <n v="0"/>
  </r>
  <r>
    <x v="9"/>
    <x v="1"/>
    <s v="202409"/>
    <n v="22"/>
    <n v="449998.02"/>
    <n v="-4.1328385771763981E-2"/>
    <s v="CohortTrend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8597.689999999999"/>
    <n v="-6792.31"/>
    <n v="6614.45"/>
    <n v="0"/>
    <n v="0"/>
    <n v="0"/>
    <n v="0"/>
    <n v="431222.47"/>
    <n v="4.1507000000000002E-2"/>
    <n v="1"/>
    <n v="4.2590999999999997E-2"/>
    <s v="CohortAvg"/>
    <m/>
    <m/>
    <m/>
    <m/>
    <m/>
    <m/>
    <m/>
    <m/>
    <n v="18366.330000000002"/>
    <n v="19166.009999999998"/>
    <n v="-799.68"/>
    <b v="0"/>
    <n v="0"/>
    <n v="0.78500000000000003"/>
    <n v="0.24"/>
    <n v="0"/>
    <n v="0"/>
    <n v="-799.68"/>
    <n v="799.68"/>
    <n v="0"/>
    <n v="799.68"/>
    <n v="412856.13"/>
    <b v="0"/>
    <n v="0"/>
    <n v="0"/>
    <n v="0"/>
    <n v="0"/>
    <n v="0"/>
  </r>
  <r>
    <x v="9"/>
    <x v="1"/>
    <s v="202410"/>
    <n v="21"/>
    <n v="402451.25"/>
    <n v="-9.8563129996214818E-3"/>
    <s v="CohortTrend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3966.69"/>
    <n v="-7285.16"/>
    <n v="6258.67"/>
    <n v="0"/>
    <n v="-1.66"/>
    <n v="0"/>
    <n v="0"/>
    <n v="397456.42"/>
    <n v="2.5860999999999999E-2"/>
    <n v="1"/>
    <n v="3.3714000000000001E-2"/>
    <s v="CohortAvg"/>
    <m/>
    <m/>
    <m/>
    <m/>
    <m/>
    <m/>
    <m/>
    <m/>
    <n v="13400.01"/>
    <n v="13568.41"/>
    <n v="-168.4"/>
    <b v="0"/>
    <n v="0"/>
    <n v="0.78500000000000003"/>
    <n v="0.24"/>
    <n v="0"/>
    <n v="0"/>
    <n v="-168.4"/>
    <n v="166.74"/>
    <n v="0"/>
    <n v="166.74"/>
    <n v="384056.41"/>
    <b v="0"/>
    <n v="0"/>
    <n v="0"/>
    <n v="0"/>
    <n v="0"/>
    <n v="0"/>
  </r>
  <r>
    <x v="9"/>
    <x v="1"/>
    <s v="202411"/>
    <n v="20"/>
    <n v="422039.15"/>
    <n v="-4.9350590031092073E-2"/>
    <s v="CohortTrend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20827.88"/>
    <n v="-6236.73"/>
    <n v="5815.54"/>
    <n v="0"/>
    <n v="0"/>
    <n v="0"/>
    <n v="0"/>
    <n v="400790.08"/>
    <n v="0.10348"/>
    <n v="1"/>
    <n v="0.10621"/>
    <s v="CohortAvg"/>
    <m/>
    <m/>
    <m/>
    <m/>
    <m/>
    <m/>
    <m/>
    <m/>
    <n v="42567.89"/>
    <n v="44824.75"/>
    <n v="-2256.86"/>
    <b v="0"/>
    <n v="0"/>
    <n v="0.78500000000000003"/>
    <n v="0.24"/>
    <n v="0"/>
    <n v="0"/>
    <n v="-2256.86"/>
    <n v="2256.86"/>
    <n v="0"/>
    <n v="2256.86"/>
    <n v="358222.19"/>
    <b v="0"/>
    <n v="0"/>
    <n v="0"/>
    <n v="0"/>
    <n v="0"/>
    <n v="0"/>
  </r>
  <r>
    <x v="9"/>
    <x v="1"/>
    <s v="202412"/>
    <n v="19"/>
    <n v="45072.51"/>
    <n v="-1.122140649324223E-2"/>
    <s v="CohortTrend"/>
    <n v="-1.256109201102611E-2"/>
    <s v="CohortAvg"/>
    <n v="0.12367863618105"/>
    <s v="CohortTrend"/>
    <n v="0"/>
    <s v="SegMedian"/>
    <n v="0"/>
    <s v="CohortAvg"/>
    <n v="0"/>
    <s v="NoMatch_ERROR"/>
    <n v="0"/>
    <s v="NoMatch_ERROR"/>
    <n v="0"/>
    <s v="NoMatch_ERROR"/>
    <n v="0"/>
    <n v="-505.78"/>
    <n v="-566.16"/>
    <n v="464.54"/>
    <n v="0"/>
    <n v="0"/>
    <n v="0"/>
    <n v="0"/>
    <n v="44465.120000000003"/>
    <n v="0.11676400000000001"/>
    <n v="1"/>
    <n v="0.120389"/>
    <s v="CohortAvg"/>
    <m/>
    <m/>
    <m/>
    <m/>
    <m/>
    <m/>
    <m/>
    <m/>
    <n v="5353.13"/>
    <n v="5426.25"/>
    <n v="-73.12"/>
    <b v="0"/>
    <n v="0"/>
    <n v="0.78500000000000003"/>
    <n v="0.24"/>
    <n v="0"/>
    <n v="0"/>
    <n v="-73.12"/>
    <n v="73.12"/>
    <n v="0"/>
    <n v="73.12"/>
    <n v="39111.99"/>
    <b v="0"/>
    <n v="0"/>
    <n v="0"/>
    <n v="0"/>
    <n v="0"/>
    <n v="0"/>
  </r>
  <r>
    <x v="9"/>
    <x v="1"/>
    <s v="202501"/>
    <n v="18"/>
    <n v="50421.93"/>
    <n v="-1.8264467353876261E-2"/>
    <s v="CohortTrend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920.93"/>
    <n v="-864.21"/>
    <n v="807.81"/>
    <n v="0"/>
    <n v="0"/>
    <n v="0"/>
    <n v="0"/>
    <n v="49444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444.6"/>
    <b v="0"/>
    <n v="0"/>
    <n v="0"/>
    <n v="0"/>
    <n v="0"/>
    <n v="0"/>
  </r>
  <r>
    <x v="9"/>
    <x v="1"/>
    <s v="202502"/>
    <n v="17"/>
    <n v="106181.36"/>
    <n v="-1.782697951119316E-2"/>
    <s v="CohortTrend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892.89"/>
    <n v="-1934.32"/>
    <n v="1674.78"/>
    <n v="0"/>
    <n v="0"/>
    <n v="0"/>
    <n v="0"/>
    <n v="104028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4028.93"/>
    <b v="0"/>
    <n v="0"/>
    <n v="0"/>
    <n v="0"/>
    <n v="0"/>
    <n v="0"/>
  </r>
  <r>
    <x v="9"/>
    <x v="1"/>
    <s v="202503"/>
    <n v="16"/>
    <n v="67907.47"/>
    <n v="-1.4254633999835811E-2"/>
    <s v="CohortTrend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968"/>
    <n v="-941.88"/>
    <n v="1088.73"/>
    <n v="0"/>
    <n v="0"/>
    <n v="0"/>
    <n v="0"/>
    <n v="67086.320000000007"/>
    <n v="2.7425000000000001E-2"/>
    <n v="1"/>
    <n v="8.4690000000000001E-2"/>
    <s v="CohortAvg"/>
    <m/>
    <m/>
    <m/>
    <m/>
    <m/>
    <m/>
    <m/>
    <m/>
    <n v="5681.55"/>
    <n v="5751.09"/>
    <n v="-69.540000000000006"/>
    <b v="0"/>
    <n v="0"/>
    <n v="0.78500000000000003"/>
    <n v="0.24"/>
    <n v="0"/>
    <n v="0"/>
    <n v="-69.540000000000006"/>
    <n v="69.540000000000006"/>
    <n v="0"/>
    <n v="69.540000000000006"/>
    <n v="61404.77"/>
    <b v="0"/>
    <n v="0"/>
    <n v="0"/>
    <n v="0"/>
    <n v="0"/>
    <n v="0"/>
  </r>
  <r>
    <x v="9"/>
    <x v="1"/>
    <s v="202504"/>
    <n v="15"/>
    <n v="50256.15"/>
    <n v="-2.0935443808307721E-2"/>
    <s v="CohortTrend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1052.1300000000001"/>
    <n v="-796.7"/>
    <n v="816.32"/>
    <n v="0"/>
    <n v="0"/>
    <n v="0"/>
    <n v="0"/>
    <n v="49223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223.63"/>
    <b v="0"/>
    <n v="0"/>
    <n v="0"/>
    <n v="0"/>
    <n v="0"/>
    <n v="0"/>
  </r>
  <r>
    <x v="9"/>
    <x v="1"/>
    <s v="202505"/>
    <n v="14"/>
    <n v="13281.57"/>
    <n v="-1.657253354182589E-2"/>
    <s v="CohortTrend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220.11"/>
    <n v="-210.24"/>
    <n v="214.14"/>
    <n v="0"/>
    <n v="0"/>
    <n v="0"/>
    <n v="0"/>
    <n v="13065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65.36"/>
    <b v="0"/>
    <n v="0"/>
    <n v="0"/>
    <n v="0"/>
    <n v="0"/>
    <n v="0"/>
  </r>
  <r>
    <x v="9"/>
    <x v="1"/>
    <s v="202506"/>
    <n v="13"/>
    <n v="24275"/>
    <n v="-1.9661674933437599E-2"/>
    <s v="CohortTrend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77.29"/>
    <n v="-379.56"/>
    <n v="382"/>
    <n v="0"/>
    <n v="0"/>
    <n v="0"/>
    <n v="0"/>
    <n v="23800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800.15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455.02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02.03"/>
    <b v="0"/>
    <n v="0"/>
    <n v="0"/>
    <n v="0"/>
    <n v="0"/>
    <n v="0"/>
  </r>
  <r>
    <x v="9"/>
    <x v="1"/>
    <s v="202509"/>
    <n v="10"/>
    <n v="12740.9"/>
    <n v="-1.317587717472273E-2"/>
    <s v="DonorCohort:202404"/>
    <n v="-1.4055648729403869E-2"/>
    <s v="DonorCohort:202404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7.87"/>
    <n v="-179.08"/>
    <n v="195.34"/>
    <n v="0"/>
    <n v="0"/>
    <n v="0"/>
    <n v="0"/>
    <n v="12589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89.28"/>
    <b v="0"/>
    <n v="0"/>
    <n v="0"/>
    <n v="0"/>
    <n v="0"/>
    <n v="0"/>
  </r>
  <r>
    <x v="9"/>
    <x v="2"/>
    <s v="202101"/>
    <n v="66"/>
    <n v="563698.39"/>
    <n v="-0.19036687051279169"/>
    <s v="CohortAvg"/>
    <n v="-1.195714489306132E-2"/>
    <s v="CohortTrend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7309.5"/>
    <n v="-6740.22"/>
    <n v="7249.18"/>
    <n v="0"/>
    <n v="-2.94"/>
    <n v="0"/>
    <n v="0"/>
    <n v="456894.91"/>
    <n v="0.35852000000000001"/>
    <n v="1"/>
    <n v="0.35852000000000001"/>
    <s v="CohortTrend"/>
    <m/>
    <m/>
    <m/>
    <m/>
    <m/>
    <m/>
    <m/>
    <m/>
    <n v="163805.9"/>
    <n v="199630.03"/>
    <n v="-35824.129999999997"/>
    <b v="0"/>
    <n v="0"/>
    <n v="0.78500000000000003"/>
    <n v="0.24"/>
    <n v="0"/>
    <n v="0"/>
    <n v="-35824.129999999997"/>
    <n v="35821.19"/>
    <n v="0"/>
    <n v="35821.19"/>
    <n v="293089.01"/>
    <b v="0"/>
    <n v="0"/>
    <n v="0"/>
    <n v="0"/>
    <n v="0"/>
    <n v="0"/>
  </r>
  <r>
    <x v="9"/>
    <x v="2"/>
    <s v="202201"/>
    <n v="46"/>
    <n v="95047.44"/>
    <n v="-6.5173747201373991E-2"/>
    <s v="CohortAvg"/>
    <n v="-1.2621135939208191E-2"/>
    <s v="CohortTrend"/>
    <n v="0.1496466423756454"/>
    <s v="CohortAvg"/>
    <n v="2.174435809861917E-2"/>
    <s v="SegMedian"/>
    <n v="1.7681178468838611E-6"/>
    <s v="CohortAvg"/>
    <n v="0"/>
    <s v="NoMatch_ERROR"/>
    <n v="0"/>
    <s v="NoMatch_ERROR"/>
    <n v="0"/>
    <s v="NoMatch_ERROR"/>
    <n v="0"/>
    <n v="-6194.6"/>
    <n v="-1199.6099999999999"/>
    <n v="1185.29"/>
    <n v="0"/>
    <n v="-0.17"/>
    <n v="0"/>
    <n v="0"/>
    <n v="88838.37"/>
    <n v="0.21885499999999999"/>
    <n v="1"/>
    <n v="0.21885499999999999"/>
    <s v="CohortTrend"/>
    <m/>
    <m/>
    <m/>
    <m/>
    <m/>
    <m/>
    <m/>
    <m/>
    <n v="19442.740000000002"/>
    <n v="20515.509999999998"/>
    <n v="-1072.77"/>
    <b v="0"/>
    <n v="0"/>
    <n v="0.78500000000000003"/>
    <n v="0.24"/>
    <n v="0"/>
    <n v="0"/>
    <n v="-1072.77"/>
    <n v="1072.5999999999999"/>
    <n v="0"/>
    <n v="1072.5999999999999"/>
    <n v="69395.63"/>
    <b v="0"/>
    <n v="0"/>
    <n v="0"/>
    <n v="0"/>
    <n v="0"/>
    <n v="0"/>
  </r>
  <r>
    <x v="9"/>
    <x v="2"/>
    <s v="202301"/>
    <n v="37"/>
    <n v="7402824.2400000002"/>
    <n v="-4.0532959366868418E-2"/>
    <s v="CohortAvg"/>
    <n v="-1.450178767028093E-2"/>
    <s v="CohortTrend"/>
    <n v="0.16895641685128701"/>
    <s v="CohortAvg"/>
    <n v="1.2598008046125431E-2"/>
    <s v="SegMedian"/>
    <n v="1.0015735523258079E-6"/>
    <s v="CohortAvg"/>
    <n v="0"/>
    <s v="NoMatch_ERROR"/>
    <n v="0"/>
    <s v="NoMatch_ERROR"/>
    <n v="0"/>
    <s v="NoMatch_ERROR"/>
    <n v="0"/>
    <n v="-300058.37"/>
    <n v="-107354.19"/>
    <n v="104229.55"/>
    <n v="0"/>
    <n v="-7.41"/>
    <n v="0"/>
    <n v="0"/>
    <n v="7099633.8200000003"/>
    <n v="0.18829799999999999"/>
    <n v="1"/>
    <n v="0.18829799999999999"/>
    <s v="CohortTrend"/>
    <m/>
    <m/>
    <m/>
    <m/>
    <m/>
    <m/>
    <m/>
    <m/>
    <n v="1336850.1000000001"/>
    <n v="1362368.53"/>
    <n v="-25518.43"/>
    <b v="0"/>
    <n v="0"/>
    <n v="0.78500000000000003"/>
    <n v="0.24"/>
    <n v="0"/>
    <n v="0"/>
    <n v="-25518.43"/>
    <n v="25511.02"/>
    <n v="0"/>
    <n v="25511.02"/>
    <n v="5762783.7199999997"/>
    <b v="0"/>
    <n v="0"/>
    <n v="0"/>
    <n v="0"/>
    <n v="0"/>
    <n v="0"/>
  </r>
  <r>
    <x v="9"/>
    <x v="2"/>
    <s v="202404"/>
    <n v="27"/>
    <n v="1889376.89"/>
    <n v="-4.7558314032995187E-2"/>
    <s v="CohortTrend"/>
    <n v="-1.521167172411321E-2"/>
    <s v="CohortTrend"/>
    <n v="0.16701663488483209"/>
    <s v="CohortTrend"/>
    <n v="1.7088269295259459E-2"/>
    <s v="SegMedian"/>
    <n v="3.6639586502379609E-6"/>
    <s v="CohortAvg"/>
    <n v="0"/>
    <s v="NoMatch_ERROR"/>
    <n v="0"/>
    <s v="NoMatch_ERROR"/>
    <n v="0"/>
    <s v="NoMatch_ERROR"/>
    <n v="0"/>
    <n v="-89855.58"/>
    <n v="-28740.58"/>
    <n v="26296.45"/>
    <n v="0"/>
    <n v="-6.92"/>
    <n v="0"/>
    <n v="0"/>
    <n v="1797070.25"/>
    <n v="0.202102"/>
    <n v="1"/>
    <n v="0.202102"/>
    <s v="CohortTrend"/>
    <m/>
    <m/>
    <m/>
    <m/>
    <m/>
    <m/>
    <m/>
    <m/>
    <n v="363192.02"/>
    <n v="367606.86"/>
    <n v="-4414.84"/>
    <b v="0"/>
    <n v="0"/>
    <n v="0.78500000000000003"/>
    <n v="0.24"/>
    <n v="0"/>
    <n v="0"/>
    <n v="-4414.84"/>
    <n v="4407.92"/>
    <n v="0"/>
    <n v="4407.92"/>
    <n v="1433878.23"/>
    <b v="0"/>
    <n v="0"/>
    <n v="0"/>
    <n v="0"/>
    <n v="0"/>
    <n v="0"/>
  </r>
  <r>
    <x v="9"/>
    <x v="2"/>
    <s v="202405"/>
    <n v="26"/>
    <n v="2074056.8"/>
    <n v="-2.049172860403984E-2"/>
    <s v="CohortTrend"/>
    <n v="-1.425531513900619E-2"/>
    <s v="CohortTrend"/>
    <n v="0.1624848138581412"/>
    <s v="CohortTrend"/>
    <n v="1.554634081703297E-2"/>
    <s v="SegMedian"/>
    <n v="5.6704561146096384E-6"/>
    <s v="CohortAvg"/>
    <n v="0"/>
    <s v="NoMatch_ERROR"/>
    <n v="0"/>
    <s v="NoMatch_ERROR"/>
    <n v="0"/>
    <s v="NoMatch_ERROR"/>
    <n v="0"/>
    <n v="-42501.01"/>
    <n v="-29566.33"/>
    <n v="28083.56"/>
    <n v="0"/>
    <n v="-11.76"/>
    <n v="0"/>
    <n v="0"/>
    <n v="2030061.26"/>
    <n v="0.17784900000000001"/>
    <n v="1"/>
    <n v="0.17784900000000001"/>
    <s v="CohortTrend"/>
    <m/>
    <m/>
    <m/>
    <m/>
    <m/>
    <m/>
    <m/>
    <m/>
    <n v="361043.77"/>
    <n v="354680.4"/>
    <n v="6363.37"/>
    <b v="0"/>
    <n v="0"/>
    <n v="0.78500000000000003"/>
    <n v="0.24"/>
    <n v="0"/>
    <n v="0"/>
    <n v="6363.37"/>
    <n v="-6375.13"/>
    <n v="0"/>
    <n v="-6375.13"/>
    <n v="1669017.49"/>
    <b v="0"/>
    <n v="0"/>
    <n v="0"/>
    <n v="0"/>
    <n v="0"/>
    <n v="0"/>
  </r>
  <r>
    <x v="9"/>
    <x v="2"/>
    <s v="202406"/>
    <n v="25"/>
    <n v="1788939.19"/>
    <n v="-3.0445928061702009E-2"/>
    <s v="CohortTrend"/>
    <n v="-1.382584016812591E-2"/>
    <s v="CohortTrend"/>
    <n v="0.15811886111078119"/>
    <s v="CohortTrend"/>
    <n v="1.6064940401066961E-2"/>
    <s v="SegMedian"/>
    <n v="4.0866280629055336E-6"/>
    <s v="CohortAvg"/>
    <n v="0"/>
    <s v="NoMatch_ERROR"/>
    <n v="0"/>
    <s v="NoMatch_ERROR"/>
    <n v="0"/>
    <s v="NoMatch_ERROR"/>
    <n v="0"/>
    <n v="-54465.91"/>
    <n v="-24733.59"/>
    <n v="23572.09"/>
    <n v="0"/>
    <n v="-7.31"/>
    <n v="0"/>
    <n v="0"/>
    <n v="1733304.46"/>
    <n v="0.24623600000000001"/>
    <n v="1"/>
    <n v="0.24623600000000001"/>
    <s v="CohortTrend"/>
    <m/>
    <m/>
    <m/>
    <m/>
    <m/>
    <m/>
    <m/>
    <m/>
    <n v="426801.62"/>
    <n v="421801.81"/>
    <n v="4999.8100000000004"/>
    <b v="0"/>
    <n v="0"/>
    <n v="0.78500000000000003"/>
    <n v="0.24"/>
    <n v="0"/>
    <n v="0"/>
    <n v="4999.8100000000004"/>
    <n v="-5007.12"/>
    <n v="0"/>
    <n v="-5007.12"/>
    <n v="1306502.8400000001"/>
    <b v="0"/>
    <n v="0"/>
    <n v="0"/>
    <n v="0"/>
    <n v="0"/>
    <n v="0"/>
  </r>
  <r>
    <x v="9"/>
    <x v="2"/>
    <s v="202407"/>
    <n v="24"/>
    <n v="3155045.55"/>
    <n v="-2.9095421839075979E-2"/>
    <s v="CohortTrend"/>
    <n v="-1.488392719172495E-2"/>
    <s v="CohortTrend"/>
    <n v="0.16290517464125279"/>
    <s v="CohortTrend"/>
    <n v="1.8445160816129041E-2"/>
    <s v="SegMedian"/>
    <n v="9.077836442822848E-6"/>
    <s v="CohortAvg"/>
    <n v="0"/>
    <s v="NoMatch_ERROR"/>
    <n v="0"/>
    <s v="NoMatch_ERROR"/>
    <n v="0"/>
    <s v="NoMatch_ERROR"/>
    <n v="0"/>
    <n v="-91797.38"/>
    <n v="-46959.47"/>
    <n v="42831.1"/>
    <n v="0"/>
    <n v="-28.64"/>
    <n v="0"/>
    <n v="0"/>
    <n v="3059091.16"/>
    <n v="0.18709300000000001"/>
    <n v="1"/>
    <n v="0.18709300000000001"/>
    <s v="CohortTrend"/>
    <m/>
    <m/>
    <m/>
    <m/>
    <m/>
    <m/>
    <m/>
    <m/>
    <n v="572334.37"/>
    <n v="564245.28"/>
    <n v="8089.09"/>
    <b v="0"/>
    <n v="0"/>
    <n v="0.78500000000000003"/>
    <n v="0.24"/>
    <n v="0"/>
    <n v="0"/>
    <n v="8089.09"/>
    <n v="-8117.73"/>
    <n v="0"/>
    <n v="-8117.73"/>
    <n v="2486756.79"/>
    <b v="0"/>
    <n v="0"/>
    <n v="0"/>
    <n v="0"/>
    <n v="0"/>
    <n v="0"/>
  </r>
  <r>
    <x v="9"/>
    <x v="2"/>
    <s v="202408"/>
    <n v="23"/>
    <n v="2216647.56"/>
    <n v="-2.5283808525126121E-2"/>
    <s v="CohortTrend"/>
    <n v="-1.552625926460104E-2"/>
    <s v="CohortTrend"/>
    <n v="0.17578444731393289"/>
    <s v="CohortTrend"/>
    <n v="1.8445160816129041E-2"/>
    <s v="SegMedian"/>
    <n v="2.3044256684492331E-6"/>
    <s v="CohortAvg"/>
    <n v="0"/>
    <s v="NoMatch_ERROR"/>
    <n v="0"/>
    <s v="NoMatch_ERROR"/>
    <n v="0"/>
    <s v="NoMatch_ERROR"/>
    <n v="0"/>
    <n v="-56045.29"/>
    <n v="-34416.239999999998"/>
    <n v="32471.01"/>
    <n v="0"/>
    <n v="-5.1100000000000003"/>
    <n v="0"/>
    <n v="0"/>
    <n v="2158651.9300000002"/>
    <n v="0.19267400000000001"/>
    <n v="1"/>
    <n v="0.19267400000000001"/>
    <s v="CohortTrend"/>
    <m/>
    <m/>
    <m/>
    <m/>
    <m/>
    <m/>
    <m/>
    <m/>
    <n v="415916.33"/>
    <n v="405654.81"/>
    <n v="10261.52"/>
    <b v="0"/>
    <n v="0"/>
    <n v="0.78500000000000003"/>
    <n v="0.24"/>
    <n v="0"/>
    <n v="0"/>
    <n v="10261.52"/>
    <n v="-10266.629999999999"/>
    <n v="0"/>
    <n v="-10266.629999999999"/>
    <n v="1742735.6"/>
    <b v="0"/>
    <n v="0"/>
    <n v="0"/>
    <n v="0"/>
    <n v="0"/>
    <n v="0"/>
  </r>
  <r>
    <x v="9"/>
    <x v="2"/>
    <s v="202409"/>
    <n v="22"/>
    <n v="2092661.93"/>
    <n v="-3.4508218300958307E-2"/>
    <s v="CohortTrend"/>
    <n v="-1.5975143162192371E-2"/>
    <s v="CohortTrend"/>
    <n v="0.1732189242927529"/>
    <s v="CohortTrend"/>
    <n v="1.512239660233294E-2"/>
    <s v="SegMedian"/>
    <n v="1.02455761102569E-5"/>
    <s v="CohortAvg"/>
    <n v="0"/>
    <s v="NoMatch_ERROR"/>
    <n v="0"/>
    <s v="NoMatch_ERROR"/>
    <n v="0"/>
    <s v="NoMatch_ERROR"/>
    <n v="0"/>
    <n v="-72214.03"/>
    <n v="-33430.57"/>
    <n v="30207.39"/>
    <n v="0"/>
    <n v="-21.44"/>
    <n v="0"/>
    <n v="0"/>
    <n v="2017203.27"/>
    <n v="0.14813499999999999"/>
    <n v="1"/>
    <n v="0.14813499999999999"/>
    <s v="CohortTrend"/>
    <m/>
    <m/>
    <m/>
    <m/>
    <m/>
    <m/>
    <m/>
    <m/>
    <n v="298817.67"/>
    <n v="294833.89"/>
    <n v="3983.78"/>
    <b v="0"/>
    <n v="0"/>
    <n v="0.78500000000000003"/>
    <n v="0.24"/>
    <n v="0"/>
    <n v="0"/>
    <n v="3983.78"/>
    <n v="-4005.22"/>
    <n v="0"/>
    <n v="-4005.22"/>
    <n v="1718385.6"/>
    <b v="0"/>
    <n v="0"/>
    <n v="0"/>
    <n v="0"/>
    <n v="0"/>
    <n v="0"/>
  </r>
  <r>
    <x v="9"/>
    <x v="2"/>
    <s v="202410"/>
    <n v="21"/>
    <n v="2026564.26"/>
    <n v="-4.1094299908554038E-2"/>
    <s v="CohortTrend"/>
    <n v="-1.5885281434733809E-2"/>
    <s v="CohortTrend"/>
    <n v="0.1671939706951581"/>
    <s v="CohortTrend"/>
    <n v="1.74516617115161E-2"/>
    <s v="SegMedian"/>
    <n v="9.764373303458229E-6"/>
    <s v="CohortAvg"/>
    <n v="0"/>
    <s v="NoMatch_ERROR"/>
    <n v="0"/>
    <s v="NoMatch_ERROR"/>
    <n v="0"/>
    <s v="NoMatch_ERROR"/>
    <n v="0"/>
    <n v="-83280.240000000005"/>
    <n v="-32192.54"/>
    <n v="28235.78"/>
    <n v="0"/>
    <n v="-19.79"/>
    <n v="0"/>
    <n v="0"/>
    <n v="1939307.47"/>
    <n v="0.216249"/>
    <n v="1"/>
    <n v="0.216249"/>
    <s v="CohortTrend"/>
    <m/>
    <m/>
    <m/>
    <m/>
    <m/>
    <m/>
    <m/>
    <m/>
    <n v="419373.04"/>
    <n v="414389.13"/>
    <n v="4983.91"/>
    <b v="0"/>
    <n v="0"/>
    <n v="0.78500000000000003"/>
    <n v="0.24"/>
    <n v="0"/>
    <n v="0"/>
    <n v="4983.91"/>
    <n v="-5003.7"/>
    <n v="0"/>
    <n v="-5003.7"/>
    <n v="1519934.43"/>
    <b v="0"/>
    <n v="0"/>
    <n v="0"/>
    <n v="0"/>
    <n v="0"/>
    <n v="0"/>
  </r>
  <r>
    <x v="9"/>
    <x v="2"/>
    <s v="202411"/>
    <n v="20"/>
    <n v="2245544.87"/>
    <n v="-4.1250301064383987E-2"/>
    <s v="CohortTrend"/>
    <n v="-1.7127373992168859E-2"/>
    <s v="CohortTrend"/>
    <n v="0.1784699588858713"/>
    <s v="CohortTrend"/>
    <n v="1.502417994110721E-2"/>
    <s v="SegMedian"/>
    <n v="5.244151969856426E-6"/>
    <s v="CohortAvg"/>
    <n v="0"/>
    <s v="NoMatch_ERROR"/>
    <n v="0"/>
    <s v="NoMatch_ERROR"/>
    <n v="0"/>
    <s v="NoMatch_ERROR"/>
    <n v="0"/>
    <n v="-92629.4"/>
    <n v="-38460.29"/>
    <n v="33396.86"/>
    <n v="0"/>
    <n v="-11.78"/>
    <n v="0"/>
    <n v="0"/>
    <n v="2147840.2599999998"/>
    <n v="0.122942"/>
    <n v="1"/>
    <n v="0.122942"/>
    <s v="CohortTrend"/>
    <m/>
    <m/>
    <m/>
    <m/>
    <m/>
    <m/>
    <m/>
    <m/>
    <n v="264059.3"/>
    <n v="261180.63"/>
    <n v="2878.67"/>
    <b v="0"/>
    <n v="0"/>
    <n v="0.78500000000000003"/>
    <n v="0.24"/>
    <n v="0"/>
    <n v="0"/>
    <n v="2878.67"/>
    <n v="-2890.44"/>
    <n v="0"/>
    <n v="-2890.44"/>
    <n v="1883780.96"/>
    <b v="0"/>
    <n v="0"/>
    <n v="0"/>
    <n v="0"/>
    <n v="0"/>
    <n v="0"/>
  </r>
  <r>
    <x v="9"/>
    <x v="2"/>
    <s v="202412"/>
    <n v="19"/>
    <n v="2080862.92"/>
    <n v="-1.83099378148768E-2"/>
    <s v="CohortTrend"/>
    <n v="-1.6109551864026649E-2"/>
    <s v="CohortTrend"/>
    <n v="0.1773294432695719"/>
    <s v="CohortTrend"/>
    <n v="1.444185363130095E-2"/>
    <s v="SegMedian"/>
    <n v="5.9598733028256659E-6"/>
    <s v="CohortAvg"/>
    <n v="0"/>
    <s v="NoMatch_ERROR"/>
    <n v="0"/>
    <s v="NoMatch_ERROR"/>
    <n v="0"/>
    <s v="NoMatch_ERROR"/>
    <n v="0"/>
    <n v="-38100.47"/>
    <n v="-33521.769999999997"/>
    <n v="30749.86"/>
    <n v="0"/>
    <n v="-12.4"/>
    <n v="0"/>
    <n v="0"/>
    <n v="2039978.13"/>
    <n v="0.166294"/>
    <n v="1"/>
    <n v="0.166294"/>
    <s v="CohortTrend"/>
    <m/>
    <m/>
    <m/>
    <m/>
    <m/>
    <m/>
    <m/>
    <m/>
    <n v="339235.29"/>
    <n v="327500.53999999998"/>
    <n v="11734.75"/>
    <b v="0"/>
    <n v="0"/>
    <n v="0.78500000000000003"/>
    <n v="0.24"/>
    <n v="0"/>
    <n v="0"/>
    <n v="11734.75"/>
    <n v="-11747.15"/>
    <n v="0"/>
    <n v="-11747.15"/>
    <n v="1700742.84"/>
    <b v="0"/>
    <n v="0"/>
    <n v="0"/>
    <n v="0"/>
    <n v="0"/>
    <n v="0"/>
  </r>
  <r>
    <x v="9"/>
    <x v="2"/>
    <s v="202501"/>
    <n v="18"/>
    <n v="3615224.54"/>
    <n v="-3.1715137519691787E-2"/>
    <s v="CohortTrend"/>
    <n v="-1.6838963472533702E-2"/>
    <s v="CohortTrend"/>
    <n v="0.17745177899007111"/>
    <s v="CohortTrend"/>
    <n v="1.8445160816129041E-2"/>
    <s v="SegMedian"/>
    <n v="1.5129357357633149E-4"/>
    <s v="CohortAvg"/>
    <n v="0"/>
    <s v="NoMatch_ERROR"/>
    <n v="0"/>
    <s v="NoMatch_ERROR"/>
    <n v="0"/>
    <s v="NoMatch_ERROR"/>
    <n v="0"/>
    <n v="-114657.34"/>
    <n v="-60876.63"/>
    <n v="53460.67"/>
    <n v="0"/>
    <n v="-546.96"/>
    <n v="0"/>
    <n v="0"/>
    <n v="3492604.27"/>
    <n v="0.15139"/>
    <n v="1"/>
    <n v="0.15139"/>
    <s v="CohortTrend"/>
    <m/>
    <m/>
    <m/>
    <m/>
    <m/>
    <m/>
    <m/>
    <m/>
    <n v="528745.53"/>
    <n v="514649.13"/>
    <n v="14096.39"/>
    <b v="0"/>
    <n v="0"/>
    <n v="0.78500000000000003"/>
    <n v="0.24"/>
    <n v="0"/>
    <n v="0"/>
    <n v="14096.39"/>
    <n v="-14643.35"/>
    <n v="0"/>
    <n v="-14643.35"/>
    <n v="2963858.74"/>
    <b v="0"/>
    <n v="0"/>
    <n v="0"/>
    <n v="0"/>
    <n v="0"/>
    <n v="0"/>
  </r>
  <r>
    <x v="9"/>
    <x v="2"/>
    <s v="202502"/>
    <n v="17"/>
    <n v="3796479.64"/>
    <n v="-3.4463621791712501E-2"/>
    <s v="CohortTrend"/>
    <n v="-1.668550586778678E-2"/>
    <s v="CohortTrend"/>
    <n v="0.18677959037352559"/>
    <s v="CohortTrend"/>
    <n v="1.2206635409445971E-2"/>
    <s v="SegMedian"/>
    <n v="1.1224962286537961E-6"/>
    <s v="CohortAvg"/>
    <n v="0"/>
    <s v="NoMatch_ERROR"/>
    <n v="0"/>
    <s v="NoMatch_ERROR"/>
    <n v="0"/>
    <s v="NoMatch_ERROR"/>
    <n v="0"/>
    <n v="-130840.44"/>
    <n v="-63346.18"/>
    <n v="59092.08"/>
    <n v="0"/>
    <n v="-4.26"/>
    <n v="0"/>
    <n v="0"/>
    <n v="3661380.83"/>
    <n v="0.13787199999999999"/>
    <n v="1"/>
    <n v="0.13787199999999999"/>
    <s v="CohortTrend"/>
    <m/>
    <m/>
    <m/>
    <m/>
    <m/>
    <m/>
    <m/>
    <m/>
    <n v="504801.96"/>
    <n v="487647.29"/>
    <n v="17154.68"/>
    <b v="0"/>
    <n v="0"/>
    <n v="0.78500000000000003"/>
    <n v="0.24"/>
    <n v="0"/>
    <n v="0"/>
    <n v="17154.68"/>
    <n v="-17158.939999999999"/>
    <n v="0"/>
    <n v="-17158.939999999999"/>
    <n v="3156578.87"/>
    <b v="0"/>
    <n v="0"/>
    <n v="0"/>
    <n v="0"/>
    <n v="0"/>
    <n v="0"/>
  </r>
  <r>
    <x v="9"/>
    <x v="2"/>
    <s v="202503"/>
    <n v="16"/>
    <n v="4716849.4000000004"/>
    <n v="-2.554874538519486E-2"/>
    <s v="CohortTrend"/>
    <n v="-1.6204926601662051E-2"/>
    <s v="CohortTrend"/>
    <n v="0.19405481675450439"/>
    <s v="CohortTrend"/>
    <n v="1.0688330935883729E-2"/>
    <s v="SegMedian"/>
    <n v="1.3964308897207741E-7"/>
    <s v="CohortAvg"/>
    <n v="0"/>
    <s v="NoMatch_ERROR"/>
    <n v="0"/>
    <s v="NoMatch_ERROR"/>
    <n v="0"/>
    <s v="NoMatch_ERROR"/>
    <n v="0"/>
    <n v="-120509.58"/>
    <n v="-76436.2"/>
    <n v="76277.279999999999"/>
    <n v="0"/>
    <n v="-0.66"/>
    <n v="0"/>
    <n v="0"/>
    <n v="4596180.24"/>
    <n v="9.3182000000000001E-2"/>
    <n v="1"/>
    <n v="9.3182000000000001E-2"/>
    <s v="CohortTrend"/>
    <m/>
    <m/>
    <m/>
    <m/>
    <m/>
    <m/>
    <m/>
    <m/>
    <n v="428279.25"/>
    <n v="410777.79"/>
    <n v="17501.47"/>
    <b v="0"/>
    <n v="0"/>
    <n v="0.78500000000000003"/>
    <n v="0.24"/>
    <n v="0"/>
    <n v="0"/>
    <n v="17501.47"/>
    <n v="-17502.13"/>
    <n v="0"/>
    <n v="-17502.13"/>
    <n v="4167900.99"/>
    <b v="0"/>
    <n v="0"/>
    <n v="0"/>
    <n v="0"/>
    <n v="0"/>
    <n v="0"/>
  </r>
  <r>
    <x v="9"/>
    <x v="2"/>
    <s v="202504"/>
    <n v="15"/>
    <n v="5990852.5899999999"/>
    <n v="-2.5428970796463269E-2"/>
    <s v="CohortTrend"/>
    <n v="-1.627068183917359E-2"/>
    <s v="CohortTrend"/>
    <n v="0.1921118984079821"/>
    <s v="CohortTrend"/>
    <n v="1.158569166066283E-2"/>
    <s v="SegMedian"/>
    <n v="4.5023557041684418E-10"/>
    <s v="CohortAvg"/>
    <n v="0"/>
    <s v="NoMatch_ERROR"/>
    <n v="0"/>
    <s v="NoMatch_ERROR"/>
    <n v="0"/>
    <s v="NoMatch_ERROR"/>
    <n v="0"/>
    <n v="-152341.22"/>
    <n v="-97475.26"/>
    <n v="95909.51"/>
    <n v="0"/>
    <n v="0"/>
    <n v="0"/>
    <n v="0"/>
    <n v="5836945.6200000001"/>
    <n v="0.10948099999999999"/>
    <n v="1"/>
    <n v="0.10948099999999999"/>
    <s v="CohortTrend"/>
    <m/>
    <m/>
    <m/>
    <m/>
    <m/>
    <m/>
    <m/>
    <m/>
    <n v="639032.22"/>
    <n v="606529.82999999996"/>
    <n v="32502.39"/>
    <b v="0"/>
    <n v="0"/>
    <n v="0.78500000000000003"/>
    <n v="0.24"/>
    <n v="0"/>
    <n v="0"/>
    <n v="32502.39"/>
    <n v="-32502.39"/>
    <n v="0"/>
    <n v="-32502.39"/>
    <n v="5197913.4000000004"/>
    <b v="0"/>
    <n v="0"/>
    <n v="0"/>
    <n v="0"/>
    <n v="0"/>
    <n v="0"/>
  </r>
  <r>
    <x v="9"/>
    <x v="2"/>
    <s v="202505"/>
    <n v="14"/>
    <n v="5622755.8099999996"/>
    <n v="-2.8730648571554801E-2"/>
    <s v="CohortTrend"/>
    <n v="-1.593807200859294E-2"/>
    <s v="CohortTrend"/>
    <n v="0.1897217729795832"/>
    <s v="CohortTrend"/>
    <n v="7.5746818087758542E-3"/>
    <s v="SegMedian"/>
    <n v="0"/>
    <s v="CohortAvg"/>
    <n v="0"/>
    <s v="NoMatch_ERROR"/>
    <n v="0"/>
    <s v="NoMatch_ERROR"/>
    <n v="0"/>
    <s v="NoMatch_ERROR"/>
    <n v="0"/>
    <n v="-161545.42000000001"/>
    <n v="-89615.89"/>
    <n v="88896.6"/>
    <n v="0"/>
    <n v="0"/>
    <n v="0"/>
    <n v="0"/>
    <n v="5460491.0999999996"/>
    <n v="0.142542"/>
    <n v="1"/>
    <n v="0.142542"/>
    <s v="CohortTrend"/>
    <m/>
    <m/>
    <m/>
    <m/>
    <m/>
    <m/>
    <m/>
    <m/>
    <n v="778348.41"/>
    <n v="735548.08"/>
    <n v="42800.34"/>
    <b v="0"/>
    <n v="0"/>
    <n v="0.78500000000000003"/>
    <n v="0.24"/>
    <n v="0"/>
    <n v="0"/>
    <n v="42800.34"/>
    <n v="-42800.34"/>
    <n v="0"/>
    <n v="-42800.34"/>
    <n v="4682142.6900000004"/>
    <b v="0"/>
    <n v="0"/>
    <n v="0"/>
    <n v="0"/>
    <n v="0"/>
    <n v="0"/>
  </r>
  <r>
    <x v="9"/>
    <x v="2"/>
    <s v="202506"/>
    <n v="13"/>
    <n v="5546176.6200000001"/>
    <n v="-2.652917235176221E-2"/>
    <s v="CohortTrend"/>
    <n v="-1.5682227227739161E-2"/>
    <s v="CohortTrend"/>
    <n v="0.19057810589003571"/>
    <s v="CohortTrend"/>
    <n v="5.2228667125237462E-3"/>
    <s v="SegMedian"/>
    <n v="0"/>
    <s v="CohortAvg"/>
    <n v="0"/>
    <s v="NoMatch_ERROR"/>
    <n v="0"/>
    <s v="NoMatch_ERROR"/>
    <n v="0"/>
    <s v="NoMatch_ERROR"/>
    <n v="0"/>
    <n v="-147135.48000000001"/>
    <n v="-86976.4"/>
    <n v="88081.65"/>
    <n v="0"/>
    <n v="0"/>
    <n v="0"/>
    <n v="0"/>
    <n v="5400146.3899999997"/>
    <n v="0.11722299999999999"/>
    <n v="1"/>
    <n v="0.11722299999999999"/>
    <s v="CohortTrend"/>
    <m/>
    <m/>
    <m/>
    <m/>
    <m/>
    <m/>
    <m/>
    <m/>
    <n v="633019.38"/>
    <n v="598414.15"/>
    <n v="34605.230000000003"/>
    <b v="0"/>
    <n v="0"/>
    <n v="0.78500000000000003"/>
    <n v="0.24"/>
    <n v="0"/>
    <n v="0"/>
    <n v="34605.230000000003"/>
    <n v="-34605.230000000003"/>
    <n v="0"/>
    <n v="-34605.230000000003"/>
    <n v="4767127.01"/>
    <b v="0"/>
    <n v="0"/>
    <n v="0"/>
    <n v="0"/>
    <n v="0"/>
    <n v="0"/>
  </r>
  <r>
    <x v="9"/>
    <x v="2"/>
    <s v="202507"/>
    <n v="12"/>
    <n v="6767633.3300000001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0730.99"/>
    <n v="-101732.17"/>
    <n v="105597.62"/>
    <n v="0"/>
    <n v="0"/>
    <n v="0"/>
    <n v="0"/>
    <n v="6590767.79"/>
    <n v="4.4631999999999998E-2"/>
    <n v="1"/>
    <n v="4.4631999999999998E-2"/>
    <s v="CohortTrend"/>
    <m/>
    <m/>
    <m/>
    <m/>
    <m/>
    <m/>
    <m/>
    <m/>
    <n v="294158.86"/>
    <n v="275979.73"/>
    <n v="18179.14"/>
    <b v="0"/>
    <n v="0"/>
    <n v="0.78500000000000003"/>
    <n v="0.24"/>
    <n v="0"/>
    <n v="0"/>
    <n v="18179.14"/>
    <n v="-18179.14"/>
    <n v="0"/>
    <n v="-18179.14"/>
    <n v="6296608.9299999997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3.6628000000000001E-2"/>
    <n v="1"/>
    <n v="3.6628000000000001E-2"/>
    <s v="CohortTrend"/>
    <m/>
    <m/>
    <m/>
    <m/>
    <m/>
    <m/>
    <m/>
    <m/>
    <n v="211420.86"/>
    <n v="197903.23"/>
    <n v="13517.63"/>
    <b v="0"/>
    <n v="0"/>
    <n v="0.78500000000000003"/>
    <n v="0.24"/>
    <n v="0"/>
    <n v="0"/>
    <n v="13517.63"/>
    <n v="-13728.89"/>
    <n v="0"/>
    <n v="-13728.89"/>
    <n v="5560707.2699999996"/>
    <b v="0"/>
    <n v="0"/>
    <n v="0"/>
    <n v="0"/>
    <n v="0"/>
    <n v="0"/>
  </r>
  <r>
    <x v="9"/>
    <x v="2"/>
    <s v="202509"/>
    <n v="10"/>
    <n v="6903054.21"/>
    <n v="-3.4662090901104593E-2"/>
    <s v="DonorCohort:202404"/>
    <n v="-1.5692787836185589E-2"/>
    <s v="DonorCohort:202404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9274.29"/>
    <n v="-108328.17"/>
    <n v="107396.59"/>
    <n v="0"/>
    <n v="0"/>
    <n v="0"/>
    <n v="0"/>
    <n v="6662848.3399999999"/>
    <n v="3.4581000000000001E-2"/>
    <n v="1"/>
    <n v="3.4581000000000001E-2"/>
    <s v="CohortTrend"/>
    <m/>
    <m/>
    <m/>
    <m/>
    <m/>
    <m/>
    <m/>
    <m/>
    <n v="230406.21"/>
    <n v="213917.4"/>
    <n v="16488.810000000001"/>
    <b v="0"/>
    <n v="0"/>
    <n v="0.78500000000000003"/>
    <n v="0.24"/>
    <n v="0"/>
    <n v="0"/>
    <n v="16488.810000000001"/>
    <n v="-16488.810000000001"/>
    <n v="0"/>
    <n v="-16488.810000000001"/>
    <n v="6432442.1399999997"/>
    <b v="0"/>
    <n v="0"/>
    <n v="0"/>
    <n v="0"/>
    <n v="0"/>
    <n v="0"/>
  </r>
  <r>
    <x v="9"/>
    <x v="3"/>
    <s v="201912"/>
    <n v="79"/>
    <n v="56394.59"/>
    <n v="-7.0101120583602357E-3"/>
    <s v="CohortAvg"/>
    <n v="0"/>
    <s v="NoMatch_ERROR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5.33"/>
    <n v="0"/>
    <n v="0"/>
    <n v="0"/>
    <n v="-2.5499999999999998"/>
    <n v="0"/>
    <n v="0"/>
    <n v="55996.71"/>
    <n v="0.4"/>
    <n v="1"/>
    <n v="0.979244"/>
    <s v="CohortTrend"/>
    <m/>
    <m/>
    <m/>
    <m/>
    <m/>
    <m/>
    <m/>
    <m/>
    <n v="54834.45"/>
    <n v="55224.07"/>
    <n v="-389.62"/>
    <b v="0"/>
    <n v="0"/>
    <n v="0.78500000000000003"/>
    <n v="0.24"/>
    <n v="0"/>
    <n v="0"/>
    <n v="-389.62"/>
    <n v="387.07"/>
    <n v="0"/>
    <n v="387.07"/>
    <n v="1162.27"/>
    <b v="0"/>
    <n v="0"/>
    <n v="0"/>
    <n v="0"/>
    <n v="0"/>
    <n v="0"/>
  </r>
  <r>
    <x v="9"/>
    <x v="3"/>
    <s v="202001"/>
    <n v="78"/>
    <n v="15.94"/>
    <n v="-0.5"/>
    <s v="CohortAvg"/>
    <n v="0"/>
    <s v="NoMatch_ERROR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7"/>
    <n v="0"/>
    <n v="0"/>
    <n v="0"/>
    <n v="0"/>
    <n v="0"/>
    <n v="0"/>
    <n v="7.97"/>
    <n v="0.381048"/>
    <n v="1"/>
    <n v="0.96045800000000003"/>
    <s v="CohortTrend"/>
    <m/>
    <m/>
    <m/>
    <m/>
    <m/>
    <m/>
    <m/>
    <m/>
    <n v="7.66"/>
    <n v="15.31"/>
    <n v="-7.66"/>
    <b v="0"/>
    <n v="0"/>
    <n v="0.78500000000000003"/>
    <n v="0.24"/>
    <n v="0"/>
    <n v="0"/>
    <n v="-7.66"/>
    <n v="7.66"/>
    <n v="0"/>
    <n v="7.66"/>
    <n v="0.32"/>
    <b v="0"/>
    <n v="0"/>
    <n v="0"/>
    <n v="0"/>
    <n v="0"/>
    <n v="0"/>
  </r>
  <r>
    <x v="9"/>
    <x v="3"/>
    <s v="202101"/>
    <n v="66"/>
    <n v="870515.86"/>
    <n v="-0.1054752269065075"/>
    <s v="CohortAvg"/>
    <n v="0"/>
    <s v="NoMatch_ERROR"/>
    <n v="0.10953426546347381"/>
    <s v="CohortAvg"/>
    <n v="9.0735935230152626E-3"/>
    <s v="SegMedian"/>
    <n v="2.1879786699409021E-5"/>
    <s v="CohortAvg"/>
    <n v="0"/>
    <s v="NoMatch_ERROR"/>
    <n v="0"/>
    <s v="NoMatch_ERROR"/>
    <n v="0"/>
    <s v="NoMatch_ERROR"/>
    <n v="0"/>
    <n v="-91817.86"/>
    <n v="0"/>
    <n v="7945.94"/>
    <n v="0"/>
    <n v="-19.05"/>
    <n v="0"/>
    <n v="0"/>
    <n v="786624.9"/>
    <n v="0.37887500000000002"/>
    <n v="1"/>
    <n v="0.37887500000000002"/>
    <s v="CohortTrend"/>
    <m/>
    <m/>
    <m/>
    <m/>
    <m/>
    <m/>
    <m/>
    <m/>
    <n v="298032.23"/>
    <n v="325399.43"/>
    <n v="-27367.200000000001"/>
    <b v="0"/>
    <n v="0"/>
    <n v="0.78500000000000003"/>
    <n v="0.24"/>
    <n v="0"/>
    <n v="0"/>
    <n v="-27367.200000000001"/>
    <n v="27348.15"/>
    <n v="0"/>
    <n v="27348.15"/>
    <n v="488592.67"/>
    <b v="0"/>
    <n v="0"/>
    <n v="0"/>
    <n v="0"/>
    <n v="0"/>
    <n v="0"/>
  </r>
  <r>
    <x v="9"/>
    <x v="3"/>
    <s v="202201"/>
    <n v="46"/>
    <n v="204065.06"/>
    <n v="-8.8818809062345142E-2"/>
    <s v="CohortAvg"/>
    <n v="0"/>
    <s v="NoMatch_ERROR"/>
    <n v="0.1129919935679604"/>
    <s v="CohortAvg"/>
    <n v="3.0505765463052489E-2"/>
    <s v="SegMedian"/>
    <n v="7.6464985759795614E-4"/>
    <s v="CohortAvg"/>
    <n v="0"/>
    <s v="NoMatch_ERROR"/>
    <n v="0"/>
    <s v="NoMatch_ERROR"/>
    <n v="0"/>
    <s v="NoMatch_ERROR"/>
    <n v="0"/>
    <n v="-18124.82"/>
    <n v="0"/>
    <n v="1921.48"/>
    <n v="0"/>
    <n v="-156.04"/>
    <n v="0"/>
    <n v="0"/>
    <n v="187705.68"/>
    <n v="0.4"/>
    <n v="1"/>
    <n v="0.4"/>
    <s v="CohortTrend"/>
    <m/>
    <m/>
    <m/>
    <m/>
    <m/>
    <m/>
    <m/>
    <m/>
    <n v="75082.27"/>
    <n v="81065.149999999994"/>
    <n v="-5982.88"/>
    <b v="0"/>
    <n v="0"/>
    <n v="0.78500000000000003"/>
    <n v="0.24"/>
    <n v="0"/>
    <n v="0"/>
    <n v="-5982.88"/>
    <n v="5826.84"/>
    <n v="0"/>
    <n v="5826.84"/>
    <n v="112623.41"/>
    <b v="0"/>
    <n v="0"/>
    <n v="0"/>
    <n v="0"/>
    <n v="0"/>
    <n v="0"/>
  </r>
  <r>
    <x v="9"/>
    <x v="3"/>
    <s v="202301"/>
    <n v="37"/>
    <n v="2498826.11"/>
    <n v="-7.4687839153971508E-2"/>
    <s v="CohortAvg"/>
    <n v="0"/>
    <s v="NoMatch_ERROR"/>
    <n v="0.1823561868351464"/>
    <s v="CohortAvg"/>
    <n v="1.9546304838760551E-2"/>
    <s v="SegMedian"/>
    <n v="2.243203929545022E-5"/>
    <s v="CohortAvg"/>
    <n v="0"/>
    <s v="NoMatch_ERROR"/>
    <n v="0"/>
    <s v="NoMatch_ERROR"/>
    <n v="0"/>
    <s v="NoMatch_ERROR"/>
    <n v="0"/>
    <n v="-186631.92"/>
    <n v="0"/>
    <n v="37973.03"/>
    <n v="0"/>
    <n v="-56.05"/>
    <n v="0"/>
    <n v="0"/>
    <n v="2350111.17"/>
    <n v="0.31406299999999998"/>
    <n v="1"/>
    <n v="0.31406299999999998"/>
    <s v="CohortTrend"/>
    <m/>
    <m/>
    <m/>
    <m/>
    <m/>
    <m/>
    <m/>
    <m/>
    <n v="738083.66"/>
    <n v="764635.76"/>
    <n v="-26552.1"/>
    <b v="0"/>
    <n v="0"/>
    <n v="0.78500000000000003"/>
    <n v="0.24"/>
    <n v="0"/>
    <n v="0"/>
    <n v="-26552.1"/>
    <n v="26496.05"/>
    <n v="0"/>
    <n v="26496.05"/>
    <n v="1612027.5"/>
    <b v="0"/>
    <n v="0"/>
    <n v="0"/>
    <n v="0"/>
    <n v="0"/>
    <n v="0"/>
  </r>
  <r>
    <x v="9"/>
    <x v="3"/>
    <s v="202404"/>
    <n v="27"/>
    <n v="777883.93"/>
    <n v="-5.0846361376611811E-2"/>
    <s v="CohortTrend"/>
    <n v="0"/>
    <s v="NoMatch_ERROR"/>
    <n v="0.1724195869380003"/>
    <s v="CohortTrend"/>
    <n v="1.9546304838760551E-2"/>
    <s v="SegMedian"/>
    <n v="8.2422011263493279E-6"/>
    <s v="CohortAvg"/>
    <n v="0"/>
    <s v="NoMatch_ERROR"/>
    <n v="0"/>
    <s v="NoMatch_ERROR"/>
    <n v="0"/>
    <s v="NoMatch_ERROR"/>
    <n v="0"/>
    <n v="-39552.57"/>
    <n v="0"/>
    <n v="11176.87"/>
    <n v="0"/>
    <n v="-6.41"/>
    <n v="0"/>
    <n v="0"/>
    <n v="749501.82"/>
    <n v="0.265208"/>
    <n v="1"/>
    <n v="0.265208"/>
    <s v="CohortTrend"/>
    <m/>
    <m/>
    <m/>
    <m/>
    <m/>
    <m/>
    <m/>
    <m/>
    <n v="198774.25"/>
    <n v="198543.31"/>
    <n v="230.94"/>
    <b v="0"/>
    <n v="0"/>
    <n v="0.78500000000000003"/>
    <n v="0.24"/>
    <n v="0"/>
    <n v="0"/>
    <n v="230.94"/>
    <n v="-237.36"/>
    <n v="0"/>
    <n v="-237.36"/>
    <n v="550727.57999999996"/>
    <b v="0"/>
    <n v="0"/>
    <n v="0"/>
    <n v="0"/>
    <n v="0"/>
    <n v="0"/>
  </r>
  <r>
    <x v="9"/>
    <x v="3"/>
    <s v="202405"/>
    <n v="26"/>
    <n v="681480.27"/>
    <n v="-5.2186748219217031E-2"/>
    <s v="CohortTrend"/>
    <n v="0"/>
    <s v="NoMatch_ERROR"/>
    <n v="0.18044128349737851"/>
    <s v="CohortTrend"/>
    <n v="1.8435968467792802E-2"/>
    <s v="SegMedian"/>
    <n v="1.996073760285087E-5"/>
    <s v="CohortAvg"/>
    <n v="0"/>
    <s v="NoMatch_ERROR"/>
    <n v="0"/>
    <s v="NoMatch_ERROR"/>
    <n v="0"/>
    <s v="NoMatch_ERROR"/>
    <n v="0"/>
    <n v="-35564.239999999998"/>
    <n v="0"/>
    <n v="10247.26"/>
    <n v="0"/>
    <n v="-13.6"/>
    <n v="0"/>
    <n v="0"/>
    <n v="656149.68999999994"/>
    <n v="0.26998299999999997"/>
    <n v="1"/>
    <n v="0.26998299999999997"/>
    <s v="CohortTrend"/>
    <m/>
    <m/>
    <m/>
    <m/>
    <m/>
    <m/>
    <m/>
    <m/>
    <n v="177149.13"/>
    <n v="176729.69"/>
    <n v="419.44"/>
    <b v="0"/>
    <n v="0"/>
    <n v="0.78500000000000003"/>
    <n v="0.24"/>
    <n v="0"/>
    <n v="0"/>
    <n v="419.44"/>
    <n v="-433.04"/>
    <n v="0"/>
    <n v="-433.04"/>
    <n v="479000.57"/>
    <b v="0"/>
    <n v="0"/>
    <n v="0"/>
    <n v="0"/>
    <n v="0"/>
    <n v="0"/>
  </r>
  <r>
    <x v="9"/>
    <x v="3"/>
    <s v="202406"/>
    <n v="25"/>
    <n v="814817.22"/>
    <n v="-5.1767422695637687E-2"/>
    <s v="CohortTrend"/>
    <n v="0"/>
    <s v="NoMatch_ERROR"/>
    <n v="0.18198363137945139"/>
    <s v="CohortTrend"/>
    <n v="1.9546304838760551E-2"/>
    <s v="SegMedian"/>
    <n v="8.0637375615329486E-6"/>
    <s v="CohortAvg"/>
    <n v="0"/>
    <s v="NoMatch_ERROR"/>
    <n v="0"/>
    <s v="NoMatch_ERROR"/>
    <n v="0"/>
    <s v="NoMatch_ERROR"/>
    <n v="0"/>
    <n v="-42180.99"/>
    <n v="0"/>
    <n v="12356.95"/>
    <n v="0"/>
    <n v="-6.57"/>
    <n v="0"/>
    <n v="0"/>
    <n v="784986.61"/>
    <n v="0.237677"/>
    <n v="1"/>
    <n v="0.237677"/>
    <s v="CohortTrend"/>
    <m/>
    <m/>
    <m/>
    <m/>
    <m/>
    <m/>
    <m/>
    <m/>
    <n v="186573.33"/>
    <n v="185540.18"/>
    <n v="1033.1600000000001"/>
    <b v="0"/>
    <n v="0"/>
    <n v="0.78500000000000003"/>
    <n v="0.24"/>
    <n v="0"/>
    <n v="0"/>
    <n v="1033.1600000000001"/>
    <n v="-1039.73"/>
    <n v="0"/>
    <n v="-1039.73"/>
    <n v="598413.28"/>
    <b v="0"/>
    <n v="0"/>
    <n v="0"/>
    <n v="0"/>
    <n v="0"/>
    <n v="0"/>
  </r>
  <r>
    <x v="9"/>
    <x v="3"/>
    <s v="202407"/>
    <n v="24"/>
    <n v="671879.22"/>
    <n v="-7.8364054944996167E-2"/>
    <s v="CohortTrend"/>
    <n v="0"/>
    <s v="NoMatch_ERROR"/>
    <n v="0.18757425101289499"/>
    <s v="CohortTrend"/>
    <n v="2.1444396691235101E-2"/>
    <s v="SegMedian"/>
    <n v="1.2548488452547321E-5"/>
    <s v="CohortAvg"/>
    <n v="0"/>
    <s v="NoMatch_ERROR"/>
    <n v="0"/>
    <s v="NoMatch_ERROR"/>
    <n v="0"/>
    <s v="NoMatch_ERROR"/>
    <n v="0"/>
    <n v="-52651.18"/>
    <n v="0"/>
    <n v="10502.27"/>
    <n v="0"/>
    <n v="-8.43"/>
    <n v="0"/>
    <n v="0"/>
    <n v="629721.88"/>
    <n v="0.22006800000000001"/>
    <n v="1"/>
    <n v="0.22006800000000001"/>
    <s v="CohortTrend"/>
    <m/>
    <m/>
    <m/>
    <m/>
    <m/>
    <m/>
    <m/>
    <m/>
    <n v="138581.94"/>
    <n v="141374.66"/>
    <n v="-2792.72"/>
    <b v="0"/>
    <n v="0"/>
    <n v="0.78500000000000003"/>
    <n v="0.24"/>
    <n v="0"/>
    <n v="0"/>
    <n v="-2792.72"/>
    <n v="2784.29"/>
    <n v="0"/>
    <n v="2784.29"/>
    <n v="491139.94"/>
    <b v="0"/>
    <n v="0"/>
    <n v="0"/>
    <n v="0"/>
    <n v="0"/>
    <n v="0"/>
  </r>
  <r>
    <x v="9"/>
    <x v="3"/>
    <s v="202408"/>
    <n v="23"/>
    <n v="924060.78"/>
    <n v="-5.0662662816825577E-2"/>
    <s v="CohortTrend"/>
    <n v="0"/>
    <s v="NoMatch_ERROR"/>
    <n v="0.1954760719810503"/>
    <s v="CohortTrend"/>
    <n v="1.9319265382841021E-2"/>
    <s v="SegMedian"/>
    <n v="1.097142086637655E-5"/>
    <s v="CohortAvg"/>
    <n v="0"/>
    <s v="NoMatch_ERROR"/>
    <n v="0"/>
    <s v="NoMatch_ERROR"/>
    <n v="0"/>
    <s v="NoMatch_ERROR"/>
    <n v="0"/>
    <n v="-46815.38"/>
    <n v="0"/>
    <n v="15052.65"/>
    <n v="0"/>
    <n v="-10.14"/>
    <n v="0"/>
    <n v="0"/>
    <n v="892287.91"/>
    <n v="0.22462499999999999"/>
    <n v="1"/>
    <n v="0.22462499999999999"/>
    <s v="CohortTrend"/>
    <m/>
    <m/>
    <m/>
    <m/>
    <m/>
    <m/>
    <m/>
    <m/>
    <n v="200429.95"/>
    <n v="197915.67"/>
    <n v="2514.2800000000002"/>
    <b v="0"/>
    <n v="0"/>
    <n v="0.78500000000000003"/>
    <n v="0.24"/>
    <n v="0"/>
    <n v="0"/>
    <n v="2514.2800000000002"/>
    <n v="-2524.42"/>
    <n v="0"/>
    <n v="-2524.42"/>
    <n v="691857.96"/>
    <b v="0"/>
    <n v="0"/>
    <n v="0"/>
    <n v="0"/>
    <n v="0"/>
    <n v="0"/>
  </r>
  <r>
    <x v="9"/>
    <x v="3"/>
    <s v="202409"/>
    <n v="22"/>
    <n v="682400.27"/>
    <n v="-8.2265549130180998E-2"/>
    <s v="CohortTrend"/>
    <n v="0"/>
    <s v="NoMatch_ERROR"/>
    <n v="0.189780442326794"/>
    <s v="CohortTrend"/>
    <n v="1.9546304838760551E-2"/>
    <s v="SegMedian"/>
    <n v="1.0244165937672031E-5"/>
    <s v="CohortAvg"/>
    <n v="0"/>
    <s v="NoMatch_ERROR"/>
    <n v="0"/>
    <s v="NoMatch_ERROR"/>
    <n v="0"/>
    <s v="NoMatch_ERROR"/>
    <n v="0"/>
    <n v="-56138.03"/>
    <n v="0"/>
    <n v="10792.19"/>
    <n v="0"/>
    <n v="-6.99"/>
    <n v="0"/>
    <n v="0"/>
    <n v="637047.43000000005"/>
    <n v="0.200048"/>
    <n v="1"/>
    <n v="0.200048"/>
    <s v="CohortTrend"/>
    <m/>
    <m/>
    <m/>
    <m/>
    <m/>
    <m/>
    <m/>
    <m/>
    <n v="127440.24"/>
    <n v="130030.28"/>
    <n v="-2590.04"/>
    <b v="0"/>
    <n v="0"/>
    <n v="0.78500000000000003"/>
    <n v="0.24"/>
    <n v="0"/>
    <n v="0"/>
    <n v="-2590.04"/>
    <n v="2583.0500000000002"/>
    <n v="0"/>
    <n v="2583.0500000000002"/>
    <n v="509607.19"/>
    <b v="0"/>
    <n v="0"/>
    <n v="0"/>
    <n v="0"/>
    <n v="0"/>
    <n v="0"/>
  </r>
  <r>
    <x v="9"/>
    <x v="3"/>
    <s v="202410"/>
    <n v="21"/>
    <n v="807393.63"/>
    <n v="-4.86535582307819E-2"/>
    <s v="CohortTrend"/>
    <n v="0"/>
    <s v="NoMatch_ERROR"/>
    <n v="0.19273487832184041"/>
    <s v="CohortTrend"/>
    <n v="1.615335438092837E-2"/>
    <s v="SegMedian"/>
    <n v="7.5405631070196431E-6"/>
    <s v="CohortAvg"/>
    <n v="0"/>
    <s v="NoMatch_ERROR"/>
    <n v="0"/>
    <s v="NoMatch_ERROR"/>
    <n v="0"/>
    <s v="NoMatch_ERROR"/>
    <n v="0"/>
    <n v="-39282.57"/>
    <n v="0"/>
    <n v="12967.74"/>
    <n v="0"/>
    <n v="-6.09"/>
    <n v="0"/>
    <n v="0"/>
    <n v="781072.71"/>
    <n v="0.21613599999999999"/>
    <n v="1"/>
    <n v="0.21613599999999999"/>
    <s v="CohortTrend"/>
    <m/>
    <m/>
    <m/>
    <m/>
    <m/>
    <m/>
    <m/>
    <m/>
    <n v="168817.68"/>
    <n v="165506.15"/>
    <n v="3311.52"/>
    <b v="0"/>
    <n v="0"/>
    <n v="0.78500000000000003"/>
    <n v="0.24"/>
    <n v="0"/>
    <n v="0"/>
    <n v="3311.52"/>
    <n v="-3317.61"/>
    <n v="0"/>
    <n v="-3317.61"/>
    <n v="612255.03"/>
    <b v="0"/>
    <n v="0"/>
    <n v="0"/>
    <n v="0"/>
    <n v="0"/>
    <n v="0"/>
  </r>
  <r>
    <x v="9"/>
    <x v="3"/>
    <s v="202411"/>
    <n v="20"/>
    <n v="886810.55"/>
    <n v="-5.4510423185218093E-2"/>
    <s v="CohortTrend"/>
    <n v="0"/>
    <s v="NoMatch_ERROR"/>
    <n v="0.20663056437586191"/>
    <s v="CohortTrend"/>
    <n v="1.9546304838760551E-2"/>
    <s v="SegMedian"/>
    <n v="3.4340162254467599E-6"/>
    <s v="CohortAvg"/>
    <n v="0"/>
    <s v="NoMatch_ERROR"/>
    <n v="0"/>
    <s v="NoMatch_ERROR"/>
    <n v="0"/>
    <s v="NoMatch_ERROR"/>
    <n v="0"/>
    <n v="-48340.42"/>
    <n v="0"/>
    <n v="15270.18"/>
    <n v="0"/>
    <n v="-3.05"/>
    <n v="0"/>
    <n v="0"/>
    <n v="853737.27"/>
    <n v="0.16942299999999999"/>
    <n v="1"/>
    <n v="0.16942299999999999"/>
    <s v="CohortTrend"/>
    <m/>
    <m/>
    <m/>
    <m/>
    <m/>
    <m/>
    <m/>
    <m/>
    <n v="144642.75"/>
    <n v="142604.25"/>
    <n v="2038.5"/>
    <b v="0"/>
    <n v="0"/>
    <n v="0.78500000000000003"/>
    <n v="0.24"/>
    <n v="0"/>
    <n v="0"/>
    <n v="2038.5"/>
    <n v="-2041.55"/>
    <n v="0"/>
    <n v="-2041.55"/>
    <n v="709094.52"/>
    <b v="0"/>
    <n v="0"/>
    <n v="0"/>
    <n v="0"/>
    <n v="0"/>
    <n v="0"/>
  </r>
  <r>
    <x v="9"/>
    <x v="3"/>
    <s v="202412"/>
    <n v="19"/>
    <n v="968305.55"/>
    <n v="-5.1189234336979063E-2"/>
    <s v="CohortTrend"/>
    <n v="0"/>
    <s v="NoMatch_ERROR"/>
    <n v="0.2031535020387818"/>
    <s v="CohortTrend"/>
    <n v="1.417657788534735E-2"/>
    <s v="SegMedian"/>
    <n v="8.4898140043046345E-6"/>
    <s v="CohortAvg"/>
    <n v="0"/>
    <s v="NoMatch_ERROR"/>
    <n v="0"/>
    <s v="NoMatch_ERROR"/>
    <n v="0"/>
    <s v="NoMatch_ERROR"/>
    <n v="0"/>
    <n v="-49566.82"/>
    <n v="0"/>
    <n v="16392.89"/>
    <n v="0"/>
    <n v="-8.2200000000000006"/>
    <n v="0"/>
    <n v="0"/>
    <n v="935123.4"/>
    <n v="0.186474"/>
    <n v="1"/>
    <n v="0.186474"/>
    <s v="CohortTrend"/>
    <m/>
    <m/>
    <m/>
    <m/>
    <m/>
    <m/>
    <m/>
    <m/>
    <n v="174375.77"/>
    <n v="170278.08"/>
    <n v="4097.6899999999996"/>
    <b v="0"/>
    <n v="0"/>
    <n v="0.78500000000000003"/>
    <n v="0.24"/>
    <n v="0"/>
    <n v="0"/>
    <n v="4097.6899999999996"/>
    <n v="-4105.91"/>
    <n v="0"/>
    <n v="-4105.91"/>
    <n v="760747.63"/>
    <b v="0"/>
    <n v="0"/>
    <n v="0"/>
    <n v="0"/>
    <n v="0"/>
    <n v="0"/>
  </r>
  <r>
    <x v="9"/>
    <x v="3"/>
    <s v="202501"/>
    <n v="18"/>
    <n v="1516406.46"/>
    <n v="-5.5221710067843023E-2"/>
    <s v="CohortTrend"/>
    <n v="0"/>
    <s v="NoMatch_ERROR"/>
    <n v="0.20395264043445779"/>
    <s v="CohortTrend"/>
    <n v="1.5090935640646119E-2"/>
    <s v="SegMedian"/>
    <n v="2.2537920737135452E-5"/>
    <s v="CohortAvg"/>
    <n v="0"/>
    <s v="NoMatch_ERROR"/>
    <n v="0"/>
    <s v="NoMatch_ERROR"/>
    <n v="0"/>
    <s v="NoMatch_ERROR"/>
    <n v="0"/>
    <n v="-83738.559999999998"/>
    <n v="0"/>
    <n v="25772.93"/>
    <n v="0"/>
    <n v="-34.18"/>
    <n v="0"/>
    <n v="0"/>
    <n v="1458406.65"/>
    <n v="0.18654699999999999"/>
    <n v="1"/>
    <n v="0.18654699999999999"/>
    <s v="CohortTrend"/>
    <m/>
    <m/>
    <m/>
    <m/>
    <m/>
    <m/>
    <m/>
    <m/>
    <n v="272061.5"/>
    <n v="265353.55"/>
    <n v="6707.95"/>
    <b v="0"/>
    <n v="0"/>
    <n v="0.78500000000000003"/>
    <n v="0.24"/>
    <n v="0"/>
    <n v="0"/>
    <n v="6707.95"/>
    <n v="-6742.13"/>
    <n v="0"/>
    <n v="-6742.13"/>
    <n v="1186345.1399999999"/>
    <b v="0"/>
    <n v="0"/>
    <n v="0"/>
    <n v="0"/>
    <n v="0"/>
    <n v="0"/>
  </r>
  <r>
    <x v="9"/>
    <x v="3"/>
    <s v="202502"/>
    <n v="17"/>
    <n v="1665429.08"/>
    <n v="-5.5653919510020008E-2"/>
    <s v="CohortTrend"/>
    <n v="0"/>
    <s v="NoMatch_ERROR"/>
    <n v="0.20634956390099601"/>
    <s v="CohortTrend"/>
    <n v="1.417657788534735E-2"/>
    <s v="SegMedian"/>
    <n v="3.2462319013107051E-4"/>
    <s v="CohortAvg"/>
    <n v="0"/>
    <s v="NoMatch_ERROR"/>
    <n v="0"/>
    <s v="NoMatch_ERROR"/>
    <n v="0"/>
    <s v="NoMatch_ERROR"/>
    <n v="0"/>
    <n v="-92687.66"/>
    <n v="0"/>
    <n v="28638.38"/>
    <n v="0"/>
    <n v="-540.64"/>
    <n v="0"/>
    <n v="0"/>
    <n v="1600839.17"/>
    <n v="0.16867299999999999"/>
    <n v="1"/>
    <n v="0.16867299999999999"/>
    <s v="CohortTrend"/>
    <m/>
    <m/>
    <m/>
    <m/>
    <m/>
    <m/>
    <m/>
    <m/>
    <n v="270017.71999999997"/>
    <n v="263115.5"/>
    <n v="6902.22"/>
    <b v="0"/>
    <n v="0"/>
    <n v="0.78500000000000003"/>
    <n v="0.24"/>
    <n v="0"/>
    <n v="0"/>
    <n v="6902.22"/>
    <n v="-7442.86"/>
    <n v="0"/>
    <n v="-7442.86"/>
    <n v="1330821.45"/>
    <b v="0"/>
    <n v="0"/>
    <n v="0"/>
    <n v="0"/>
    <n v="0"/>
    <n v="0"/>
  </r>
  <r>
    <x v="9"/>
    <x v="3"/>
    <s v="202503"/>
    <n v="16"/>
    <n v="1932400.63"/>
    <n v="-4.7505544749075972E-2"/>
    <s v="CohortTrend"/>
    <n v="0"/>
    <s v="NoMatch_ERROR"/>
    <n v="0.234405652310129"/>
    <s v="CohortTrend"/>
    <n v="1.7655590576860811E-2"/>
    <s v="SegMedian"/>
    <n v="1.8795151578660719E-6"/>
    <s v="CohortAvg"/>
    <n v="0"/>
    <s v="NoMatch_ERROR"/>
    <n v="0"/>
    <s v="NoMatch_ERROR"/>
    <n v="0"/>
    <s v="NoMatch_ERROR"/>
    <n v="0"/>
    <n v="-91799.74"/>
    <n v="0"/>
    <n v="37747.14"/>
    <n v="0"/>
    <n v="-3.63"/>
    <n v="0"/>
    <n v="0"/>
    <n v="1878344.39"/>
    <n v="0.13252700000000001"/>
    <n v="1"/>
    <n v="0.13252700000000001"/>
    <s v="CohortTrend"/>
    <m/>
    <m/>
    <m/>
    <m/>
    <m/>
    <m/>
    <m/>
    <m/>
    <n v="248931.78"/>
    <n v="238632.9"/>
    <n v="10298.879999999999"/>
    <b v="0"/>
    <n v="0"/>
    <n v="0.78500000000000003"/>
    <n v="0.24"/>
    <n v="0"/>
    <n v="0"/>
    <n v="10298.879999999999"/>
    <n v="-10302.51"/>
    <n v="0"/>
    <n v="-10302.51"/>
    <n v="1629412.61"/>
    <b v="0"/>
    <n v="0"/>
    <n v="0"/>
    <n v="0"/>
    <n v="0"/>
    <n v="0"/>
  </r>
  <r>
    <x v="9"/>
    <x v="3"/>
    <s v="202504"/>
    <n v="15"/>
    <n v="1703118.3"/>
    <n v="-5.7549078731330472E-2"/>
    <s v="CohortTrend"/>
    <n v="0"/>
    <s v="NoMatch_ERROR"/>
    <n v="0.23311573631746471"/>
    <s v="CohortTrend"/>
    <n v="1.417657788534735E-2"/>
    <s v="SegMedian"/>
    <n v="3.5630153117649692E-7"/>
    <s v="CohortAvg"/>
    <n v="0"/>
    <s v="NoMatch_ERROR"/>
    <n v="0"/>
    <s v="NoMatch_ERROR"/>
    <n v="0"/>
    <s v="NoMatch_ERROR"/>
    <n v="0"/>
    <n v="-98012.89"/>
    <n v="0"/>
    <n v="33085.31"/>
    <n v="0"/>
    <n v="-0.61"/>
    <n v="0"/>
    <n v="0"/>
    <n v="1638190.11"/>
    <n v="0.14183399999999999"/>
    <n v="1"/>
    <n v="0.14183399999999999"/>
    <s v="CohortTrend"/>
    <m/>
    <m/>
    <m/>
    <m/>
    <m/>
    <m/>
    <m/>
    <m/>
    <n v="232351.75"/>
    <n v="224289.87"/>
    <n v="8061.88"/>
    <b v="0"/>
    <n v="0"/>
    <n v="0.78500000000000003"/>
    <n v="0.24"/>
    <n v="0"/>
    <n v="0"/>
    <n v="8061.88"/>
    <n v="-8062.48"/>
    <n v="0"/>
    <n v="-8062.48"/>
    <n v="1405838.36"/>
    <b v="0"/>
    <n v="0"/>
    <n v="0"/>
    <n v="0"/>
    <n v="0"/>
    <n v="0"/>
  </r>
  <r>
    <x v="9"/>
    <x v="3"/>
    <s v="202505"/>
    <n v="14"/>
    <n v="1765841.87"/>
    <n v="-5.2426695810118731E-2"/>
    <s v="CohortTrend"/>
    <n v="0"/>
    <s v="NoMatch_ERROR"/>
    <n v="0.22690758064281011"/>
    <s v="CohortTrend"/>
    <n v="9.7489647405520387E-3"/>
    <s v="SegMedian"/>
    <n v="0"/>
    <s v="CohortAvg"/>
    <n v="0"/>
    <s v="NoMatch_ERROR"/>
    <n v="0"/>
    <s v="NoMatch_ERROR"/>
    <n v="0"/>
    <s v="NoMatch_ERROR"/>
    <n v="0"/>
    <n v="-92577.25"/>
    <n v="0"/>
    <n v="33390.239999999998"/>
    <n v="0"/>
    <n v="0"/>
    <n v="0"/>
    <n v="0"/>
    <n v="1706654.86"/>
    <n v="6.9694000000000006E-2"/>
    <n v="1"/>
    <n v="6.9694000000000006E-2"/>
    <s v="CohortTrend"/>
    <m/>
    <m/>
    <m/>
    <m/>
    <m/>
    <m/>
    <m/>
    <m/>
    <n v="118943.82"/>
    <n v="114405.45"/>
    <n v="4538.37"/>
    <b v="0"/>
    <n v="0"/>
    <n v="0.78500000000000003"/>
    <n v="0.24"/>
    <n v="0"/>
    <n v="0"/>
    <n v="4538.37"/>
    <n v="-4538.37"/>
    <n v="0"/>
    <n v="-4538.37"/>
    <n v="1587711.04"/>
    <b v="0"/>
    <n v="0"/>
    <n v="0"/>
    <n v="0"/>
    <n v="0"/>
    <n v="0"/>
  </r>
  <r>
    <x v="9"/>
    <x v="3"/>
    <s v="202506"/>
    <n v="13"/>
    <n v="2028109.7"/>
    <n v="-5.3788933356772518E-2"/>
    <s v="CohortTrend"/>
    <n v="0"/>
    <s v="NoMatch_ERROR"/>
    <n v="0.23129786095006349"/>
    <s v="CohortTrend"/>
    <n v="4.6176837495393924E-3"/>
    <s v="SegMedian"/>
    <n v="4.4049611189629832E-7"/>
    <s v="CohortAvg"/>
    <n v="0"/>
    <s v="NoMatch_ERROR"/>
    <n v="0"/>
    <s v="NoMatch_ERROR"/>
    <n v="0"/>
    <s v="NoMatch_ERROR"/>
    <n v="0"/>
    <n v="-109089.86"/>
    <n v="0"/>
    <n v="39091.449999999997"/>
    <n v="0"/>
    <n v="-0.89"/>
    <n v="0"/>
    <n v="0"/>
    <n v="1958110.4"/>
    <n v="7.6125999999999999E-2"/>
    <n v="1"/>
    <n v="7.6125999999999999E-2"/>
    <s v="CohortTrend"/>
    <m/>
    <m/>
    <m/>
    <m/>
    <m/>
    <m/>
    <m/>
    <m/>
    <n v="149062.49"/>
    <n v="142732.66"/>
    <n v="6329.83"/>
    <b v="0"/>
    <n v="0"/>
    <n v="0.78500000000000003"/>
    <n v="0.24"/>
    <n v="0"/>
    <n v="0"/>
    <n v="6329.83"/>
    <n v="-6330.73"/>
    <n v="0"/>
    <n v="-6330.73"/>
    <n v="1809047.91"/>
    <b v="0"/>
    <n v="0"/>
    <n v="0"/>
    <n v="0"/>
    <n v="0"/>
    <n v="0"/>
  </r>
  <r>
    <x v="9"/>
    <x v="3"/>
    <s v="202507"/>
    <n v="12"/>
    <n v="2310192.64"/>
    <n v="-5.3794282742542818E-2"/>
    <s v="DonorCohort:202405"/>
    <n v="0"/>
    <s v="NoMatch_ERROR"/>
    <n v="0.21368030197529381"/>
    <s v="DonorCohort:202405"/>
    <n v="2.1791689037598898E-3"/>
    <s v="SegMedian"/>
    <n v="7.0571481228547715E-8"/>
    <s v="CohortAvg"/>
    <n v="0"/>
    <s v="NoMatch_ERROR"/>
    <n v="0"/>
    <s v="NoMatch_ERROR"/>
    <n v="0"/>
    <s v="NoMatch_ERROR"/>
    <n v="0"/>
    <n v="-124275.16"/>
    <n v="0"/>
    <n v="41136.89"/>
    <n v="0"/>
    <n v="-0.16"/>
    <n v="0"/>
    <n v="0"/>
    <n v="2227054.21"/>
    <n v="7.8567999999999999E-2"/>
    <n v="1"/>
    <n v="7.8567999999999999E-2"/>
    <s v="CohortTrend"/>
    <m/>
    <m/>
    <m/>
    <m/>
    <m/>
    <m/>
    <m/>
    <m/>
    <n v="174975.35999999999"/>
    <n v="165270.19"/>
    <n v="9705.17"/>
    <b v="0"/>
    <n v="0"/>
    <n v="0.78500000000000003"/>
    <n v="0.24"/>
    <n v="0"/>
    <n v="0"/>
    <n v="9705.17"/>
    <n v="-9705.33"/>
    <n v="0"/>
    <n v="-9705.33"/>
    <n v="2052078.84"/>
    <b v="0"/>
    <n v="0"/>
    <n v="0"/>
    <n v="0"/>
    <n v="0"/>
    <n v="0"/>
  </r>
  <r>
    <x v="9"/>
    <x v="3"/>
    <s v="202508"/>
    <n v="11"/>
    <n v="2455292.59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34549.21"/>
    <n v="0"/>
    <n v="44612.34"/>
    <n v="0"/>
    <n v="0"/>
    <n v="0"/>
    <n v="0"/>
    <n v="2365355.7200000002"/>
    <n v="6.6771999999999998E-2"/>
    <n v="1"/>
    <n v="6.6771999999999998E-2"/>
    <s v="CohortTrend"/>
    <m/>
    <m/>
    <m/>
    <m/>
    <m/>
    <m/>
    <m/>
    <m/>
    <n v="157939.07999999999"/>
    <n v="147778.79"/>
    <n v="10160.290000000001"/>
    <b v="0"/>
    <n v="0"/>
    <n v="0.78500000000000003"/>
    <n v="0.24"/>
    <n v="0"/>
    <n v="0"/>
    <n v="10160.290000000001"/>
    <n v="-10160.290000000001"/>
    <n v="0"/>
    <n v="-10160.290000000001"/>
    <n v="2207416.64"/>
    <b v="0"/>
    <n v="0"/>
    <n v="0"/>
    <n v="0"/>
    <n v="0"/>
    <n v="0"/>
  </r>
  <r>
    <x v="9"/>
    <x v="3"/>
    <s v="202509"/>
    <n v="10"/>
    <n v="2180565.31"/>
    <n v="-4.8132362426724848E-2"/>
    <s v="DonorCohort:202404"/>
    <n v="-1.6966681395367611E-2"/>
    <s v="DonorCohort:202404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04955.76"/>
    <n v="-36996.959999999999"/>
    <n v="38732.03"/>
    <n v="0"/>
    <n v="-1.39"/>
    <n v="0"/>
    <n v="0"/>
    <n v="2077343.23"/>
    <n v="4.8551999999999998E-2"/>
    <n v="1"/>
    <n v="4.8551999999999998E-2"/>
    <s v="CohortTrend"/>
    <m/>
    <m/>
    <m/>
    <m/>
    <m/>
    <m/>
    <m/>
    <m/>
    <n v="100859.1"/>
    <n v="94685.59"/>
    <n v="6173.51"/>
    <b v="0"/>
    <n v="0"/>
    <n v="0.78500000000000003"/>
    <n v="0.24"/>
    <n v="0"/>
    <n v="0"/>
    <n v="6173.51"/>
    <n v="-6174.9"/>
    <n v="0"/>
    <n v="-6174.9"/>
    <n v="1976484.14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.263986"/>
    <n v="1"/>
    <n v="0.271754"/>
    <s v="CohortAvg"/>
    <m/>
    <m/>
    <m/>
    <m/>
    <m/>
    <m/>
    <m/>
    <m/>
    <n v="234736.87"/>
    <n v="271953.28000000003"/>
    <n v="-37216.410000000003"/>
    <b v="0"/>
    <n v="0"/>
    <n v="0.78500000000000003"/>
    <n v="0.24"/>
    <n v="0"/>
    <n v="0"/>
    <n v="-37216.410000000003"/>
    <n v="37206.300000000003"/>
    <n v="0"/>
    <n v="37206.300000000003"/>
    <n v="629048.81999999995"/>
    <b v="0"/>
    <n v="0"/>
    <n v="0"/>
    <n v="0"/>
    <n v="0"/>
    <n v="0"/>
  </r>
  <r>
    <x v="9"/>
    <x v="4"/>
    <s v="202201"/>
    <n v="46"/>
    <n v="49247.63"/>
    <n v="-9.7618721316756793E-2"/>
    <s v="CohortAvg"/>
    <n v="-9.5613213382240662E-3"/>
    <s v="CohortAvg"/>
    <n v="9.9901727365305004E-2"/>
    <s v="CohortAvg"/>
    <n v="0"/>
    <s v="SegMedian"/>
    <n v="2.955105551526773E-6"/>
    <s v="CohortAvg"/>
    <n v="0"/>
    <s v="NoMatch_ERROR"/>
    <n v="0"/>
    <s v="NoMatch_ERROR"/>
    <n v="0"/>
    <s v="NoMatch_ERROR"/>
    <n v="0"/>
    <n v="-4807.49"/>
    <n v="-470.87"/>
    <n v="409.99"/>
    <n v="0"/>
    <n v="-0.15"/>
    <n v="0"/>
    <n v="0"/>
    <n v="44379.12"/>
    <n v="3.2612000000000002E-2"/>
    <n v="1"/>
    <n v="3.4917999999999998E-2"/>
    <s v="CohortAvg"/>
    <m/>
    <m/>
    <m/>
    <m/>
    <m/>
    <m/>
    <m/>
    <m/>
    <n v="1549.65"/>
    <n v="1719.65"/>
    <n v="-170"/>
    <b v="0"/>
    <n v="0"/>
    <n v="0.78500000000000003"/>
    <n v="0.24"/>
    <n v="0"/>
    <n v="0"/>
    <n v="-170"/>
    <n v="169.85"/>
    <n v="0"/>
    <n v="169.85"/>
    <n v="42829.47"/>
    <b v="0"/>
    <n v="0"/>
    <n v="0"/>
    <n v="0"/>
    <n v="0"/>
    <n v="0"/>
  </r>
  <r>
    <x v="9"/>
    <x v="4"/>
    <s v="202405"/>
    <n v="26"/>
    <n v="4702.1099999999997"/>
    <n v="5.1250160244052864E-3"/>
    <s v="CohortTrend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24.1"/>
    <n v="-49.17"/>
    <n v="47.33"/>
    <n v="0"/>
    <n v="0"/>
    <n v="0"/>
    <n v="0"/>
    <n v="467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76.17"/>
    <b v="0"/>
    <n v="0"/>
    <n v="0"/>
    <n v="0"/>
    <n v="0"/>
    <n v="0"/>
  </r>
  <r>
    <x v="9"/>
    <x v="4"/>
    <s v="202407"/>
    <n v="24"/>
    <n v="1763.96"/>
    <n v="-6.3758702312026655E-2"/>
    <s v="CohortTrend"/>
    <n v="-1.049293102871976E-2"/>
    <s v="CohortAvg"/>
    <n v="0.1198494495030288"/>
    <s v="CohortTrend"/>
    <n v="0"/>
    <s v="SegMedian"/>
    <n v="0"/>
    <s v="CohortAvg"/>
    <n v="0"/>
    <s v="NoMatch_ERROR"/>
    <n v="0"/>
    <s v="NoMatch_ERROR"/>
    <n v="0"/>
    <s v="NoMatch_ERROR"/>
    <n v="0"/>
    <n v="-112.47"/>
    <n v="-18.510000000000002"/>
    <n v="17.62"/>
    <n v="0"/>
    <n v="0"/>
    <n v="0"/>
    <n v="0"/>
    <n v="1650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50.6"/>
    <b v="0"/>
    <n v="0"/>
    <n v="0"/>
    <n v="0"/>
    <n v="0"/>
    <n v="0"/>
  </r>
  <r>
    <x v="9"/>
    <x v="4"/>
    <s v="202409"/>
    <n v="22"/>
    <n v="6495.08"/>
    <n v="-5.0663219829953463E-2"/>
    <s v="CohortTrend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329.06"/>
    <n v="-67.959999999999994"/>
    <n v="65.17"/>
    <n v="0"/>
    <n v="0"/>
    <n v="0"/>
    <n v="0"/>
    <n v="6163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63.23"/>
    <b v="0"/>
    <n v="0"/>
    <n v="0"/>
    <n v="0"/>
    <n v="0"/>
    <n v="0"/>
  </r>
  <r>
    <x v="9"/>
    <x v="4"/>
    <s v="202504"/>
    <n v="15"/>
    <n v="3027.62"/>
    <n v="-8.8199737243038756E-4"/>
    <s v="CohortTrend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2.67"/>
    <n v="-31.28"/>
    <n v="31.49"/>
    <n v="0"/>
    <n v="0"/>
    <n v="0"/>
    <n v="0"/>
    <n v="3025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25.16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26763.46"/>
    <n v="0"/>
    <s v="DonorCohort_NoData_ERROR:202404"/>
    <n v="0"/>
    <s v="DonorCohort_NoData_ERROR:202404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1.67"/>
    <n v="0"/>
    <n v="0"/>
    <n v="0"/>
    <n v="0"/>
    <n v="27035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035.13"/>
    <b v="0"/>
    <n v="0"/>
    <n v="0"/>
    <n v="0"/>
    <n v="0"/>
    <n v="0"/>
  </r>
  <r>
    <x v="10"/>
    <x v="0"/>
    <s v="201912"/>
    <n v="80"/>
    <n v="237156.96"/>
    <n v="3.45072689960478E-2"/>
    <s v="CohortTrend"/>
    <n v="1.1985357154697E-2"/>
    <s v="CohortTrend"/>
    <n v="0"/>
    <s v="CohortAvg"/>
    <n v="0"/>
    <s v="SegMedian"/>
    <n v="2.8562434780209588E-4"/>
    <s v="CohortAvg"/>
    <n v="0"/>
    <s v="NoMatch_ERROR"/>
    <n v="0"/>
    <s v="NoMatch_ERROR"/>
    <n v="0"/>
    <s v="NoMatch_ERROR"/>
    <n v="0"/>
    <n v="8183.64"/>
    <n v="2842.41"/>
    <n v="0"/>
    <n v="0"/>
    <n v="-67.739999999999995"/>
    <n v="0"/>
    <n v="0"/>
    <n v="226063.17"/>
    <n v="0.4"/>
    <n v="1"/>
    <n v="0.98561699999999997"/>
    <s v="ScaledCohortAvg(x1.000)"/>
    <m/>
    <m/>
    <m/>
    <m/>
    <m/>
    <m/>
    <m/>
    <m/>
    <n v="222811.74"/>
    <n v="233745.96"/>
    <n v="-10934.23"/>
    <b v="0"/>
    <n v="0"/>
    <n v="0.78500000000000003"/>
    <n v="0.24"/>
    <n v="0"/>
    <n v="0"/>
    <n v="-10934.23"/>
    <n v="10866.49"/>
    <n v="0"/>
    <n v="10866.49"/>
    <n v="3251.43"/>
    <b v="0"/>
    <n v="0"/>
    <n v="0"/>
    <n v="0"/>
    <n v="0"/>
    <n v="0"/>
  </r>
  <r>
    <x v="10"/>
    <x v="0"/>
    <s v="202001"/>
    <n v="79"/>
    <n v="57690.400000000001"/>
    <n v="5.1009273762167379E-2"/>
    <s v="CohortTrend"/>
    <n v="1.155859338227886E-2"/>
    <s v="CohortTrend"/>
    <n v="0"/>
    <s v="CohortAvg"/>
    <n v="0"/>
    <s v="SegMedian"/>
    <n v="2.0341360946341661E-4"/>
    <s v="CohortAvg"/>
    <n v="0"/>
    <s v="NoMatch_ERROR"/>
    <n v="0"/>
    <s v="NoMatch_ERROR"/>
    <n v="0"/>
    <s v="NoMatch_ERROR"/>
    <n v="0"/>
    <n v="2942.75"/>
    <n v="666.82"/>
    <n v="0"/>
    <n v="0"/>
    <n v="-11.74"/>
    <n v="0"/>
    <n v="0"/>
    <n v="54069.1"/>
    <n v="0.4"/>
    <n v="1"/>
    <n v="0.99462600000000001"/>
    <s v="ScaledCohortAvg(x1.000)"/>
    <m/>
    <m/>
    <m/>
    <m/>
    <m/>
    <m/>
    <m/>
    <m/>
    <n v="53778.55"/>
    <n v="57380.39"/>
    <n v="-3601.84"/>
    <b v="0"/>
    <n v="0"/>
    <n v="0.78500000000000003"/>
    <n v="0.24"/>
    <n v="0"/>
    <n v="0"/>
    <n v="-3601.84"/>
    <n v="3590.11"/>
    <n v="0"/>
    <n v="3590.11"/>
    <n v="290.55"/>
    <b v="0"/>
    <n v="0"/>
    <n v="0"/>
    <n v="0"/>
    <n v="0"/>
    <n v="0"/>
  </r>
  <r>
    <x v="10"/>
    <x v="0"/>
    <s v="202101"/>
    <n v="67"/>
    <n v="738489.17"/>
    <n v="8.3730973425701349E-3"/>
    <s v="CohortTrend"/>
    <n v="7.8747297752271017E-3"/>
    <s v="CohortTrend"/>
    <n v="0"/>
    <s v="CohortAvg"/>
    <n v="0"/>
    <s v="SegMedian"/>
    <n v="2.2553509467598281E-4"/>
    <s v="CohortAvg"/>
    <n v="0"/>
    <s v="NoMatch_ERROR"/>
    <n v="0"/>
    <s v="NoMatch_ERROR"/>
    <n v="0"/>
    <s v="NoMatch_ERROR"/>
    <n v="0"/>
    <n v="6183.44"/>
    <n v="5815.4"/>
    <n v="0"/>
    <n v="0"/>
    <n v="-166.56"/>
    <n v="0"/>
    <n v="0"/>
    <n v="726323.77"/>
    <n v="0.4"/>
    <n v="1"/>
    <n v="0.97971399999999997"/>
    <s v="ScaledCohortAvg(x1.000)"/>
    <m/>
    <m/>
    <m/>
    <m/>
    <m/>
    <m/>
    <m/>
    <m/>
    <n v="711589.82"/>
    <n v="723508.44"/>
    <n v="-11918.62"/>
    <b v="0"/>
    <n v="0"/>
    <n v="0.78500000000000003"/>
    <n v="0.24"/>
    <n v="0"/>
    <n v="0"/>
    <n v="-11918.62"/>
    <n v="11752.06"/>
    <n v="0"/>
    <n v="11752.06"/>
    <n v="14733.95"/>
    <b v="0"/>
    <n v="0"/>
    <n v="0"/>
    <n v="0"/>
    <n v="0"/>
    <n v="0"/>
  </r>
  <r>
    <x v="10"/>
    <x v="0"/>
    <s v="202201"/>
    <n v="47"/>
    <n v="270325.81"/>
    <n v="-0.12567147022221911"/>
    <s v="CohortTrend"/>
    <n v="-4.463262602687923E-3"/>
    <s v="CohortTrend"/>
    <n v="2.7999106273508611E-2"/>
    <s v="CohortAvg"/>
    <n v="7.3969383652790099E-2"/>
    <s v="SegMedian"/>
    <n v="3.8969813990123599E-3"/>
    <s v="CohortAvg"/>
    <n v="0"/>
    <s v="NoMatch_ERROR"/>
    <n v="0"/>
    <s v="NoMatch_ERROR"/>
    <n v="0"/>
    <s v="NoMatch_ERROR"/>
    <n v="0"/>
    <n v="-33972.239999999998"/>
    <n v="-1206.54"/>
    <n v="630.74"/>
    <n v="0"/>
    <n v="-1053.45"/>
    <n v="0"/>
    <n v="0"/>
    <n v="234724.32"/>
    <n v="0.4"/>
    <n v="1"/>
    <n v="0.60812900000000003"/>
    <s v="CohortTrend"/>
    <m/>
    <m/>
    <m/>
    <m/>
    <m/>
    <m/>
    <m/>
    <m/>
    <n v="142742.76999999999"/>
    <n v="164393.07999999999"/>
    <n v="-21650.32"/>
    <b v="0"/>
    <n v="0"/>
    <n v="0.78500000000000003"/>
    <n v="0.24"/>
    <n v="0"/>
    <n v="0"/>
    <n v="-21650.32"/>
    <n v="20596.86"/>
    <n v="0"/>
    <n v="20596.86"/>
    <n v="91981.56"/>
    <b v="0"/>
    <n v="0"/>
    <n v="0"/>
    <n v="0"/>
    <n v="0"/>
    <n v="0"/>
  </r>
  <r>
    <x v="10"/>
    <x v="0"/>
    <s v="202301"/>
    <n v="38"/>
    <n v="2433877.0499999998"/>
    <n v="-8.077596638890687E-2"/>
    <s v="CohortTrend"/>
    <n v="-1.2463039501937639E-2"/>
    <s v="CohortTrend"/>
    <n v="0.18406921517323491"/>
    <s v="CohortAvg"/>
    <n v="6.6253594500773283E-2"/>
    <s v="SegMedian"/>
    <n v="1.4643597590224759E-4"/>
    <s v="CohortAvg"/>
    <n v="0"/>
    <s v="NoMatch_ERROR"/>
    <n v="0"/>
    <s v="NoMatch_ERROR"/>
    <n v="0"/>
    <s v="NoMatch_ERROR"/>
    <n v="0"/>
    <n v="-196598.77"/>
    <n v="-30333.51"/>
    <n v="37333.49"/>
    <n v="0"/>
    <n v="-356.41"/>
    <n v="0"/>
    <n v="0"/>
    <n v="2243921.85"/>
    <n v="0.4"/>
    <n v="1"/>
    <n v="0.4"/>
    <s v="CohortTrend"/>
    <m/>
    <m/>
    <m/>
    <m/>
    <m/>
    <m/>
    <m/>
    <m/>
    <n v="897568.74"/>
    <n v="973550.82"/>
    <n v="-75982.080000000002"/>
    <b v="0"/>
    <n v="0"/>
    <n v="0.78500000000000003"/>
    <n v="0.24"/>
    <n v="0"/>
    <n v="0"/>
    <n v="-75982.080000000002"/>
    <n v="75625.67"/>
    <n v="0"/>
    <n v="75625.67"/>
    <n v="1346353.11"/>
    <b v="0"/>
    <n v="0"/>
    <n v="0"/>
    <n v="0"/>
    <n v="0"/>
    <n v="0"/>
  </r>
  <r>
    <x v="10"/>
    <x v="0"/>
    <s v="202404"/>
    <n v="28"/>
    <n v="545295.43999999994"/>
    <n v="-7.9099970844877715E-2"/>
    <s v="CohortTrend"/>
    <n v="-1.9568277685317988E-2"/>
    <s v="CohortTrend"/>
    <n v="0.19408938248488411"/>
    <s v="CohortTrend"/>
    <n v="6.6253594500773283E-2"/>
    <s v="SegMedian"/>
    <n v="1.105206707323936E-4"/>
    <s v="CohortAvg"/>
    <n v="0"/>
    <s v="NoMatch_ERROR"/>
    <n v="0"/>
    <s v="NoMatch_ERROR"/>
    <n v="0"/>
    <s v="NoMatch_ERROR"/>
    <n v="0"/>
    <n v="-43132.85"/>
    <n v="-10670.49"/>
    <n v="8819.67"/>
    <n v="0"/>
    <n v="-60.27"/>
    <n v="0"/>
    <n v="0"/>
    <n v="500251.5"/>
    <n v="0.4"/>
    <n v="1"/>
    <n v="0.4"/>
    <s v="CohortTrend"/>
    <m/>
    <m/>
    <m/>
    <m/>
    <m/>
    <m/>
    <m/>
    <m/>
    <n v="200100.6"/>
    <n v="218118.18"/>
    <n v="-18017.580000000002"/>
    <b v="0"/>
    <n v="0"/>
    <n v="0.78500000000000003"/>
    <n v="0.24"/>
    <n v="0"/>
    <n v="0"/>
    <n v="-18017.580000000002"/>
    <n v="17957.310000000001"/>
    <n v="0"/>
    <n v="17957.310000000001"/>
    <n v="300150.90000000002"/>
    <b v="0"/>
    <n v="0"/>
    <n v="0"/>
    <n v="0"/>
    <n v="0"/>
    <n v="0"/>
  </r>
  <r>
    <x v="10"/>
    <x v="0"/>
    <s v="202405"/>
    <n v="27"/>
    <n v="725942.23"/>
    <n v="-6.2737721242366734E-2"/>
    <s v="CohortTrend"/>
    <n v="-1.9497077629159889E-2"/>
    <s v="CohortTrend"/>
    <n v="0.1993035678103933"/>
    <s v="CohortTrend"/>
    <n v="6.6253594500773283E-2"/>
    <s v="SegMedian"/>
    <n v="1.552556311018898E-4"/>
    <s v="CohortAvg"/>
    <n v="0"/>
    <s v="NoMatch_ERROR"/>
    <n v="0"/>
    <s v="NoMatch_ERROR"/>
    <n v="0"/>
    <s v="NoMatch_ERROR"/>
    <n v="0"/>
    <n v="-45543.96"/>
    <n v="-14153.75"/>
    <n v="12056.91"/>
    <n v="0"/>
    <n v="-112.71"/>
    <n v="0"/>
    <n v="0"/>
    <n v="678188.72"/>
    <n v="0.4"/>
    <n v="1"/>
    <n v="0.4"/>
    <s v="CohortTrend"/>
    <m/>
    <m/>
    <m/>
    <m/>
    <m/>
    <m/>
    <m/>
    <m/>
    <n v="271275.49"/>
    <n v="290376.89"/>
    <n v="-19101.41"/>
    <b v="0"/>
    <n v="0"/>
    <n v="0.78500000000000003"/>
    <n v="0.24"/>
    <n v="0"/>
    <n v="0"/>
    <n v="-19101.41"/>
    <n v="18988.7"/>
    <n v="0"/>
    <n v="18988.7"/>
    <n v="406913.23"/>
    <b v="0"/>
    <n v="0"/>
    <n v="0"/>
    <n v="0"/>
    <n v="0"/>
    <n v="0"/>
  </r>
  <r>
    <x v="10"/>
    <x v="0"/>
    <s v="202406"/>
    <n v="26"/>
    <n v="1092442.53"/>
    <n v="-5.7043005319549173E-2"/>
    <s v="CohortTrend"/>
    <n v="-2.0746405688754081E-2"/>
    <s v="CohortTrend"/>
    <n v="0.21975075004950251"/>
    <s v="CohortTrend"/>
    <n v="4.0100329648797992E-2"/>
    <s v="SegMedian"/>
    <n v="3.4386388388108661E-5"/>
    <s v="CohortAvg"/>
    <n v="0"/>
    <s v="NoMatch_ERROR"/>
    <n v="0"/>
    <s v="NoMatch_ERROR"/>
    <n v="0"/>
    <s v="NoMatch_ERROR"/>
    <n v="0"/>
    <n v="-62316.2"/>
    <n v="-22664.26"/>
    <n v="20005.419999999998"/>
    <n v="0"/>
    <n v="-37.57"/>
    <n v="0"/>
    <n v="0"/>
    <n v="1027429.92"/>
    <n v="0.4"/>
    <n v="1"/>
    <n v="0.4"/>
    <s v="CohortTrend"/>
    <m/>
    <m/>
    <m/>
    <m/>
    <m/>
    <m/>
    <m/>
    <m/>
    <n v="410971.97"/>
    <n v="436977.01"/>
    <n v="-26005.040000000001"/>
    <b v="0"/>
    <n v="0"/>
    <n v="0.78500000000000003"/>
    <n v="0.24"/>
    <n v="0"/>
    <n v="0"/>
    <n v="-26005.040000000001"/>
    <n v="25967.48"/>
    <n v="0"/>
    <n v="25967.48"/>
    <n v="616457.94999999995"/>
    <b v="0"/>
    <n v="0"/>
    <n v="0"/>
    <n v="0"/>
    <n v="0"/>
    <n v="0"/>
  </r>
  <r>
    <x v="10"/>
    <x v="0"/>
    <s v="202407"/>
    <n v="25"/>
    <n v="1147874.53"/>
    <n v="-5.4714509834178103E-2"/>
    <s v="CohortTrend"/>
    <n v="-2.299410573918521E-2"/>
    <s v="CohortTrend"/>
    <n v="0.23232547753722699"/>
    <s v="CohortTrend"/>
    <n v="6.5483574086924359E-2"/>
    <s v="SegMedian"/>
    <n v="4.6157526958049318E-5"/>
    <s v="CohortAvg"/>
    <n v="0"/>
    <s v="NoMatch_ERROR"/>
    <n v="0"/>
    <s v="NoMatch_ERROR"/>
    <n v="0"/>
    <s v="NoMatch_ERROR"/>
    <n v="0"/>
    <n v="-62805.39"/>
    <n v="-26394.35"/>
    <n v="22223.37"/>
    <n v="0"/>
    <n v="-52.98"/>
    <n v="0"/>
    <n v="0"/>
    <n v="1080845.18"/>
    <n v="0.4"/>
    <n v="1"/>
    <n v="0.4"/>
    <s v="CohortTrend"/>
    <m/>
    <m/>
    <m/>
    <m/>
    <m/>
    <m/>
    <m/>
    <m/>
    <n v="432338.07"/>
    <n v="459149.81"/>
    <n v="-26811.74"/>
    <b v="0"/>
    <n v="0"/>
    <n v="0.78500000000000003"/>
    <n v="0.24"/>
    <n v="0"/>
    <n v="0"/>
    <n v="-26811.74"/>
    <n v="26758.76"/>
    <n v="0"/>
    <n v="26758.76"/>
    <n v="648507.11"/>
    <b v="0"/>
    <n v="0"/>
    <n v="0"/>
    <n v="0"/>
    <n v="0"/>
    <n v="0"/>
  </r>
  <r>
    <x v="10"/>
    <x v="0"/>
    <s v="202408"/>
    <n v="24"/>
    <n v="1011109.34"/>
    <n v="-7.1486315693932809E-2"/>
    <s v="CohortTrend"/>
    <n v="-2.1316964092109231E-2"/>
    <s v="CohortTrend"/>
    <n v="0.2087401507836682"/>
    <s v="CohortTrend"/>
    <n v="4.7724358535564788E-2"/>
    <s v="SegMedian"/>
    <n v="1.2568539130107111E-4"/>
    <s v="CohortAvg"/>
    <n v="0"/>
    <s v="NoMatch_ERROR"/>
    <n v="0"/>
    <s v="NoMatch_ERROR"/>
    <n v="0"/>
    <s v="NoMatch_ERROR"/>
    <n v="0"/>
    <n v="-72280.479999999996"/>
    <n v="-21553.78"/>
    <n v="17588.259999999998"/>
    <n v="0"/>
    <n v="-127.08"/>
    <n v="0"/>
    <n v="0"/>
    <n v="934736.25"/>
    <n v="0.4"/>
    <n v="1"/>
    <n v="0.4"/>
    <s v="CohortTrend"/>
    <m/>
    <m/>
    <m/>
    <m/>
    <m/>
    <m/>
    <m/>
    <m/>
    <n v="373894.5"/>
    <n v="404443.74"/>
    <n v="-30549.23"/>
    <b v="0"/>
    <n v="0"/>
    <n v="0.78500000000000003"/>
    <n v="0.24"/>
    <n v="0"/>
    <n v="0"/>
    <n v="-30549.23"/>
    <n v="30422.15"/>
    <n v="0"/>
    <n v="30422.15"/>
    <n v="560841.75"/>
    <b v="0"/>
    <n v="0"/>
    <n v="0"/>
    <n v="0"/>
    <n v="0"/>
    <n v="0"/>
  </r>
  <r>
    <x v="10"/>
    <x v="0"/>
    <s v="202409"/>
    <n v="23"/>
    <n v="983154.91"/>
    <n v="-7.8284307531591893E-2"/>
    <s v="CohortTrend"/>
    <n v="-2.4991403430188758E-2"/>
    <s v="CohortTrend"/>
    <n v="0.22834710013755219"/>
    <s v="CohortTrend"/>
    <n v="4.1778173948352128E-2"/>
    <s v="SegMedian"/>
    <n v="3.1951104573055337E-4"/>
    <s v="CohortAvg"/>
    <n v="0"/>
    <s v="NoMatch_ERROR"/>
    <n v="0"/>
    <s v="NoMatch_ERROR"/>
    <n v="0"/>
    <s v="NoMatch_ERROR"/>
    <n v="0"/>
    <n v="-76965.600000000006"/>
    <n v="-24570.42"/>
    <n v="18708.38"/>
    <n v="0"/>
    <n v="-314.13"/>
    <n v="0"/>
    <n v="0"/>
    <n v="900013.14"/>
    <n v="0.4"/>
    <n v="1"/>
    <n v="0.4"/>
    <s v="CohortTrend"/>
    <m/>
    <m/>
    <m/>
    <m/>
    <m/>
    <m/>
    <m/>
    <m/>
    <n v="360005.26"/>
    <n v="391630.78"/>
    <n v="-31625.53"/>
    <b v="0"/>
    <n v="0"/>
    <n v="0.78500000000000003"/>
    <n v="0.24"/>
    <n v="0"/>
    <n v="0"/>
    <n v="-31625.53"/>
    <n v="31311.4"/>
    <n v="0"/>
    <n v="31311.4"/>
    <n v="540007.88"/>
    <b v="0"/>
    <n v="0"/>
    <n v="0"/>
    <n v="0"/>
    <n v="0"/>
    <n v="0"/>
  </r>
  <r>
    <x v="10"/>
    <x v="0"/>
    <s v="202410"/>
    <n v="22"/>
    <n v="1337763.81"/>
    <n v="-7.1049710829774987E-2"/>
    <s v="CohortTrend"/>
    <n v="-2.6249475242096931E-2"/>
    <s v="CohortTrend"/>
    <n v="0.22624889962623451"/>
    <s v="CohortTrend"/>
    <n v="6.6253594500773283E-2"/>
    <s v="SegMedian"/>
    <n v="8.6935895091926407E-5"/>
    <s v="CohortAvg"/>
    <n v="0"/>
    <s v="NoMatch_ERROR"/>
    <n v="0"/>
    <s v="NoMatch_ERROR"/>
    <n v="0"/>
    <s v="NoMatch_ERROR"/>
    <n v="0"/>
    <n v="-95047.73"/>
    <n v="-35115.599999999999"/>
    <n v="25222.3"/>
    <n v="0"/>
    <n v="-116.3"/>
    <n v="0"/>
    <n v="0"/>
    <n v="1232706.48"/>
    <n v="0.4"/>
    <n v="1"/>
    <n v="0.4"/>
    <s v="CohortTrend"/>
    <m/>
    <m/>
    <m/>
    <m/>
    <m/>
    <m/>
    <m/>
    <m/>
    <n v="493082.59"/>
    <n v="535105.52"/>
    <n v="-42022.93"/>
    <b v="0"/>
    <n v="0"/>
    <n v="0.78500000000000003"/>
    <n v="0.24"/>
    <n v="0"/>
    <n v="0"/>
    <n v="-42022.93"/>
    <n v="41906.629999999997"/>
    <n v="0"/>
    <n v="41906.629999999997"/>
    <n v="739623.89"/>
    <b v="0"/>
    <n v="0"/>
    <n v="0"/>
    <n v="0"/>
    <n v="0"/>
    <n v="0"/>
  </r>
  <r>
    <x v="10"/>
    <x v="0"/>
    <s v="202411"/>
    <n v="21"/>
    <n v="1381856.64"/>
    <n v="-7.6830868863284815E-2"/>
    <s v="CohortTrend"/>
    <n v="-2.7247105535640789E-2"/>
    <s v="CohortTrend"/>
    <n v="0.25046897502624321"/>
    <s v="CohortTrend"/>
    <n v="4.0100329648797992E-2"/>
    <s v="SegMedian"/>
    <n v="3.1772647322543827E-5"/>
    <s v="CohortAvg"/>
    <n v="0"/>
    <s v="NoMatch_ERROR"/>
    <n v="0"/>
    <s v="NoMatch_ERROR"/>
    <n v="0"/>
    <s v="NoMatch_ERROR"/>
    <n v="0"/>
    <n v="-106169.25"/>
    <n v="-37651.589999999997"/>
    <n v="28842.68"/>
    <n v="0"/>
    <n v="-43.91"/>
    <n v="0"/>
    <n v="0"/>
    <n v="1266834.58"/>
    <n v="0.4"/>
    <n v="1"/>
    <n v="0.4"/>
    <s v="CohortTrend"/>
    <m/>
    <m/>
    <m/>
    <m/>
    <m/>
    <m/>
    <m/>
    <m/>
    <n v="506733.83"/>
    <n v="544346.04"/>
    <n v="-37612.21"/>
    <b v="0"/>
    <n v="0"/>
    <n v="0.78500000000000003"/>
    <n v="0.24"/>
    <n v="0"/>
    <n v="0"/>
    <n v="-37612.21"/>
    <n v="37568.300000000003"/>
    <n v="0"/>
    <n v="37568.300000000003"/>
    <n v="760100.75"/>
    <b v="0"/>
    <n v="0"/>
    <n v="0"/>
    <n v="0"/>
    <n v="0"/>
    <n v="0"/>
  </r>
  <r>
    <x v="10"/>
    <x v="0"/>
    <s v="202412"/>
    <n v="20"/>
    <n v="1613530.17"/>
    <n v="-7.1688244495547837E-2"/>
    <s v="CohortTrend"/>
    <n v="-2.8908272732758009E-2"/>
    <s v="CohortTrend"/>
    <n v="0.26235064612546599"/>
    <s v="CohortTrend"/>
    <n v="4.9874800941613048E-2"/>
    <s v="SegMedian"/>
    <n v="4.2231521213797277E-5"/>
    <s v="CohortAvg"/>
    <n v="0"/>
    <s v="NoMatch_ERROR"/>
    <n v="0"/>
    <s v="NoMatch_ERROR"/>
    <n v="0"/>
    <s v="NoMatch_ERROR"/>
    <n v="0"/>
    <n v="-115671.15"/>
    <n v="-46644.37"/>
    <n v="35275.89"/>
    <n v="0"/>
    <n v="-68.14"/>
    <n v="0"/>
    <n v="0"/>
    <n v="1486422.41"/>
    <n v="0.4"/>
    <n v="1"/>
    <n v="0.37414399999999998"/>
    <s v="CohortTrend"/>
    <m/>
    <m/>
    <m/>
    <m/>
    <m/>
    <m/>
    <m/>
    <m/>
    <n v="556136.11"/>
    <n v="574649.18000000005"/>
    <n v="-18513.07"/>
    <b v="0"/>
    <n v="0"/>
    <n v="0.78500000000000003"/>
    <n v="0.24"/>
    <n v="0"/>
    <n v="0"/>
    <n v="-18513.07"/>
    <n v="18444.93"/>
    <n v="0"/>
    <n v="18444.93"/>
    <n v="930286.3"/>
    <b v="0"/>
    <n v="0"/>
    <n v="0"/>
    <n v="0"/>
    <n v="0"/>
    <n v="0"/>
  </r>
  <r>
    <x v="10"/>
    <x v="0"/>
    <s v="202501"/>
    <n v="19"/>
    <n v="1847828.94"/>
    <n v="-6.9962717586986481E-2"/>
    <s v="CohortTrend"/>
    <n v="-2.7894656943488829E-2"/>
    <s v="CohortTrend"/>
    <n v="0.27450715144010451"/>
    <s v="CohortTrend"/>
    <n v="5.7293877279496419E-2"/>
    <s v="SegMedian"/>
    <n v="8.5745226514171393E-5"/>
    <s v="CohortAvg"/>
    <n v="0"/>
    <s v="NoMatch_ERROR"/>
    <n v="0"/>
    <s v="NoMatch_ERROR"/>
    <n v="0"/>
    <s v="NoMatch_ERROR"/>
    <n v="0"/>
    <n v="-129279.13"/>
    <n v="-51544.55"/>
    <n v="42270.19"/>
    <n v="0"/>
    <n v="-158.44"/>
    <n v="0"/>
    <n v="0"/>
    <n v="1709117"/>
    <n v="0.4"/>
    <n v="1"/>
    <n v="0.34498600000000001"/>
    <s v="CohortTrend"/>
    <m/>
    <m/>
    <m/>
    <m/>
    <m/>
    <m/>
    <m/>
    <m/>
    <n v="589621.97"/>
    <n v="604214.77"/>
    <n v="-14592.8"/>
    <b v="0"/>
    <n v="0"/>
    <n v="0.78500000000000003"/>
    <n v="0.24"/>
    <n v="0"/>
    <n v="0"/>
    <n v="-14592.8"/>
    <n v="14434.36"/>
    <n v="0"/>
    <n v="14434.36"/>
    <n v="1119495.03"/>
    <b v="0"/>
    <n v="0"/>
    <n v="0"/>
    <n v="0"/>
    <n v="0"/>
    <n v="0"/>
  </r>
  <r>
    <x v="10"/>
    <x v="0"/>
    <s v="202502"/>
    <n v="18"/>
    <n v="2535976.87"/>
    <n v="-7.347542949437566E-2"/>
    <s v="CohortTrend"/>
    <n v="-2.801832851983297E-2"/>
    <s v="CohortTrend"/>
    <n v="0.29675620877086067"/>
    <s v="CohortTrend"/>
    <n v="4.1045133729763851E-2"/>
    <s v="SegMedian"/>
    <n v="1.116136689804883E-4"/>
    <s v="CohortAvg"/>
    <n v="0"/>
    <s v="NoMatch_ERROR"/>
    <n v="0"/>
    <s v="NoMatch_ERROR"/>
    <n v="0"/>
    <s v="NoMatch_ERROR"/>
    <n v="0"/>
    <n v="-186331.99"/>
    <n v="-71053.83"/>
    <n v="62713.91"/>
    <n v="0"/>
    <n v="-283.05"/>
    <n v="0"/>
    <n v="0"/>
    <n v="2341021.9"/>
    <n v="0.4"/>
    <n v="1"/>
    <n v="0.34816200000000003"/>
    <s v="CohortTrend"/>
    <m/>
    <m/>
    <m/>
    <m/>
    <m/>
    <m/>
    <m/>
    <m/>
    <n v="815054.71"/>
    <n v="837283.02"/>
    <n v="-22228.31"/>
    <b v="0"/>
    <n v="0"/>
    <n v="0.78500000000000003"/>
    <n v="0.24"/>
    <n v="0"/>
    <n v="0"/>
    <n v="-22228.31"/>
    <n v="21945.26"/>
    <n v="0"/>
    <n v="21945.26"/>
    <n v="1525967.19"/>
    <b v="0"/>
    <n v="0"/>
    <n v="0"/>
    <n v="0"/>
    <n v="0"/>
    <n v="0"/>
  </r>
  <r>
    <x v="10"/>
    <x v="0"/>
    <s v="202503"/>
    <n v="17"/>
    <n v="3592478.57"/>
    <n v="-6.261814844494043E-2"/>
    <s v="CohortTrend"/>
    <n v="-3.0704391184915851E-2"/>
    <s v="CohortTrend"/>
    <n v="0.36583950145726729"/>
    <s v="CohortTrend"/>
    <n v="4.516530678574069E-2"/>
    <s v="SegMedian"/>
    <n v="7.9445824806537495E-6"/>
    <s v="CohortAvg"/>
    <n v="0"/>
    <s v="NoMatch_ERROR"/>
    <n v="0"/>
    <s v="NoMatch_ERROR"/>
    <n v="0"/>
    <s v="NoMatch_ERROR"/>
    <n v="0"/>
    <n v="-224954.36"/>
    <n v="-110304.87"/>
    <n v="109522.55"/>
    <n v="0"/>
    <n v="-28.54"/>
    <n v="0"/>
    <n v="0"/>
    <n v="3366713.35"/>
    <n v="0.4"/>
    <n v="1"/>
    <n v="0.32463799999999998"/>
    <s v="CohortTrend"/>
    <m/>
    <m/>
    <m/>
    <m/>
    <m/>
    <m/>
    <m/>
    <m/>
    <n v="1092963.93"/>
    <n v="1101591.3400000001"/>
    <n v="-8627.41"/>
    <b v="0"/>
    <n v="0"/>
    <n v="0.78500000000000003"/>
    <n v="0.24"/>
    <n v="0"/>
    <n v="0"/>
    <n v="-8627.41"/>
    <n v="8598.8700000000008"/>
    <n v="0"/>
    <n v="8598.8700000000008"/>
    <n v="2273749.42"/>
    <b v="0"/>
    <n v="0"/>
    <n v="0"/>
    <n v="0"/>
    <n v="0"/>
    <n v="0"/>
  </r>
  <r>
    <x v="10"/>
    <x v="0"/>
    <s v="202504"/>
    <n v="16"/>
    <n v="4436004.57"/>
    <n v="-6.2608677465129506E-2"/>
    <s v="CohortTrend"/>
    <n v="-3.3300126398948061E-2"/>
    <s v="CohortTrend"/>
    <n v="0.37667123636813699"/>
    <s v="CohortTrend"/>
    <n v="4.5889544417284843E-2"/>
    <s v="SegMedian"/>
    <n v="1.8854520729851311E-6"/>
    <s v="CohortAvg"/>
    <n v="0"/>
    <s v="NoMatch_ERROR"/>
    <n v="0"/>
    <s v="NoMatch_ERROR"/>
    <n v="0"/>
    <s v="NoMatch_ERROR"/>
    <n v="0"/>
    <n v="-277732.38"/>
    <n v="-147719.51"/>
    <n v="139242.94"/>
    <n v="0"/>
    <n v="-8.36"/>
    <n v="0"/>
    <n v="0"/>
    <n v="4149787.25"/>
    <n v="0.38059599999999999"/>
    <n v="1"/>
    <n v="0.303979"/>
    <s v="CohortTrend"/>
    <m/>
    <m/>
    <m/>
    <m/>
    <m/>
    <m/>
    <m/>
    <m/>
    <n v="1261449.6200000001"/>
    <n v="1268605.69"/>
    <n v="-7156.07"/>
    <b v="0"/>
    <n v="0"/>
    <n v="0.78500000000000003"/>
    <n v="0.24"/>
    <n v="0"/>
    <n v="0"/>
    <n v="-7156.07"/>
    <n v="7147.71"/>
    <n v="0"/>
    <n v="7147.71"/>
    <n v="2888337.63"/>
    <b v="0"/>
    <n v="0"/>
    <n v="0"/>
    <n v="0"/>
    <n v="0"/>
    <n v="0"/>
  </r>
  <r>
    <x v="10"/>
    <x v="0"/>
    <s v="202505"/>
    <n v="15"/>
    <n v="4851353.2699999996"/>
    <n v="-5.9088953165580792E-2"/>
    <s v="CohortTrend"/>
    <n v="-3.1895378980434118E-2"/>
    <s v="CohortTrend"/>
    <n v="0.37758642345159882"/>
    <s v="CohortTrend"/>
    <n v="4.0100329648797992E-2"/>
    <s v="SegMedian"/>
    <n v="1.1159909487438719E-6"/>
    <s v="CohortAvg"/>
    <n v="0"/>
    <s v="NoMatch_ERROR"/>
    <n v="0"/>
    <s v="NoMatch_ERROR"/>
    <n v="0"/>
    <s v="NoMatch_ERROR"/>
    <n v="0"/>
    <n v="-286661.39"/>
    <n v="-154735.75"/>
    <n v="152650.43"/>
    <n v="0"/>
    <n v="-5.41"/>
    <n v="0"/>
    <n v="0"/>
    <n v="4562601.1399999997"/>
    <n v="0.39171899999999998"/>
    <n v="1"/>
    <n v="0.28645199999999998"/>
    <s v="CohortTrend"/>
    <m/>
    <m/>
    <m/>
    <m/>
    <m/>
    <m/>
    <m/>
    <m/>
    <n v="1306966.8999999999"/>
    <n v="1302356.2"/>
    <n v="4610.6899999999996"/>
    <b v="0"/>
    <n v="0"/>
    <n v="0.78500000000000003"/>
    <n v="0.24"/>
    <n v="0"/>
    <n v="0"/>
    <n v="4610.6899999999996"/>
    <n v="-4616.1099999999997"/>
    <n v="0"/>
    <n v="-4616.1099999999997"/>
    <n v="3255634.25"/>
    <b v="0"/>
    <n v="0"/>
    <n v="0"/>
    <n v="0"/>
    <n v="0"/>
    <n v="0"/>
  </r>
  <r>
    <x v="10"/>
    <x v="0"/>
    <s v="202506"/>
    <n v="14"/>
    <n v="5605104.7699999996"/>
    <n v="-5.9464686059466428E-2"/>
    <s v="CohortTrend"/>
    <n v="-3.2052057514952083E-2"/>
    <s v="CohortTrend"/>
    <n v="0.38094787904820548"/>
    <s v="CohortTrend"/>
    <n v="3.3087285980126911E-2"/>
    <s v="SegMedian"/>
    <n v="2.704093532239008E-7"/>
    <s v="CohortAvg"/>
    <n v="0"/>
    <s v="NoMatch_ERROR"/>
    <n v="0"/>
    <s v="NoMatch_ERROR"/>
    <n v="0"/>
    <s v="NoMatch_ERROR"/>
    <n v="0"/>
    <n v="-333305.8"/>
    <n v="-179655.14"/>
    <n v="177937.73"/>
    <n v="0"/>
    <n v="-1.52"/>
    <n v="0"/>
    <n v="0"/>
    <n v="5270080.04"/>
    <n v="0.310448"/>
    <n v="1"/>
    <n v="0.25662000000000001"/>
    <s v="CohortTrend"/>
    <m/>
    <m/>
    <m/>
    <m/>
    <m/>
    <m/>
    <m/>
    <m/>
    <n v="1352405.76"/>
    <n v="1337487.78"/>
    <n v="14917.98"/>
    <b v="0"/>
    <n v="0"/>
    <n v="0.78500000000000003"/>
    <n v="0.24"/>
    <n v="0"/>
    <n v="0"/>
    <n v="14917.98"/>
    <n v="-14919.5"/>
    <n v="0"/>
    <n v="-14919.5"/>
    <n v="3917674.29"/>
    <b v="0"/>
    <n v="0"/>
    <n v="0"/>
    <n v="0"/>
    <n v="0"/>
    <n v="0"/>
  </r>
  <r>
    <x v="10"/>
    <x v="0"/>
    <s v="202507"/>
    <n v="13"/>
    <n v="6969082.2800000003"/>
    <n v="-5.9795779240774748E-2"/>
    <s v="CohortTrend"/>
    <n v="-3.2828221535880733E-2"/>
    <s v="CohortTrend"/>
    <n v="0.37254973060256852"/>
    <s v="CohortTrend"/>
    <n v="3.3508803456497177E-2"/>
    <s v="SegMedian"/>
    <n v="1.28143000867082E-5"/>
    <s v="CohortAvg"/>
    <n v="0"/>
    <s v="NoMatch_ERROR"/>
    <n v="0"/>
    <s v="NoMatch_ERROR"/>
    <n v="0"/>
    <s v="NoMatch_ERROR"/>
    <n v="0"/>
    <n v="-416721.71"/>
    <n v="-228782.58"/>
    <n v="216360.81"/>
    <n v="0"/>
    <n v="-89.3"/>
    <n v="0"/>
    <n v="0"/>
    <n v="6539849.5"/>
    <n v="0.245616"/>
    <n v="1"/>
    <n v="0.22634699999999999"/>
    <s v="CohortTrend"/>
    <m/>
    <m/>
    <m/>
    <m/>
    <m/>
    <m/>
    <m/>
    <m/>
    <n v="1480272.1"/>
    <n v="1451983.96"/>
    <n v="28288.14"/>
    <b v="0"/>
    <n v="0"/>
    <n v="0.78500000000000003"/>
    <n v="0.24"/>
    <n v="0"/>
    <n v="0"/>
    <n v="28288.14"/>
    <n v="-28377.45"/>
    <n v="0"/>
    <n v="-28377.45"/>
    <n v="5059577.41"/>
    <b v="0"/>
    <n v="0"/>
    <n v="0"/>
    <n v="0"/>
    <n v="0"/>
    <n v="0"/>
  </r>
  <r>
    <x v="10"/>
    <x v="0"/>
    <s v="202508"/>
    <n v="12"/>
    <n v="5591026.5099999998"/>
    <n v="-7.2688688646554644E-2"/>
    <s v="DonorCohort:202404"/>
    <n v="-2.8026708180746419E-2"/>
    <s v="DonorCohort:202404"/>
    <n v="0.3159541134768398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06404.39"/>
    <n v="-156698.07"/>
    <n v="147208.99"/>
    <n v="0"/>
    <n v="-63.98"/>
    <n v="0"/>
    <n v="0"/>
    <n v="5175069.07"/>
    <n v="0.19114999999999999"/>
    <n v="1"/>
    <n v="0.19114999999999999"/>
    <s v="CohortTrend"/>
    <m/>
    <m/>
    <m/>
    <m/>
    <m/>
    <m/>
    <m/>
    <m/>
    <n v="989216.59"/>
    <n v="975632.28"/>
    <n v="13584.31"/>
    <b v="0"/>
    <n v="0"/>
    <n v="0.78500000000000003"/>
    <n v="0.24"/>
    <n v="0"/>
    <n v="0"/>
    <n v="13584.31"/>
    <n v="-13648.29"/>
    <n v="0"/>
    <n v="-13648.29"/>
    <n v="4185852.47"/>
    <b v="0"/>
    <n v="0"/>
    <n v="0"/>
    <n v="0"/>
    <n v="0"/>
    <n v="0"/>
  </r>
  <r>
    <x v="10"/>
    <x v="0"/>
    <s v="202509"/>
    <n v="11"/>
    <n v="6338306.21"/>
    <n v="-6.9413424762782394E-2"/>
    <s v="DonorCohort:202404"/>
    <n v="-2.3390920923469689E-2"/>
    <s v="DonorCohort:202404"/>
    <n v="0.29652851497691718"/>
    <s v="DonorCohort:202404"/>
    <n v="1.013329171740706E-2"/>
    <s v="SegMedian"/>
    <n v="2.5494456966812291E-6"/>
    <s v="CohortAvg"/>
    <n v="0"/>
    <s v="NoMatch_ERROR"/>
    <n v="0"/>
    <s v="NoMatch_ERROR"/>
    <n v="0"/>
    <s v="NoMatch_ERROR"/>
    <n v="0"/>
    <n v="-439963.54"/>
    <n v="-148258.82"/>
    <n v="156624.04"/>
    <n v="0"/>
    <n v="-16.16"/>
    <n v="0"/>
    <n v="0"/>
    <n v="5906691.7300000004"/>
    <n v="0.17813100000000001"/>
    <n v="1"/>
    <n v="0.17813100000000001"/>
    <s v="CohortTrend"/>
    <m/>
    <m/>
    <m/>
    <m/>
    <m/>
    <m/>
    <m/>
    <m/>
    <n v="1052162.1000000001"/>
    <n v="1020951.25"/>
    <n v="31210.85"/>
    <b v="0"/>
    <n v="0"/>
    <n v="0.78500000000000003"/>
    <n v="0.24"/>
    <n v="0"/>
    <n v="0"/>
    <n v="31210.85"/>
    <n v="-31227.01"/>
    <n v="0"/>
    <n v="-31227.01"/>
    <n v="4854529.63"/>
    <b v="0"/>
    <n v="0"/>
    <n v="0"/>
    <n v="0"/>
    <n v="0"/>
    <n v="0"/>
  </r>
  <r>
    <x v="10"/>
    <x v="1"/>
    <s v="202301"/>
    <n v="33"/>
    <n v="952319.45"/>
    <n v="-1.201348771397789E-2"/>
    <s v="CohortTrend"/>
    <n v="-4.7897363334581614E-3"/>
    <s v="CohortAvg"/>
    <n v="7.3889808035134091E-2"/>
    <s v="CohortTrend"/>
    <n v="0"/>
    <s v="SegMedian"/>
    <n v="1.1642876265643531E-6"/>
    <s v="CohortAvg"/>
    <n v="0"/>
    <s v="NoMatch_ERROR"/>
    <n v="0"/>
    <s v="NoMatch_ERROR"/>
    <n v="0"/>
    <s v="NoMatch_ERROR"/>
    <n v="0"/>
    <n v="-11440.68"/>
    <n v="-4561.3599999999997"/>
    <n v="5863.89"/>
    <n v="0"/>
    <n v="-1.1100000000000001"/>
    <n v="0"/>
    <n v="0"/>
    <n v="942180.2"/>
    <n v="0.4"/>
    <n v="1"/>
    <n v="0.4"/>
    <s v="CohortTrend"/>
    <m/>
    <m/>
    <m/>
    <m/>
    <m/>
    <m/>
    <m/>
    <m/>
    <n v="376872.08"/>
    <n v="364307.46"/>
    <n v="12564.62"/>
    <b v="0"/>
    <n v="0"/>
    <n v="0.78500000000000003"/>
    <n v="0.24"/>
    <n v="0"/>
    <n v="0"/>
    <n v="12564.62"/>
    <n v="-12565.73"/>
    <n v="0"/>
    <n v="-12565.73"/>
    <n v="565308.12"/>
    <b v="0"/>
    <n v="0"/>
    <n v="0"/>
    <n v="0"/>
    <n v="0"/>
    <n v="0"/>
  </r>
  <r>
    <x v="10"/>
    <x v="1"/>
    <s v="202404"/>
    <n v="28"/>
    <n v="160115.37"/>
    <n v="-7.5967498922831847E-2"/>
    <s v="CohortTrend"/>
    <n v="-1.520742872116292E-2"/>
    <s v="CohortAvg"/>
    <n v="0.14883745683612809"/>
    <s v="CohortTrend"/>
    <n v="0"/>
    <s v="SegMedian"/>
    <n v="2.6495935292882391E-6"/>
    <s v="CohortAvg"/>
    <n v="0"/>
    <s v="NoMatch_ERROR"/>
    <n v="0"/>
    <s v="NoMatch_ERROR"/>
    <n v="0"/>
    <s v="NoMatch_ERROR"/>
    <n v="0"/>
    <n v="-12163.56"/>
    <n v="-2434.94"/>
    <n v="1985.93"/>
    <n v="0"/>
    <n v="-0.42"/>
    <n v="0"/>
    <n v="0"/>
    <n v="147502.37"/>
    <n v="0.19823099999999999"/>
    <n v="1"/>
    <n v="0.19823099999999999"/>
    <s v="CohortTrend"/>
    <m/>
    <m/>
    <m/>
    <m/>
    <m/>
    <m/>
    <m/>
    <m/>
    <n v="29239.52"/>
    <n v="30916.59"/>
    <n v="-1677.07"/>
    <b v="0"/>
    <n v="0"/>
    <n v="0.78500000000000003"/>
    <n v="0.24"/>
    <n v="0"/>
    <n v="0"/>
    <n v="-1677.07"/>
    <n v="1676.65"/>
    <n v="0"/>
    <n v="1676.65"/>
    <n v="118262.85"/>
    <b v="0"/>
    <n v="0"/>
    <n v="0"/>
    <n v="0"/>
    <n v="0"/>
    <n v="0"/>
  </r>
  <r>
    <x v="10"/>
    <x v="1"/>
    <s v="202405"/>
    <n v="27"/>
    <n v="347801.02"/>
    <n v="-2.0419850484130479E-2"/>
    <s v="CohortTrend"/>
    <n v="-1.274778369354136E-2"/>
    <s v="CohortAvg"/>
    <n v="0.13042257392532219"/>
    <s v="CohortTrend"/>
    <n v="0"/>
    <s v="SegMedian"/>
    <n v="2.9085644875378469E-6"/>
    <s v="CohortAvg"/>
    <n v="0"/>
    <s v="NoMatch_ERROR"/>
    <n v="0"/>
    <s v="NoMatch_ERROR"/>
    <n v="0"/>
    <s v="NoMatch_ERROR"/>
    <n v="0"/>
    <n v="-7102.04"/>
    <n v="-4433.6899999999996"/>
    <n v="3780.09"/>
    <n v="0"/>
    <n v="-1.01"/>
    <n v="0"/>
    <n v="0"/>
    <n v="340044.36"/>
    <n v="0.29239500000000002"/>
    <n v="1"/>
    <n v="0.29239500000000002"/>
    <s v="CohortTrend"/>
    <m/>
    <m/>
    <m/>
    <m/>
    <m/>
    <m/>
    <m/>
    <m/>
    <n v="99427.199999999997"/>
    <n v="97013.38"/>
    <n v="2413.83"/>
    <b v="0"/>
    <n v="0"/>
    <n v="0.78500000000000003"/>
    <n v="0.24"/>
    <n v="0"/>
    <n v="0"/>
    <n v="2413.83"/>
    <n v="-2414.84"/>
    <n v="0"/>
    <n v="-2414.84"/>
    <n v="240617.16"/>
    <b v="0"/>
    <n v="0"/>
    <n v="0"/>
    <n v="0"/>
    <n v="0"/>
    <n v="0"/>
  </r>
  <r>
    <x v="10"/>
    <x v="1"/>
    <s v="202406"/>
    <n v="26"/>
    <n v="218659.38"/>
    <n v="-1.161779639961515E-2"/>
    <s v="CohortTrend"/>
    <n v="-1.4907228357733971E-2"/>
    <s v="CohortAvg"/>
    <n v="0.17843507021960561"/>
    <s v="CohortTrend"/>
    <n v="0"/>
    <s v="SegMedian"/>
    <n v="0"/>
    <s v="CohortAvg"/>
    <n v="0"/>
    <s v="NoMatch_ERROR"/>
    <n v="0"/>
    <s v="NoMatch_ERROR"/>
    <n v="0"/>
    <s v="NoMatch_ERROR"/>
    <n v="0"/>
    <n v="-2540.34"/>
    <n v="-3259.61"/>
    <n v="3251.38"/>
    <n v="0"/>
    <n v="0"/>
    <n v="0"/>
    <n v="0"/>
    <n v="216110.81"/>
    <n v="6.0749999999999998E-2"/>
    <n v="1"/>
    <n v="6.0749999999999998E-2"/>
    <s v="CohortTrend"/>
    <m/>
    <m/>
    <m/>
    <m/>
    <m/>
    <m/>
    <m/>
    <m/>
    <n v="13128.66"/>
    <n v="13222.16"/>
    <n v="-93.5"/>
    <b v="0"/>
    <n v="0"/>
    <n v="0.78500000000000003"/>
    <n v="0.24"/>
    <n v="0"/>
    <n v="0"/>
    <n v="-93.5"/>
    <n v="93.5"/>
    <n v="0"/>
    <n v="93.5"/>
    <n v="202982.15"/>
    <b v="0"/>
    <n v="0"/>
    <n v="0"/>
    <n v="0"/>
    <n v="0"/>
    <n v="0"/>
  </r>
  <r>
    <x v="10"/>
    <x v="1"/>
    <s v="202407"/>
    <n v="25"/>
    <n v="287513.78000000003"/>
    <n v="-5.2474926995428953E-2"/>
    <s v="CohortTrend"/>
    <n v="-1.5319493940378581E-2"/>
    <s v="CohortAvg"/>
    <n v="0.16876918677256009"/>
    <s v="CohortTrend"/>
    <n v="0"/>
    <s v="SegMedian"/>
    <n v="2.9705408008949131E-7"/>
    <s v="CohortAvg"/>
    <n v="0"/>
    <s v="NoMatch_ERROR"/>
    <n v="0"/>
    <s v="NoMatch_ERROR"/>
    <n v="0"/>
    <s v="NoMatch_ERROR"/>
    <n v="0"/>
    <n v="-15087.26"/>
    <n v="-4404.57"/>
    <n v="4043.62"/>
    <n v="0"/>
    <n v="-0.09"/>
    <n v="0"/>
    <n v="0"/>
    <n v="272065.49"/>
    <n v="5.7152000000000001E-2"/>
    <n v="1"/>
    <n v="6.8912000000000001E-2"/>
    <s v="CohortTrend"/>
    <m/>
    <m/>
    <m/>
    <m/>
    <m/>
    <m/>
    <m/>
    <m/>
    <n v="18748.54"/>
    <n v="19813.11"/>
    <n v="-1064.57"/>
    <b v="0"/>
    <n v="0"/>
    <n v="0.78500000000000003"/>
    <n v="0.24"/>
    <n v="0"/>
    <n v="0"/>
    <n v="-1064.57"/>
    <n v="1064.49"/>
    <n v="0"/>
    <n v="1064.49"/>
    <n v="253316.95"/>
    <b v="0"/>
    <n v="0"/>
    <n v="0"/>
    <n v="0"/>
    <n v="0"/>
    <n v="0"/>
  </r>
  <r>
    <x v="10"/>
    <x v="1"/>
    <s v="202408"/>
    <n v="24"/>
    <n v="303823.63"/>
    <n v="-7.8702926380622512E-2"/>
    <s v="CohortTrend"/>
    <n v="-1.6563117520299871E-2"/>
    <s v="CohortAvg"/>
    <n v="0.1811353779059672"/>
    <s v="CohortTrend"/>
    <n v="0"/>
    <s v="SegMedian"/>
    <n v="6.1512579174992684E-9"/>
    <s v="CohortAvg"/>
    <n v="0"/>
    <s v="NoMatch_ERROR"/>
    <n v="0"/>
    <s v="NoMatch_ERROR"/>
    <n v="0"/>
    <s v="NoMatch_ERROR"/>
    <n v="0"/>
    <n v="-23911.81"/>
    <n v="-5032.2700000000004"/>
    <n v="4586.1000000000004"/>
    <n v="0"/>
    <n v="0"/>
    <n v="0"/>
    <n v="0"/>
    <n v="279465.65000000002"/>
    <n v="6.8054000000000003E-2"/>
    <n v="1"/>
    <n v="9.8256999999999997E-2"/>
    <s v="CohortTrend"/>
    <m/>
    <m/>
    <m/>
    <m/>
    <m/>
    <m/>
    <m/>
    <m/>
    <n v="27459.57"/>
    <n v="29852.93"/>
    <n v="-2393.35"/>
    <b v="0"/>
    <n v="0"/>
    <n v="0.78500000000000003"/>
    <n v="0.24"/>
    <n v="0"/>
    <n v="0"/>
    <n v="-2393.35"/>
    <n v="2393.35"/>
    <n v="0"/>
    <n v="2393.35"/>
    <n v="252006.08"/>
    <b v="0"/>
    <n v="0"/>
    <n v="0"/>
    <n v="0"/>
    <n v="0"/>
    <n v="0"/>
  </r>
  <r>
    <x v="10"/>
    <x v="1"/>
    <s v="202409"/>
    <n v="23"/>
    <n v="431222.47"/>
    <n v="-4.2446584509219912E-2"/>
    <s v="CohortTrend"/>
    <n v="-1.508738106522073E-2"/>
    <s v="CohortAvg"/>
    <n v="0.17615874979524709"/>
    <s v="CohortTrend"/>
    <n v="0"/>
    <s v="SegMedian"/>
    <n v="0"/>
    <s v="CohortAvg"/>
    <n v="0"/>
    <s v="NoMatch_ERROR"/>
    <n v="0"/>
    <s v="NoMatch_ERROR"/>
    <n v="0"/>
    <s v="NoMatch_ERROR"/>
    <n v="0"/>
    <n v="-18303.919999999998"/>
    <n v="-6506.02"/>
    <n v="6330.3"/>
    <n v="0"/>
    <n v="0"/>
    <n v="0"/>
    <n v="0"/>
    <n v="412742.83"/>
    <n v="4.1390999999999997E-2"/>
    <n v="1"/>
    <n v="4.2590999999999997E-2"/>
    <s v="CohortAvg"/>
    <m/>
    <m/>
    <m/>
    <m/>
    <m/>
    <m/>
    <m/>
    <m/>
    <n v="17579.259999999998"/>
    <n v="18366.330000000002"/>
    <n v="-787.07"/>
    <b v="0"/>
    <n v="0"/>
    <n v="0.78500000000000003"/>
    <n v="0.24"/>
    <n v="0"/>
    <n v="0"/>
    <n v="-787.07"/>
    <n v="787.07"/>
    <n v="0"/>
    <n v="787.07"/>
    <n v="395163.57"/>
    <b v="0"/>
    <n v="0"/>
    <n v="0"/>
    <n v="0"/>
    <n v="0"/>
    <n v="0"/>
  </r>
  <r>
    <x v="10"/>
    <x v="1"/>
    <s v="202410"/>
    <n v="22"/>
    <n v="397456.42"/>
    <n v="-9.2870181300302827E-3"/>
    <s v="CohortTrend"/>
    <n v="-1.8154312654265928E-2"/>
    <s v="CohortAvg"/>
    <n v="0.1865623988584241"/>
    <s v="CohortTrend"/>
    <n v="0"/>
    <s v="SegMedian"/>
    <n v="2.90452113575354E-6"/>
    <s v="CohortAvg"/>
    <n v="0"/>
    <s v="NoMatch_ERROR"/>
    <n v="0"/>
    <s v="NoMatch_ERROR"/>
    <n v="0"/>
    <s v="NoMatch_ERROR"/>
    <n v="0"/>
    <n v="-3691.18"/>
    <n v="-7215.55"/>
    <n v="6179.2"/>
    <n v="0"/>
    <n v="-1.1499999999999999"/>
    <n v="0"/>
    <n v="0"/>
    <n v="392727.73"/>
    <n v="2.6422999999999999E-2"/>
    <n v="1"/>
    <n v="3.3714000000000001E-2"/>
    <s v="CohortAvg"/>
    <m/>
    <m/>
    <m/>
    <m/>
    <m/>
    <m/>
    <m/>
    <m/>
    <n v="13240.58"/>
    <n v="13400.01"/>
    <n v="-159.41999999999999"/>
    <b v="0"/>
    <n v="0"/>
    <n v="0.78500000000000003"/>
    <n v="0.24"/>
    <n v="0"/>
    <n v="0"/>
    <n v="-159.41999999999999"/>
    <n v="158.27000000000001"/>
    <n v="0"/>
    <n v="158.27000000000001"/>
    <n v="379487.15"/>
    <b v="0"/>
    <n v="0"/>
    <n v="0"/>
    <n v="0"/>
    <n v="0"/>
    <n v="0"/>
  </r>
  <r>
    <x v="10"/>
    <x v="1"/>
    <s v="202411"/>
    <n v="21"/>
    <n v="400790.08"/>
    <n v="-5.0662184791365451E-2"/>
    <s v="CohortTrend"/>
    <n v="-1.478323122528968E-2"/>
    <s v="CohortAvg"/>
    <n v="0.16504574572083711"/>
    <s v="CohortTrend"/>
    <n v="0"/>
    <s v="SegMedian"/>
    <n v="0"/>
    <s v="CohortAvg"/>
    <n v="0"/>
    <s v="NoMatch_ERROR"/>
    <n v="0"/>
    <s v="NoMatch_ERROR"/>
    <n v="0"/>
    <s v="NoMatch_ERROR"/>
    <n v="0"/>
    <n v="-20304.900000000001"/>
    <n v="-5924.97"/>
    <n v="5512.39"/>
    <n v="0"/>
    <n v="0"/>
    <n v="0"/>
    <n v="0"/>
    <n v="380072.6"/>
    <n v="0.10380200000000001"/>
    <n v="1"/>
    <n v="0.10621"/>
    <s v="CohortAvg"/>
    <m/>
    <m/>
    <m/>
    <m/>
    <m/>
    <m/>
    <m/>
    <m/>
    <n v="40367.49"/>
    <n v="42567.89"/>
    <n v="-2200.4"/>
    <b v="0"/>
    <n v="0"/>
    <n v="0.78500000000000003"/>
    <n v="0.24"/>
    <n v="0"/>
    <n v="0"/>
    <n v="-2200.4"/>
    <n v="2200.4"/>
    <n v="0"/>
    <n v="2200.4"/>
    <n v="339705.11"/>
    <b v="0"/>
    <n v="0"/>
    <n v="0"/>
    <n v="0"/>
    <n v="0"/>
    <n v="0"/>
  </r>
  <r>
    <x v="10"/>
    <x v="1"/>
    <s v="202412"/>
    <n v="20"/>
    <n v="44465.120000000003"/>
    <n v="-1.0781396746731091E-2"/>
    <s v="CohortTrend"/>
    <n v="-1.2520565519519361E-2"/>
    <s v="CohortAvg"/>
    <n v="0.12149931949041901"/>
    <s v="CohortTrend"/>
    <n v="0"/>
    <s v="SegMedian"/>
    <n v="0"/>
    <s v="CohortAvg"/>
    <n v="0"/>
    <s v="NoMatch_ERROR"/>
    <n v="0"/>
    <s v="NoMatch_ERROR"/>
    <n v="0"/>
    <s v="NoMatch_ERROR"/>
    <n v="0"/>
    <n v="-479.4"/>
    <n v="-556.73"/>
    <n v="450.21"/>
    <n v="0"/>
    <n v="0"/>
    <n v="0"/>
    <n v="0"/>
    <n v="43879.199999999997"/>
    <n v="0.11536299999999999"/>
    <n v="1"/>
    <n v="0.120389"/>
    <s v="CohortAvg"/>
    <m/>
    <m/>
    <m/>
    <m/>
    <m/>
    <m/>
    <m/>
    <m/>
    <n v="5282.59"/>
    <n v="5353.13"/>
    <n v="-70.540000000000006"/>
    <b v="0"/>
    <n v="0"/>
    <n v="0.78500000000000003"/>
    <n v="0.24"/>
    <n v="0"/>
    <n v="0"/>
    <n v="-70.540000000000006"/>
    <n v="70.540000000000006"/>
    <n v="0"/>
    <n v="70.540000000000006"/>
    <n v="38596.61"/>
    <b v="0"/>
    <n v="0"/>
    <n v="0"/>
    <n v="0"/>
    <n v="0"/>
    <n v="0"/>
  </r>
  <r>
    <x v="10"/>
    <x v="1"/>
    <s v="202501"/>
    <n v="19"/>
    <n v="49444.6"/>
    <n v="-1.807650823042331E-2"/>
    <s v="CohortTrend"/>
    <n v="-1.7265887126201931E-2"/>
    <s v="CohortAvg"/>
    <n v="0.19300138565932681"/>
    <s v="CohortTrend"/>
    <n v="0"/>
    <s v="SegMedian"/>
    <n v="0"/>
    <s v="CohortAvg"/>
    <n v="0"/>
    <s v="NoMatch_ERROR"/>
    <n v="0"/>
    <s v="NoMatch_ERROR"/>
    <n v="0"/>
    <s v="NoMatch_ERROR"/>
    <n v="0"/>
    <n v="-893.79"/>
    <n v="-853.7"/>
    <n v="795.24"/>
    <n v="0"/>
    <n v="0"/>
    <n v="0"/>
    <n v="0"/>
    <n v="48492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492.34"/>
    <b v="0"/>
    <n v="0"/>
    <n v="0"/>
    <n v="0"/>
    <n v="0"/>
    <n v="0"/>
  </r>
  <r>
    <x v="10"/>
    <x v="1"/>
    <s v="202502"/>
    <n v="18"/>
    <n v="104028.93"/>
    <n v="-1.7561445669561179E-2"/>
    <s v="CohortTrend"/>
    <n v="-1.8400602469308941E-2"/>
    <s v="CohortAvg"/>
    <n v="0.18973263556058981"/>
    <s v="CohortTrend"/>
    <n v="0"/>
    <s v="SegMedian"/>
    <n v="0"/>
    <s v="CohortAvg"/>
    <n v="0"/>
    <s v="NoMatch_ERROR"/>
    <n v="0"/>
    <s v="NoMatch_ERROR"/>
    <n v="0"/>
    <s v="NoMatch_ERROR"/>
    <n v="0"/>
    <n v="-1826.9"/>
    <n v="-1914.2"/>
    <n v="1644.81"/>
    <n v="0"/>
    <n v="0"/>
    <n v="0"/>
    <n v="0"/>
    <n v="101932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932.65"/>
    <b v="0"/>
    <n v="0"/>
    <n v="0"/>
    <n v="0"/>
    <n v="0"/>
    <n v="0"/>
  </r>
  <r>
    <x v="10"/>
    <x v="1"/>
    <s v="202503"/>
    <n v="17"/>
    <n v="67086.320000000007"/>
    <n v="-1.3360756553760129E-2"/>
    <s v="CohortTrend"/>
    <n v="-1.384089963428572E-2"/>
    <s v="CohortAvg"/>
    <n v="0.19359292040755849"/>
    <s v="CohortTrend"/>
    <n v="0"/>
    <s v="SegMedian"/>
    <n v="0"/>
    <s v="CohortAvg"/>
    <n v="0"/>
    <s v="NoMatch_ERROR"/>
    <n v="0"/>
    <s v="NoMatch_ERROR"/>
    <n v="0"/>
    <s v="NoMatch_ERROR"/>
    <n v="0"/>
    <n v="-896.32"/>
    <n v="-928.54"/>
    <n v="1082.29"/>
    <n v="0"/>
    <n v="0"/>
    <n v="0"/>
    <n v="0"/>
    <n v="66343.75"/>
    <n v="2.7879000000000001E-2"/>
    <n v="1"/>
    <n v="8.4690000000000001E-2"/>
    <s v="CohortAvg"/>
    <m/>
    <m/>
    <m/>
    <m/>
    <m/>
    <m/>
    <m/>
    <m/>
    <n v="5618.66"/>
    <n v="5681.55"/>
    <n v="-62.89"/>
    <b v="0"/>
    <n v="0"/>
    <n v="0.78500000000000003"/>
    <n v="0.24"/>
    <n v="0"/>
    <n v="0"/>
    <n v="-62.89"/>
    <n v="62.89"/>
    <n v="0"/>
    <n v="62.89"/>
    <n v="60725.09"/>
    <b v="0"/>
    <n v="0"/>
    <n v="0"/>
    <n v="0"/>
    <n v="0"/>
    <n v="0"/>
  </r>
  <r>
    <x v="10"/>
    <x v="1"/>
    <s v="202504"/>
    <n v="16"/>
    <n v="49223.63"/>
    <n v="-2.0675465431334559E-2"/>
    <s v="CohortTrend"/>
    <n v="-1.6244603732136889E-2"/>
    <s v="CohortAvg"/>
    <n v="0.1961057294323777"/>
    <s v="CohortTrend"/>
    <n v="0"/>
    <s v="SegMedian"/>
    <n v="0"/>
    <s v="CohortAvg"/>
    <n v="0"/>
    <s v="NoMatch_ERROR"/>
    <n v="0"/>
    <s v="NoMatch_ERROR"/>
    <n v="0"/>
    <s v="NoMatch_ERROR"/>
    <n v="0"/>
    <n v="-1017.72"/>
    <n v="-799.62"/>
    <n v="804.42"/>
    <n v="0"/>
    <n v="0"/>
    <n v="0"/>
    <n v="0"/>
    <n v="48210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210.71"/>
    <b v="0"/>
    <n v="0"/>
    <n v="0"/>
    <n v="0"/>
    <n v="0"/>
    <n v="0"/>
  </r>
  <r>
    <x v="10"/>
    <x v="1"/>
    <s v="202505"/>
    <n v="15"/>
    <n v="13065.36"/>
    <n v="-1.551014496658547E-2"/>
    <s v="CohortTrend"/>
    <n v="-1.5849025795980558E-2"/>
    <s v="CohortAvg"/>
    <n v="0.19485007607083171"/>
    <s v="CohortTrend"/>
    <n v="0"/>
    <s v="SegMedian"/>
    <n v="0"/>
    <s v="CohortAvg"/>
    <n v="0"/>
    <s v="NoMatch_ERROR"/>
    <n v="0"/>
    <s v="NoMatch_ERROR"/>
    <n v="0"/>
    <s v="NoMatch_ERROR"/>
    <n v="0"/>
    <n v="-202.65"/>
    <n v="-207.07"/>
    <n v="212.15"/>
    <n v="0"/>
    <n v="0"/>
    <n v="0"/>
    <n v="0"/>
    <n v="12867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867.79"/>
    <b v="0"/>
    <n v="0"/>
    <n v="0"/>
    <n v="0"/>
    <n v="0"/>
    <n v="0"/>
  </r>
  <r>
    <x v="10"/>
    <x v="1"/>
    <s v="202506"/>
    <n v="14"/>
    <n v="23800.15"/>
    <n v="-1.8869761772990282E-2"/>
    <s v="CohortTrend"/>
    <n v="-1.5943472531403921E-2"/>
    <s v="CohortAvg"/>
    <n v="0.18981466037331679"/>
    <s v="CohortTrend"/>
    <n v="0"/>
    <s v="SegMedian"/>
    <n v="0"/>
    <s v="CohortAvg"/>
    <n v="0"/>
    <s v="NoMatch_ERROR"/>
    <n v="0"/>
    <s v="NoMatch_ERROR"/>
    <n v="0"/>
    <s v="NoMatch_ERROR"/>
    <n v="0"/>
    <n v="-449.1"/>
    <n v="-379.46"/>
    <n v="376.47"/>
    <n v="0"/>
    <n v="0"/>
    <n v="0"/>
    <n v="0"/>
    <n v="23348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348.06"/>
    <b v="0"/>
    <n v="0"/>
    <n v="0"/>
    <n v="0"/>
    <n v="0"/>
    <n v="0"/>
  </r>
  <r>
    <x v="10"/>
    <x v="1"/>
    <s v="202507"/>
    <n v="13"/>
    <n v="91455.02"/>
    <n v="-1.8824298034649418E-2"/>
    <s v="CohortTrend"/>
    <n v="-1.6420821825973451E-2"/>
    <s v="CohortAvg"/>
    <n v="0.19336684945065011"/>
    <s v="CohortTrend"/>
    <n v="0"/>
    <s v="SegMedian"/>
    <n v="0"/>
    <s v="CohortAvg"/>
    <n v="0"/>
    <s v="NoMatch_ERROR"/>
    <n v="0"/>
    <s v="NoMatch_ERROR"/>
    <n v="0"/>
    <s v="NoMatch_ERROR"/>
    <n v="0"/>
    <n v="-1721.58"/>
    <n v="-1501.77"/>
    <n v="1473.7"/>
    <n v="0"/>
    <n v="0"/>
    <n v="0"/>
    <n v="0"/>
    <n v="89705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705.37"/>
    <b v="0"/>
    <n v="0"/>
    <n v="0"/>
    <n v="0"/>
    <n v="0"/>
    <n v="0"/>
  </r>
  <r>
    <x v="10"/>
    <x v="1"/>
    <s v="202508"/>
    <n v="12"/>
    <n v="37502.0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09.84"/>
    <n v="-506.34"/>
    <n v="555.84"/>
    <n v="0"/>
    <n v="0"/>
    <n v="0"/>
    <n v="0"/>
    <n v="37041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041.699999999997"/>
    <b v="0"/>
    <n v="0"/>
    <n v="0"/>
    <n v="0"/>
    <n v="0"/>
    <n v="0"/>
  </r>
  <r>
    <x v="10"/>
    <x v="1"/>
    <s v="202509"/>
    <n v="11"/>
    <n v="12589.28"/>
    <n v="-5.3123048373580173E-2"/>
    <s v="DonorCohort:202404"/>
    <n v="-1.341639698167708E-2"/>
    <s v="DonorCohort:202404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668.78"/>
    <n v="-168.9"/>
    <n v="190.16"/>
    <n v="0"/>
    <n v="0"/>
    <n v="0"/>
    <n v="0"/>
    <n v="11941.7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41.76"/>
    <b v="0"/>
    <n v="0"/>
    <n v="0"/>
    <n v="0"/>
    <n v="0"/>
    <n v="0"/>
  </r>
  <r>
    <x v="10"/>
    <x v="2"/>
    <s v="202101"/>
    <n v="67"/>
    <n v="456894.91"/>
    <n v="-0.1912215444505049"/>
    <s v="CohortAvg"/>
    <n v="-1.2040958079618041E-2"/>
    <s v="CohortTrend"/>
    <n v="0.1549753333570433"/>
    <s v="CohortAvg"/>
    <n v="0"/>
    <s v="SegMedian"/>
    <n v="4.7729355879336854E-6"/>
    <s v="CohortAvg"/>
    <n v="0"/>
    <s v="NoMatch_ERROR"/>
    <n v="0"/>
    <s v="NoMatch_ERROR"/>
    <n v="0"/>
    <s v="NoMatch_ERROR"/>
    <n v="0"/>
    <n v="-87368.15"/>
    <n v="-5501.45"/>
    <n v="5900.62"/>
    <n v="0"/>
    <n v="-2.1800000000000002"/>
    <n v="0"/>
    <n v="0"/>
    <n v="369923.75"/>
    <n v="0.362896"/>
    <n v="1"/>
    <n v="0.362896"/>
    <s v="CohortTrend"/>
    <m/>
    <m/>
    <m/>
    <m/>
    <m/>
    <m/>
    <m/>
    <m/>
    <n v="134243.99"/>
    <n v="163805.9"/>
    <n v="-29561.91"/>
    <b v="0"/>
    <n v="0"/>
    <n v="0.78500000000000003"/>
    <n v="0.24"/>
    <n v="0"/>
    <n v="0"/>
    <n v="-29561.91"/>
    <n v="29559.73"/>
    <n v="0"/>
    <n v="29559.73"/>
    <n v="235679.76"/>
    <b v="0"/>
    <n v="0"/>
    <n v="0"/>
    <n v="0"/>
    <n v="0"/>
    <n v="0"/>
  </r>
  <r>
    <x v="10"/>
    <x v="2"/>
    <s v="202201"/>
    <n v="47"/>
    <n v="88838.37"/>
    <n v="-6.4951848206669383E-2"/>
    <s v="CohortAvg"/>
    <n v="-1.2650072699256771E-2"/>
    <s v="CohortTrend"/>
    <n v="0.14971269340778659"/>
    <s v="CohortAvg"/>
    <n v="2.499505902693187E-2"/>
    <s v="SegMedian"/>
    <n v="1.6667873912108911E-6"/>
    <s v="CohortAvg"/>
    <n v="0"/>
    <s v="NoMatch_ERROR"/>
    <n v="0"/>
    <s v="NoMatch_ERROR"/>
    <n v="0"/>
    <s v="NoMatch_ERROR"/>
    <n v="0"/>
    <n v="-5770.22"/>
    <n v="-1123.81"/>
    <n v="1108.3499999999999"/>
    <n v="0"/>
    <n v="-0.15"/>
    <n v="0"/>
    <n v="0"/>
    <n v="83052.539999999994"/>
    <n v="0.22186500000000001"/>
    <n v="1"/>
    <n v="0.22186500000000001"/>
    <s v="CohortTrend"/>
    <m/>
    <m/>
    <m/>
    <m/>
    <m/>
    <m/>
    <m/>
    <m/>
    <n v="18426.490000000002"/>
    <n v="19442.740000000002"/>
    <n v="-1016.25"/>
    <b v="0"/>
    <n v="0"/>
    <n v="0.78500000000000003"/>
    <n v="0.24"/>
    <n v="0"/>
    <n v="0"/>
    <n v="-1016.25"/>
    <n v="1016.1"/>
    <n v="0"/>
    <n v="1016.1"/>
    <n v="64626.05"/>
    <b v="0"/>
    <n v="0"/>
    <n v="0"/>
    <n v="0"/>
    <n v="0"/>
    <n v="0"/>
  </r>
  <r>
    <x v="10"/>
    <x v="2"/>
    <s v="202301"/>
    <n v="38"/>
    <n v="7099633.8200000003"/>
    <n v="-3.9730860246666888E-2"/>
    <s v="CohortAvg"/>
    <n v="-1.451126981225097E-2"/>
    <s v="CohortTrend"/>
    <n v="0.16985296018407681"/>
    <s v="CohortAvg"/>
    <n v="1.570093716523362E-2"/>
    <s v="SegMedian"/>
    <n v="7.3637136866882373E-7"/>
    <s v="CohortAvg"/>
    <n v="0"/>
    <s v="NoMatch_ERROR"/>
    <n v="0"/>
    <s v="NoMatch_ERROR"/>
    <n v="0"/>
    <s v="NoMatch_ERROR"/>
    <n v="0"/>
    <n v="-282074.56"/>
    <n v="-103024.7"/>
    <n v="100491.15"/>
    <n v="0"/>
    <n v="-5.23"/>
    <n v="0"/>
    <n v="0"/>
    <n v="6815020.4800000004"/>
    <n v="0.19256300000000001"/>
    <n v="1"/>
    <n v="0.19256300000000001"/>
    <s v="CohortTrend"/>
    <m/>
    <m/>
    <m/>
    <m/>
    <m/>
    <m/>
    <m/>
    <m/>
    <n v="1312322.81"/>
    <n v="1336850.1000000001"/>
    <n v="-24527.279999999999"/>
    <b v="0"/>
    <n v="0"/>
    <n v="0.78500000000000003"/>
    <n v="0.24"/>
    <n v="0"/>
    <n v="0"/>
    <n v="-24527.279999999999"/>
    <n v="24522.05"/>
    <n v="0"/>
    <n v="24522.05"/>
    <n v="5502697.6699999999"/>
    <b v="0"/>
    <n v="0"/>
    <n v="0"/>
    <n v="0"/>
    <n v="0"/>
    <n v="0"/>
  </r>
  <r>
    <x v="10"/>
    <x v="2"/>
    <s v="202404"/>
    <n v="28"/>
    <n v="1797070.25"/>
    <n v="-4.8116575103807263E-2"/>
    <s v="CohortTrend"/>
    <n v="-1.525792358219292E-2"/>
    <s v="CohortTrend"/>
    <n v="0.16668792810841621"/>
    <s v="CohortTrend"/>
    <n v="1.1781235215900269E-2"/>
    <s v="SegMedian"/>
    <n v="2.741523137359875E-6"/>
    <s v="CohortAvg"/>
    <n v="0"/>
    <s v="NoMatch_ERROR"/>
    <n v="0"/>
    <s v="NoMatch_ERROR"/>
    <n v="0"/>
    <s v="NoMatch_ERROR"/>
    <n v="0"/>
    <n v="-86468.87"/>
    <n v="-27419.56"/>
    <n v="24962.49"/>
    <n v="0"/>
    <n v="-4.93"/>
    <n v="0"/>
    <n v="0"/>
    <n v="1708139.39"/>
    <n v="0.20963899999999999"/>
    <n v="1"/>
    <n v="0.20963899999999999"/>
    <s v="CohortTrend"/>
    <m/>
    <m/>
    <m/>
    <m/>
    <m/>
    <m/>
    <m/>
    <m/>
    <n v="358093.41"/>
    <n v="363192.02"/>
    <n v="-5098.6099999999997"/>
    <b v="0"/>
    <n v="0"/>
    <n v="0.78500000000000003"/>
    <n v="0.24"/>
    <n v="0"/>
    <n v="0"/>
    <n v="-5098.6099999999997"/>
    <n v="5093.68"/>
    <n v="0"/>
    <n v="5093.68"/>
    <n v="1350045.98"/>
    <b v="0"/>
    <n v="0"/>
    <n v="0"/>
    <n v="0"/>
    <n v="0"/>
    <n v="0"/>
  </r>
  <r>
    <x v="10"/>
    <x v="2"/>
    <s v="202405"/>
    <n v="27"/>
    <n v="2030061.26"/>
    <n v="-2.000966131237154E-2"/>
    <s v="CohortTrend"/>
    <n v="-1.423317873463717E-2"/>
    <s v="CohortTrend"/>
    <n v="0.16188028577878399"/>
    <s v="CohortTrend"/>
    <n v="1.7088269295259459E-2"/>
    <s v="SegMedian"/>
    <n v="4.3958468252137736E-6"/>
    <s v="CohortAvg"/>
    <n v="0"/>
    <s v="NoMatch_ERROR"/>
    <n v="0"/>
    <s v="NoMatch_ERROR"/>
    <n v="0"/>
    <s v="NoMatch_ERROR"/>
    <n v="0"/>
    <n v="-40620.839999999997"/>
    <n v="-28894.22"/>
    <n v="27385.57"/>
    <n v="0"/>
    <n v="-8.92"/>
    <n v="0"/>
    <n v="0"/>
    <n v="1987922.85"/>
    <n v="0.18468899999999999"/>
    <n v="1"/>
    <n v="0.18468899999999999"/>
    <s v="CohortTrend"/>
    <m/>
    <m/>
    <m/>
    <m/>
    <m/>
    <m/>
    <m/>
    <m/>
    <n v="367148.21"/>
    <n v="361043.77"/>
    <n v="6104.44"/>
    <b v="0"/>
    <n v="0"/>
    <n v="0.78500000000000003"/>
    <n v="0.24"/>
    <n v="0"/>
    <n v="0"/>
    <n v="6104.44"/>
    <n v="-6113.36"/>
    <n v="0"/>
    <n v="-6113.36"/>
    <n v="1620774.64"/>
    <b v="0"/>
    <n v="0"/>
    <n v="0"/>
    <n v="0"/>
    <n v="0"/>
    <n v="0"/>
  </r>
  <r>
    <x v="10"/>
    <x v="2"/>
    <s v="202406"/>
    <n v="26"/>
    <n v="1733304.46"/>
    <n v="-3.0142399324701759E-2"/>
    <s v="CohortTrend"/>
    <n v="-1.382910789506347E-2"/>
    <s v="CohortTrend"/>
    <n v="0.15746513838129059"/>
    <s v="CohortTrend"/>
    <n v="1.554634081703297E-2"/>
    <s v="SegMedian"/>
    <n v="3.1421423702164882E-6"/>
    <s v="CohortAvg"/>
    <n v="0"/>
    <s v="NoMatch_ERROR"/>
    <n v="0"/>
    <s v="NoMatch_ERROR"/>
    <n v="0"/>
    <s v="NoMatch_ERROR"/>
    <n v="0"/>
    <n v="-52245.96"/>
    <n v="-23970.05"/>
    <n v="22744.59"/>
    <n v="0"/>
    <n v="-5.45"/>
    <n v="0"/>
    <n v="0"/>
    <n v="1679827.59"/>
    <n v="0.25668800000000003"/>
    <n v="1"/>
    <n v="0.25668800000000003"/>
    <s v="CohortTrend"/>
    <m/>
    <m/>
    <m/>
    <m/>
    <m/>
    <m/>
    <m/>
    <m/>
    <n v="431192.27"/>
    <n v="426801.62"/>
    <n v="4390.6499999999996"/>
    <b v="0"/>
    <n v="0"/>
    <n v="0.78500000000000003"/>
    <n v="0.24"/>
    <n v="0"/>
    <n v="0"/>
    <n v="4390.6499999999996"/>
    <n v="-4396.1000000000004"/>
    <n v="0"/>
    <n v="-4396.1000000000004"/>
    <n v="1248635.32"/>
    <b v="0"/>
    <n v="0"/>
    <n v="0"/>
    <n v="0"/>
    <n v="0"/>
    <n v="0"/>
  </r>
  <r>
    <x v="10"/>
    <x v="2"/>
    <s v="202407"/>
    <n v="25"/>
    <n v="3059091.16"/>
    <n v="-2.9095287498337841E-2"/>
    <s v="CohortTrend"/>
    <n v="-1.4891156392490709E-2"/>
    <s v="CohortTrend"/>
    <n v="0.16244816521906841"/>
    <s v="CohortTrend"/>
    <n v="1.6064940401066961E-2"/>
    <s v="SegMedian"/>
    <n v="8.5736053062532518E-6"/>
    <s v="CohortAvg"/>
    <n v="0"/>
    <s v="NoMatch_ERROR"/>
    <n v="0"/>
    <s v="NoMatch_ERROR"/>
    <n v="0"/>
    <s v="NoMatch_ERROR"/>
    <n v="0"/>
    <n v="-89005.14"/>
    <n v="-45553.4"/>
    <n v="41411.980000000003"/>
    <n v="0"/>
    <n v="-26.23"/>
    <n v="0"/>
    <n v="0"/>
    <n v="2965918.37"/>
    <n v="0.19534699999999999"/>
    <n v="1"/>
    <n v="0.19534699999999999"/>
    <s v="CohortTrend"/>
    <m/>
    <m/>
    <m/>
    <m/>
    <m/>
    <m/>
    <m/>
    <m/>
    <n v="579382.82999999996"/>
    <n v="572334.37"/>
    <n v="7048.47"/>
    <b v="0"/>
    <n v="0"/>
    <n v="0.78500000000000003"/>
    <n v="0.24"/>
    <n v="0"/>
    <n v="0"/>
    <n v="7048.47"/>
    <n v="-7074.69"/>
    <n v="0"/>
    <n v="-7074.69"/>
    <n v="2386535.54"/>
    <b v="0"/>
    <n v="0"/>
    <n v="0"/>
    <n v="0"/>
    <n v="0"/>
    <n v="0"/>
  </r>
  <r>
    <x v="10"/>
    <x v="2"/>
    <s v="202408"/>
    <n v="24"/>
    <n v="2158651.9300000002"/>
    <n v="-2.5015881712651698E-2"/>
    <s v="CohortTrend"/>
    <n v="-1.553380349492536E-2"/>
    <s v="CohortTrend"/>
    <n v="0.1754163646432067"/>
    <s v="CohortTrend"/>
    <n v="1.8445160816129041E-2"/>
    <s v="SegMedian"/>
    <n v="1.8763932759449419E-6"/>
    <s v="CohortAvg"/>
    <n v="0"/>
    <s v="NoMatch_ERROR"/>
    <n v="0"/>
    <s v="NoMatch_ERROR"/>
    <n v="0"/>
    <s v="NoMatch_ERROR"/>
    <n v="0"/>
    <n v="-54000.58"/>
    <n v="-33532.07"/>
    <n v="31555.24"/>
    <n v="0"/>
    <n v="-4.05"/>
    <n v="0"/>
    <n v="0"/>
    <n v="2102670.46"/>
    <n v="0.202344"/>
    <n v="1"/>
    <n v="0.202344"/>
    <s v="CohortTrend"/>
    <m/>
    <m/>
    <m/>
    <m/>
    <m/>
    <m/>
    <m/>
    <m/>
    <n v="425463.73"/>
    <n v="415916.33"/>
    <n v="9547.4"/>
    <b v="0"/>
    <n v="0"/>
    <n v="0.78500000000000003"/>
    <n v="0.24"/>
    <n v="0"/>
    <n v="0"/>
    <n v="9547.4"/>
    <n v="-9551.4500000000007"/>
    <n v="0"/>
    <n v="-9551.4500000000007"/>
    <n v="1677206.73"/>
    <b v="0"/>
    <n v="0"/>
    <n v="0"/>
    <n v="0"/>
    <n v="0"/>
    <n v="0"/>
  </r>
  <r>
    <x v="10"/>
    <x v="2"/>
    <s v="202409"/>
    <n v="23"/>
    <n v="2017203.27"/>
    <n v="-3.4514144030301119E-2"/>
    <s v="CohortTrend"/>
    <n v="-1.6005990708008101E-2"/>
    <s v="CohortTrend"/>
    <n v="0.172808055739682"/>
    <s v="CohortTrend"/>
    <n v="1.8445160816129041E-2"/>
    <s v="SegMedian"/>
    <n v="9.203996406215781E-6"/>
    <s v="CohortAvg"/>
    <n v="0"/>
    <s v="NoMatch_ERROR"/>
    <n v="0"/>
    <s v="NoMatch_ERROR"/>
    <n v="0"/>
    <s v="NoMatch_ERROR"/>
    <n v="0"/>
    <n v="-69622.039999999994"/>
    <n v="-32287.34"/>
    <n v="29049.08"/>
    <n v="0"/>
    <n v="-18.57"/>
    <n v="0"/>
    <n v="0"/>
    <n v="1944324.41"/>
    <n v="0.15537999999999999"/>
    <n v="1"/>
    <n v="0.15537999999999999"/>
    <s v="CohortTrend"/>
    <m/>
    <m/>
    <m/>
    <m/>
    <m/>
    <m/>
    <m/>
    <m/>
    <n v="302108.86"/>
    <n v="298817.67"/>
    <n v="3291.19"/>
    <b v="0"/>
    <n v="0"/>
    <n v="0.78500000000000003"/>
    <n v="0.24"/>
    <n v="0"/>
    <n v="0"/>
    <n v="3291.19"/>
    <n v="-3309.76"/>
    <n v="0"/>
    <n v="-3309.76"/>
    <n v="1642215.54"/>
    <b v="0"/>
    <n v="0"/>
    <n v="0"/>
    <n v="0"/>
    <n v="0"/>
    <n v="0"/>
  </r>
  <r>
    <x v="10"/>
    <x v="2"/>
    <s v="202410"/>
    <n v="22"/>
    <n v="1939307.47"/>
    <n v="-4.1677062583372129E-2"/>
    <s v="CohortTrend"/>
    <n v="-1.5927416370297459E-2"/>
    <s v="CohortTrend"/>
    <n v="0.16675433685825031"/>
    <s v="CohortTrend"/>
    <n v="1.512239660233294E-2"/>
    <s v="SegMedian"/>
    <n v="7.6255105269062341E-6"/>
    <s v="CohortAvg"/>
    <n v="0"/>
    <s v="NoMatch_ERROR"/>
    <n v="0"/>
    <s v="NoMatch_ERROR"/>
    <n v="0"/>
    <s v="NoMatch_ERROR"/>
    <n v="0"/>
    <n v="-80824.639999999999"/>
    <n v="-30888.16"/>
    <n v="26948.99"/>
    <n v="0"/>
    <n v="-14.79"/>
    <n v="0"/>
    <n v="0"/>
    <n v="1854528.88"/>
    <n v="0.228019"/>
    <n v="1"/>
    <n v="0.228019"/>
    <s v="CohortTrend"/>
    <m/>
    <m/>
    <m/>
    <m/>
    <m/>
    <m/>
    <m/>
    <m/>
    <n v="422867.97"/>
    <n v="419373.04"/>
    <n v="3494.93"/>
    <b v="0"/>
    <n v="0"/>
    <n v="0.78500000000000003"/>
    <n v="0.24"/>
    <n v="0"/>
    <n v="0"/>
    <n v="3494.93"/>
    <n v="-3509.71"/>
    <n v="0"/>
    <n v="-3509.71"/>
    <n v="1431660.91"/>
    <b v="0"/>
    <n v="0"/>
    <n v="0"/>
    <n v="0"/>
    <n v="0"/>
    <n v="0"/>
  </r>
  <r>
    <x v="10"/>
    <x v="2"/>
    <s v="202411"/>
    <n v="21"/>
    <n v="2147840.2599999998"/>
    <n v="-4.156528765862897E-2"/>
    <s v="CohortTrend"/>
    <n v="-1.7194528654486729E-2"/>
    <s v="CohortTrend"/>
    <n v="0.178217798504714"/>
    <s v="CohortTrend"/>
    <n v="1.74516617115161E-2"/>
    <s v="SegMedian"/>
    <n v="4.3532879666404417E-6"/>
    <s v="CohortAvg"/>
    <n v="0"/>
    <s v="NoMatch_ERROR"/>
    <n v="0"/>
    <s v="NoMatch_ERROR"/>
    <n v="0"/>
    <s v="NoMatch_ERROR"/>
    <n v="0"/>
    <n v="-89275.6"/>
    <n v="-36931.1"/>
    <n v="31898.61"/>
    <n v="0"/>
    <n v="-9.35"/>
    <n v="0"/>
    <n v="0"/>
    <n v="2053522.83"/>
    <n v="0.12957299999999999"/>
    <n v="1"/>
    <n v="0.12957299999999999"/>
    <s v="CohortTrend"/>
    <m/>
    <m/>
    <m/>
    <m/>
    <m/>
    <m/>
    <m/>
    <m/>
    <n v="266081.05"/>
    <n v="264059.3"/>
    <n v="2021.75"/>
    <b v="0"/>
    <n v="0"/>
    <n v="0.78500000000000003"/>
    <n v="0.24"/>
    <n v="0"/>
    <n v="0"/>
    <n v="2021.75"/>
    <n v="-2031.1"/>
    <n v="0"/>
    <n v="-2031.1"/>
    <n v="1787441.77"/>
    <b v="0"/>
    <n v="0"/>
    <n v="0"/>
    <n v="0"/>
    <n v="0"/>
    <n v="0"/>
  </r>
  <r>
    <x v="10"/>
    <x v="2"/>
    <s v="202412"/>
    <n v="20"/>
    <n v="2039978.13"/>
    <n v="-1.7750763775043969E-2"/>
    <s v="CohortTrend"/>
    <n v="-1.615172906336268E-2"/>
    <s v="CohortTrend"/>
    <n v="0.17709446431234169"/>
    <s v="CohortTrend"/>
    <n v="1.502417994110721E-2"/>
    <s v="SegMedian"/>
    <n v="4.6772590927449684E-6"/>
    <s v="CohortAvg"/>
    <n v="0"/>
    <s v="NoMatch_ERROR"/>
    <n v="0"/>
    <s v="NoMatch_ERROR"/>
    <n v="0"/>
    <s v="NoMatch_ERROR"/>
    <n v="0"/>
    <n v="-36211.17"/>
    <n v="-32949.17"/>
    <n v="30105.74"/>
    <n v="0"/>
    <n v="-9.5399999999999991"/>
    <n v="0"/>
    <n v="0"/>
    <n v="2000913.98"/>
    <n v="0.17519999999999999"/>
    <n v="1"/>
    <n v="0.17519999999999999"/>
    <s v="CohortTrend"/>
    <m/>
    <m/>
    <m/>
    <m/>
    <m/>
    <m/>
    <m/>
    <m/>
    <n v="350560.72"/>
    <n v="339235.29"/>
    <n v="11325.43"/>
    <b v="0"/>
    <n v="0"/>
    <n v="0.78500000000000003"/>
    <n v="0.24"/>
    <n v="0"/>
    <n v="0"/>
    <n v="11325.43"/>
    <n v="-11334.97"/>
    <n v="0"/>
    <n v="-11334.97"/>
    <n v="1650353.26"/>
    <b v="0"/>
    <n v="0"/>
    <n v="0"/>
    <n v="0"/>
    <n v="0"/>
    <n v="0"/>
  </r>
  <r>
    <x v="10"/>
    <x v="2"/>
    <s v="202501"/>
    <n v="19"/>
    <n v="3492604.27"/>
    <n v="-3.182400626140941E-2"/>
    <s v="CohortTrend"/>
    <n v="-1.6932419552005841E-2"/>
    <s v="CohortTrend"/>
    <n v="0.17725759806363151"/>
    <s v="CohortTrend"/>
    <n v="1.444185363130095E-2"/>
    <s v="SegMedian"/>
    <n v="1.2272696896096119E-4"/>
    <s v="CohortAvg"/>
    <n v="0"/>
    <s v="NoMatch_ERROR"/>
    <n v="0"/>
    <s v="NoMatch_ERROR"/>
    <n v="0"/>
    <s v="NoMatch_ERROR"/>
    <n v="0"/>
    <n v="-111148.66"/>
    <n v="-59138.239999999998"/>
    <n v="51590.89"/>
    <n v="0"/>
    <n v="-428.64"/>
    <n v="0"/>
    <n v="0"/>
    <n v="3373479.62"/>
    <n v="0.16042400000000001"/>
    <n v="1"/>
    <n v="0.16042400000000001"/>
    <s v="CohortTrend"/>
    <m/>
    <m/>
    <m/>
    <m/>
    <m/>
    <m/>
    <m/>
    <m/>
    <n v="541187.19999999995"/>
    <n v="528745.53"/>
    <n v="12441.68"/>
    <b v="0"/>
    <n v="0"/>
    <n v="0.78500000000000003"/>
    <n v="0.24"/>
    <n v="0"/>
    <n v="0"/>
    <n v="12441.68"/>
    <n v="-12870.31"/>
    <n v="0"/>
    <n v="-12870.31"/>
    <n v="2832292.42"/>
    <b v="0"/>
    <n v="0"/>
    <n v="0"/>
    <n v="0"/>
    <n v="0"/>
    <n v="0"/>
  </r>
  <r>
    <x v="10"/>
    <x v="2"/>
    <s v="202502"/>
    <n v="18"/>
    <n v="3661380.83"/>
    <n v="-3.4744566688168672E-2"/>
    <s v="CohortTrend"/>
    <n v="-1.6782444843442299E-2"/>
    <s v="CohortTrend"/>
    <n v="0.1869814834567142"/>
    <s v="CohortTrend"/>
    <n v="1.8445160816129041E-2"/>
    <s v="SegMedian"/>
    <n v="8.4178285937136254E-7"/>
    <s v="CohortAvg"/>
    <n v="0"/>
    <s v="NoMatch_ERROR"/>
    <n v="0"/>
    <s v="NoMatch_ERROR"/>
    <n v="0"/>
    <s v="NoMatch_ERROR"/>
    <n v="0"/>
    <n v="-127213.09"/>
    <n v="-61446.92"/>
    <n v="57050.87"/>
    <n v="0"/>
    <n v="-3.08"/>
    <n v="0"/>
    <n v="0"/>
    <n v="3529768.6"/>
    <n v="0.14729700000000001"/>
    <n v="1"/>
    <n v="0.14729700000000001"/>
    <s v="CohortTrend"/>
    <m/>
    <m/>
    <m/>
    <m/>
    <m/>
    <m/>
    <m/>
    <m/>
    <n v="519923.65"/>
    <n v="504801.96"/>
    <n v="15121.68"/>
    <b v="0"/>
    <n v="0"/>
    <n v="0.78500000000000003"/>
    <n v="0.24"/>
    <n v="0"/>
    <n v="0"/>
    <n v="15121.68"/>
    <n v="-15124.77"/>
    <n v="0"/>
    <n v="-15124.77"/>
    <n v="3009844.96"/>
    <b v="0"/>
    <n v="0"/>
    <n v="0"/>
    <n v="0"/>
    <n v="0"/>
    <n v="0"/>
  </r>
  <r>
    <x v="10"/>
    <x v="2"/>
    <s v="202503"/>
    <n v="17"/>
    <n v="4596180.24"/>
    <n v="-2.5234085368678109E-2"/>
    <s v="CohortTrend"/>
    <n v="-1.6279927906799291E-2"/>
    <s v="CohortTrend"/>
    <n v="0.1947628156488832"/>
    <s v="CohortTrend"/>
    <n v="1.2206635409445971E-2"/>
    <s v="SegMedian"/>
    <n v="1.139730946662037E-7"/>
    <s v="CohortAvg"/>
    <n v="0"/>
    <s v="NoMatch_ERROR"/>
    <n v="0"/>
    <s v="NoMatch_ERROR"/>
    <n v="0"/>
    <s v="NoMatch_ERROR"/>
    <n v="0"/>
    <n v="-115980.4"/>
    <n v="-74825.48"/>
    <n v="74597.08"/>
    <n v="0"/>
    <n v="-0.52"/>
    <n v="0"/>
    <n v="0"/>
    <n v="4479970.91"/>
    <n v="9.9276000000000003E-2"/>
    <n v="1"/>
    <n v="9.9276000000000003E-2"/>
    <s v="CohortTrend"/>
    <m/>
    <m/>
    <m/>
    <m/>
    <m/>
    <m/>
    <m/>
    <m/>
    <n v="444752.7"/>
    <n v="428279.25"/>
    <n v="16473.45"/>
    <b v="0"/>
    <n v="0"/>
    <n v="0.78500000000000003"/>
    <n v="0.24"/>
    <n v="0"/>
    <n v="0"/>
    <n v="16473.45"/>
    <n v="-16473.97"/>
    <n v="0"/>
    <n v="-16473.97"/>
    <n v="4035218.21"/>
    <b v="0"/>
    <n v="0"/>
    <n v="0"/>
    <n v="0"/>
    <n v="0"/>
    <n v="0"/>
  </r>
  <r>
    <x v="10"/>
    <x v="2"/>
    <s v="202504"/>
    <n v="16"/>
    <n v="5836945.6200000001"/>
    <n v="-2.5135207851325229E-2"/>
    <s v="CohortTrend"/>
    <n v="-1.6351567166457259E-2"/>
    <s v="CohortTrend"/>
    <n v="0.1926004992908649"/>
    <s v="CohortTrend"/>
    <n v="1.0688330935883729E-2"/>
    <s v="SegMedian"/>
    <n v="3.684634581621638E-10"/>
    <s v="CohortAvg"/>
    <n v="0"/>
    <s v="NoMatch_ERROR"/>
    <n v="0"/>
    <s v="NoMatch_ERROR"/>
    <n v="0"/>
    <s v="NoMatch_ERROR"/>
    <n v="0"/>
    <n v="-146712.84"/>
    <n v="-95443.21"/>
    <n v="93683.22"/>
    <n v="0"/>
    <n v="0"/>
    <n v="0"/>
    <n v="0"/>
    <n v="5688472.79"/>
    <n v="0.117719"/>
    <n v="1"/>
    <n v="0.117719"/>
    <s v="CohortTrend"/>
    <m/>
    <m/>
    <m/>
    <m/>
    <m/>
    <m/>
    <m/>
    <m/>
    <n v="669638.56000000006"/>
    <n v="639032.22"/>
    <n v="30606.34"/>
    <b v="0"/>
    <n v="0"/>
    <n v="0.78500000000000003"/>
    <n v="0.24"/>
    <n v="0"/>
    <n v="0"/>
    <n v="30606.34"/>
    <n v="-30606.34"/>
    <n v="0"/>
    <n v="-30606.34"/>
    <n v="5018834.2300000004"/>
    <b v="0"/>
    <n v="0"/>
    <n v="0"/>
    <n v="0"/>
    <n v="0"/>
    <n v="0"/>
  </r>
  <r>
    <x v="10"/>
    <x v="2"/>
    <s v="202505"/>
    <n v="15"/>
    <n v="5460491.0999999996"/>
    <n v="-2.871305141445251E-2"/>
    <s v="CohortTrend"/>
    <n v="-1.5997209728034589E-2"/>
    <s v="CohortTrend"/>
    <n v="0.19000891675168749"/>
    <s v="CohortTrend"/>
    <n v="1.158569166066283E-2"/>
    <s v="SegMedian"/>
    <n v="0"/>
    <s v="CohortAvg"/>
    <n v="0"/>
    <s v="NoMatch_ERROR"/>
    <n v="0"/>
    <s v="NoMatch_ERROR"/>
    <n v="0"/>
    <s v="NoMatch_ERROR"/>
    <n v="0"/>
    <n v="-156787.35999999999"/>
    <n v="-87352.62"/>
    <n v="86461.83"/>
    <n v="0"/>
    <n v="0"/>
    <n v="0"/>
    <n v="0"/>
    <n v="5302812.95"/>
    <n v="0.15426699999999999"/>
    <n v="1"/>
    <n v="0.15426699999999999"/>
    <s v="CohortTrend"/>
    <m/>
    <m/>
    <m/>
    <m/>
    <m/>
    <m/>
    <m/>
    <m/>
    <n v="818051.02"/>
    <n v="778348.41"/>
    <n v="39702.61"/>
    <b v="0"/>
    <n v="0"/>
    <n v="0.78500000000000003"/>
    <n v="0.24"/>
    <n v="0"/>
    <n v="0"/>
    <n v="39702.61"/>
    <n v="-39702.61"/>
    <n v="0"/>
    <n v="-39702.61"/>
    <n v="4484761.93"/>
    <b v="0"/>
    <n v="0"/>
    <n v="0"/>
    <n v="0"/>
    <n v="0"/>
    <n v="0"/>
  </r>
  <r>
    <x v="10"/>
    <x v="2"/>
    <s v="202506"/>
    <n v="14"/>
    <n v="5400146.3899999997"/>
    <n v="-2.5983790236106741E-2"/>
    <s v="CohortTrend"/>
    <n v="-1.5707629743081569E-2"/>
    <s v="CohortTrend"/>
    <n v="0.19112595162572149"/>
    <s v="CohortTrend"/>
    <n v="7.5746818087758542E-3"/>
    <s v="SegMedian"/>
    <n v="0"/>
    <s v="CohortAvg"/>
    <n v="0"/>
    <s v="NoMatch_ERROR"/>
    <n v="0"/>
    <s v="NoMatch_ERROR"/>
    <n v="0"/>
    <s v="NoMatch_ERROR"/>
    <n v="0"/>
    <n v="-140316.26999999999"/>
    <n v="-84823.5"/>
    <n v="86009.01"/>
    <n v="0"/>
    <n v="0"/>
    <n v="0"/>
    <n v="0"/>
    <n v="5261015.63"/>
    <n v="0.12654899999999999"/>
    <n v="1"/>
    <n v="0.12654899999999999"/>
    <s v="CohortTrend"/>
    <m/>
    <m/>
    <m/>
    <m/>
    <m/>
    <m/>
    <m/>
    <m/>
    <n v="665773.99"/>
    <n v="633019.38"/>
    <n v="32754.61"/>
    <b v="0"/>
    <n v="0"/>
    <n v="0.78500000000000003"/>
    <n v="0.24"/>
    <n v="0"/>
    <n v="0"/>
    <n v="32754.61"/>
    <n v="-32754.61"/>
    <n v="0"/>
    <n v="-32754.61"/>
    <n v="4595241.6399999997"/>
    <b v="0"/>
    <n v="0"/>
    <n v="0"/>
    <n v="0"/>
    <n v="0"/>
    <n v="0"/>
  </r>
  <r>
    <x v="10"/>
    <x v="2"/>
    <s v="202507"/>
    <n v="13"/>
    <n v="6590767.79"/>
    <n v="-2.3494108505922529E-2"/>
    <s v="CohortTrend"/>
    <n v="-1.6044026643104649E-2"/>
    <s v="CohortTrend"/>
    <n v="0.18586279420513749"/>
    <s v="CohortTrend"/>
    <n v="5.2228667125237462E-3"/>
    <s v="SegMedian"/>
    <n v="0"/>
    <s v="CohortAvg"/>
    <n v="0"/>
    <s v="NoMatch_ERROR"/>
    <n v="0"/>
    <s v="NoMatch_ERROR"/>
    <n v="0"/>
    <s v="NoMatch_ERROR"/>
    <n v="0"/>
    <n v="-154844.21"/>
    <n v="-105742.45"/>
    <n v="102081.54"/>
    <n v="0"/>
    <n v="0"/>
    <n v="0"/>
    <n v="0"/>
    <n v="6432262.6699999999"/>
    <n v="4.8485E-2"/>
    <n v="1"/>
    <n v="4.8485E-2"/>
    <s v="CohortTrend"/>
    <m/>
    <m/>
    <m/>
    <m/>
    <m/>
    <m/>
    <m/>
    <m/>
    <n v="311865.40999999997"/>
    <n v="294158.86"/>
    <n v="17706.55"/>
    <b v="0"/>
    <n v="0"/>
    <n v="0.78500000000000003"/>
    <n v="0.24"/>
    <n v="0"/>
    <n v="0"/>
    <n v="17706.55"/>
    <n v="-17706.55"/>
    <n v="0"/>
    <n v="-17706.55"/>
    <n v="6120397.25"/>
    <b v="0"/>
    <n v="0"/>
    <n v="0"/>
    <n v="0"/>
    <n v="0"/>
    <n v="0"/>
  </r>
  <r>
    <x v="10"/>
    <x v="2"/>
    <s v="202508"/>
    <n v="12"/>
    <n v="5772128.1299999999"/>
    <n v="-2.6705197972016499E-2"/>
    <s v="DonorCohort:202405"/>
    <n v="-1.5032163724052101E-2"/>
    <s v="DonorCohort:202405"/>
    <n v="0.18723995877945121"/>
    <s v="DonorCohort:202405"/>
    <n v="5.2228667125237462E-3"/>
    <s v="SegMedian"/>
    <n v="3.544779622688516E-5"/>
    <s v="CohortAvg"/>
    <n v="0"/>
    <s v="NoMatch_ERROR"/>
    <n v="0"/>
    <s v="NoMatch_ERROR"/>
    <n v="0"/>
    <s v="NoMatch_ERROR"/>
    <n v="0"/>
    <n v="-154145.82"/>
    <n v="-86767.58"/>
    <n v="90064.42"/>
    <n v="0"/>
    <n v="-204.61"/>
    <n v="0"/>
    <n v="0"/>
    <n v="5621074.5499999998"/>
    <n v="4.0048E-2"/>
    <n v="1"/>
    <n v="4.0048E-2"/>
    <s v="CohortTrend"/>
    <m/>
    <m/>
    <m/>
    <m/>
    <m/>
    <m/>
    <m/>
    <m/>
    <n v="225113.8"/>
    <n v="211420.86"/>
    <n v="13692.93"/>
    <b v="0"/>
    <n v="0"/>
    <n v="0.78500000000000003"/>
    <n v="0.24"/>
    <n v="0"/>
    <n v="0"/>
    <n v="13692.93"/>
    <n v="-13897.54"/>
    <n v="0"/>
    <n v="-13897.54"/>
    <n v="5395960.75"/>
    <b v="0"/>
    <n v="0"/>
    <n v="0"/>
    <n v="0"/>
    <n v="0"/>
    <n v="0"/>
  </r>
  <r>
    <x v="10"/>
    <x v="2"/>
    <s v="202509"/>
    <n v="11"/>
    <n v="6662848.3399999999"/>
    <n v="-2.8986462873654941E-2"/>
    <s v="DonorCohort:202404"/>
    <n v="-1.4193000857682769E-2"/>
    <s v="DonorCohort:202404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3132.41"/>
    <n v="-94565.81"/>
    <n v="104809.69"/>
    <n v="0"/>
    <n v="0"/>
    <n v="0"/>
    <n v="0"/>
    <n v="6479959.8099999996"/>
    <n v="3.8172999999999999E-2"/>
    <n v="1"/>
    <n v="3.8172999999999999E-2"/>
    <s v="CohortTrend"/>
    <m/>
    <m/>
    <m/>
    <m/>
    <m/>
    <m/>
    <m/>
    <m/>
    <n v="247357.37"/>
    <n v="230406.21"/>
    <n v="16951.16"/>
    <b v="0"/>
    <n v="0"/>
    <n v="0.78500000000000003"/>
    <n v="0.24"/>
    <n v="0"/>
    <n v="0"/>
    <n v="16951.16"/>
    <n v="-16951.16"/>
    <n v="0"/>
    <n v="-16951.16"/>
    <n v="6232602.4500000002"/>
    <b v="0"/>
    <n v="0"/>
    <n v="0"/>
    <n v="0"/>
    <n v="0"/>
    <n v="0"/>
  </r>
  <r>
    <x v="10"/>
    <x v="3"/>
    <s v="201912"/>
    <n v="80"/>
    <n v="55996.71"/>
    <n v="-6.9554095439032021E-3"/>
    <s v="CohortAvg"/>
    <n v="0"/>
    <s v="NoMatch_ERROR"/>
    <n v="0"/>
    <s v="CohortAvg"/>
    <n v="0"/>
    <s v="SegMedian"/>
    <n v="4.0136837452007253E-5"/>
    <s v="CohortAvg"/>
    <n v="0"/>
    <s v="NoMatch_ERROR"/>
    <n v="0"/>
    <s v="NoMatch_ERROR"/>
    <n v="0"/>
    <s v="NoMatch_ERROR"/>
    <n v="0"/>
    <n v="-389.48"/>
    <n v="0"/>
    <n v="0"/>
    <n v="0"/>
    <n v="-2.25"/>
    <n v="0"/>
    <n v="0"/>
    <n v="55604.99"/>
    <n v="0.4"/>
    <n v="1"/>
    <n v="0.979244"/>
    <s v="CohortTrend"/>
    <m/>
    <m/>
    <m/>
    <m/>
    <m/>
    <m/>
    <m/>
    <m/>
    <n v="54450.85"/>
    <n v="54834.45"/>
    <n v="-383.6"/>
    <b v="0"/>
    <n v="0"/>
    <n v="0.78500000000000003"/>
    <n v="0.24"/>
    <n v="0"/>
    <n v="0"/>
    <n v="-383.6"/>
    <n v="381.35"/>
    <n v="0"/>
    <n v="381.35"/>
    <n v="1154.1300000000001"/>
    <b v="0"/>
    <n v="0"/>
    <n v="0"/>
    <n v="0"/>
    <n v="0"/>
    <n v="0"/>
  </r>
  <r>
    <x v="10"/>
    <x v="3"/>
    <s v="202001"/>
    <n v="79"/>
    <n v="7.97"/>
    <n v="-0.5"/>
    <s v="CohortAvg"/>
    <n v="0"/>
    <s v="NoMatch_ERROR"/>
    <n v="0"/>
    <s v="CohortAvg"/>
    <n v="0"/>
    <s v="SegMedian"/>
    <n v="3.1786468315929171E-5"/>
    <s v="CohortAvg"/>
    <n v="0"/>
    <s v="NoMatch_ERROR"/>
    <n v="0"/>
    <s v="NoMatch_ERROR"/>
    <n v="0"/>
    <s v="NoMatch_ERROR"/>
    <n v="0"/>
    <n v="-3.99"/>
    <n v="0"/>
    <n v="0"/>
    <n v="0"/>
    <n v="0"/>
    <n v="0"/>
    <n v="0"/>
    <n v="3.99"/>
    <n v="0.386374"/>
    <n v="1"/>
    <n v="0.96045800000000003"/>
    <s v="CohortTrend"/>
    <m/>
    <m/>
    <m/>
    <m/>
    <m/>
    <m/>
    <m/>
    <m/>
    <n v="3.83"/>
    <n v="7.66"/>
    <n v="-3.83"/>
    <b v="0"/>
    <n v="0"/>
    <n v="0.78500000000000003"/>
    <n v="0.24"/>
    <n v="0"/>
    <n v="0"/>
    <n v="-3.83"/>
    <n v="3.83"/>
    <n v="0"/>
    <n v="3.83"/>
    <n v="0.16"/>
    <b v="0"/>
    <n v="0"/>
    <n v="0"/>
    <n v="0"/>
    <n v="0"/>
    <n v="0"/>
  </r>
  <r>
    <x v="10"/>
    <x v="3"/>
    <s v="202101"/>
    <n v="67"/>
    <n v="786624.9"/>
    <n v="-0.1053997582616303"/>
    <s v="CohortAvg"/>
    <n v="0"/>
    <s v="NoMatch_ERROR"/>
    <n v="0.1093454409501376"/>
    <s v="CohortAvg"/>
    <n v="0"/>
    <s v="SegMedian"/>
    <n v="1.9986431661117161E-5"/>
    <s v="CohortAvg"/>
    <n v="0"/>
    <s v="NoMatch_ERROR"/>
    <n v="0"/>
    <s v="NoMatch_ERROR"/>
    <n v="0"/>
    <s v="NoMatch_ERROR"/>
    <n v="0"/>
    <n v="-82910.070000000007"/>
    <n v="0"/>
    <n v="7167.82"/>
    <n v="0"/>
    <n v="-15.72"/>
    <n v="0"/>
    <n v="0"/>
    <n v="710866.92"/>
    <n v="0.38394899999999998"/>
    <n v="1"/>
    <n v="0.38394899999999998"/>
    <s v="CohortTrend"/>
    <m/>
    <m/>
    <m/>
    <m/>
    <m/>
    <m/>
    <m/>
    <m/>
    <n v="272936.36"/>
    <n v="298032.23"/>
    <n v="-25095.87"/>
    <b v="0"/>
    <n v="0"/>
    <n v="0.78500000000000003"/>
    <n v="0.24"/>
    <n v="0"/>
    <n v="0"/>
    <n v="-25095.87"/>
    <n v="25080.15"/>
    <n v="0"/>
    <n v="25080.15"/>
    <n v="437930.56"/>
    <b v="0"/>
    <n v="0"/>
    <n v="0"/>
    <n v="0"/>
    <n v="0"/>
    <n v="0"/>
  </r>
  <r>
    <x v="10"/>
    <x v="3"/>
    <s v="202201"/>
    <n v="47"/>
    <n v="187705.68"/>
    <n v="-8.8817749574405871E-2"/>
    <s v="CohortAvg"/>
    <n v="0"/>
    <s v="NoMatch_ERROR"/>
    <n v="0.1128772507069718"/>
    <s v="CohortAvg"/>
    <n v="3.2226318343723477E-2"/>
    <s v="SegMedian"/>
    <n v="7.9132922394216235E-4"/>
    <s v="CohortAvg"/>
    <n v="0"/>
    <s v="NoMatch_ERROR"/>
    <n v="0"/>
    <s v="NoMatch_ERROR"/>
    <n v="0"/>
    <s v="NoMatch_ERROR"/>
    <n v="0"/>
    <n v="-16671.599999999999"/>
    <n v="0"/>
    <n v="1765.64"/>
    <n v="0"/>
    <n v="-148.54"/>
    <n v="0"/>
    <n v="0"/>
    <n v="172651.19"/>
    <n v="0.4"/>
    <n v="1"/>
    <n v="0.4"/>
    <s v="CohortTrend"/>
    <m/>
    <m/>
    <m/>
    <m/>
    <m/>
    <m/>
    <m/>
    <m/>
    <n v="69060.479999999996"/>
    <n v="75082.27"/>
    <n v="-6021.8"/>
    <b v="0"/>
    <n v="0"/>
    <n v="0.78500000000000003"/>
    <n v="0.24"/>
    <n v="0"/>
    <n v="0"/>
    <n v="-6021.8"/>
    <n v="5873.26"/>
    <n v="0"/>
    <n v="5873.26"/>
    <n v="103590.71"/>
    <b v="0"/>
    <n v="0"/>
    <n v="0"/>
    <n v="0"/>
    <n v="0"/>
    <n v="0"/>
  </r>
  <r>
    <x v="10"/>
    <x v="3"/>
    <s v="202301"/>
    <n v="38"/>
    <n v="2350111.17"/>
    <n v="-7.3908695014411954E-2"/>
    <s v="CohortAvg"/>
    <n v="0"/>
    <s v="NoMatch_ERROR"/>
    <n v="0.18364231328445171"/>
    <s v="CohortAvg"/>
    <n v="1.9546304838760551E-2"/>
    <s v="SegMedian"/>
    <n v="1.8295517168216279E-5"/>
    <s v="CohortAvg"/>
    <n v="0"/>
    <s v="NoMatch_ERROR"/>
    <n v="0"/>
    <s v="NoMatch_ERROR"/>
    <n v="0"/>
    <s v="NoMatch_ERROR"/>
    <n v="0"/>
    <n v="-173693.65"/>
    <n v="0"/>
    <n v="35964.99"/>
    <n v="0"/>
    <n v="-43"/>
    <n v="0"/>
    <n v="0"/>
    <n v="2212339.5099999998"/>
    <n v="0.322129"/>
    <n v="1"/>
    <n v="0.322129"/>
    <s v="CohortTrend"/>
    <m/>
    <m/>
    <m/>
    <m/>
    <m/>
    <m/>
    <m/>
    <m/>
    <n v="712657.84"/>
    <n v="738083.66"/>
    <n v="-25425.82"/>
    <b v="0"/>
    <n v="0"/>
    <n v="0.78500000000000003"/>
    <n v="0.24"/>
    <n v="0"/>
    <n v="0"/>
    <n v="-25425.82"/>
    <n v="25382.82"/>
    <n v="0"/>
    <n v="25382.82"/>
    <n v="1499681.67"/>
    <b v="0"/>
    <n v="0"/>
    <n v="0"/>
    <n v="0"/>
    <n v="0"/>
    <n v="0"/>
  </r>
  <r>
    <x v="10"/>
    <x v="3"/>
    <s v="202404"/>
    <n v="28"/>
    <n v="749501.82"/>
    <n v="-5.0994321390593657E-2"/>
    <s v="CohortTrend"/>
    <n v="0"/>
    <s v="NoMatch_ERROR"/>
    <n v="0.1715279295234978"/>
    <s v="CohortTrend"/>
    <n v="1.9712083718150371E-2"/>
    <s v="SegMedian"/>
    <n v="6.5107828277472542E-6"/>
    <s v="CohortAvg"/>
    <n v="0"/>
    <s v="NoMatch_ERROR"/>
    <n v="0"/>
    <s v="NoMatch_ERROR"/>
    <n v="0"/>
    <s v="NoMatch_ERROR"/>
    <n v="0"/>
    <n v="-38220.339999999997"/>
    <n v="0"/>
    <n v="10713.37"/>
    <n v="0"/>
    <n v="-4.88"/>
    <n v="0"/>
    <n v="0"/>
    <n v="721989.98"/>
    <n v="0.27518199999999998"/>
    <n v="1"/>
    <n v="0.27518199999999998"/>
    <s v="CohortTrend"/>
    <m/>
    <m/>
    <m/>
    <m/>
    <m/>
    <m/>
    <m/>
    <m/>
    <n v="198678.54"/>
    <n v="198774.25"/>
    <n v="-95.7"/>
    <b v="0"/>
    <n v="0"/>
    <n v="0.78500000000000003"/>
    <n v="0.24"/>
    <n v="0"/>
    <n v="0"/>
    <n v="-95.7"/>
    <n v="90.82"/>
    <n v="0"/>
    <n v="90.82"/>
    <n v="523311.44"/>
    <b v="0"/>
    <n v="0"/>
    <n v="0"/>
    <n v="0"/>
    <n v="0"/>
    <n v="0"/>
  </r>
  <r>
    <x v="10"/>
    <x v="3"/>
    <s v="202405"/>
    <n v="27"/>
    <n v="656149.68999999994"/>
    <n v="-5.2215659604518787E-2"/>
    <s v="CohortTrend"/>
    <n v="0"/>
    <s v="NoMatch_ERROR"/>
    <n v="0.1796602360480381"/>
    <s v="CohortTrend"/>
    <n v="1.9546304838760551E-2"/>
    <s v="SegMedian"/>
    <n v="1.6004855518780199E-5"/>
    <s v="CohortAvg"/>
    <n v="0"/>
    <s v="NoMatch_ERROR"/>
    <n v="0"/>
    <s v="NoMatch_ERROR"/>
    <n v="0"/>
    <s v="NoMatch_ERROR"/>
    <n v="0"/>
    <n v="-34261.29"/>
    <n v="0"/>
    <n v="9823.67"/>
    <n v="0"/>
    <n v="-10.5"/>
    <n v="0"/>
    <n v="0"/>
    <n v="631701.56999999995"/>
    <n v="0.28063399999999999"/>
    <n v="1"/>
    <n v="0.28063399999999999"/>
    <s v="CohortTrend"/>
    <m/>
    <m/>
    <m/>
    <m/>
    <m/>
    <m/>
    <m/>
    <m/>
    <n v="177276.63"/>
    <n v="177149.13"/>
    <n v="127.51"/>
    <b v="0"/>
    <n v="0"/>
    <n v="0.78500000000000003"/>
    <n v="0.24"/>
    <n v="0"/>
    <n v="0"/>
    <n v="127.51"/>
    <n v="-138.01"/>
    <n v="0"/>
    <n v="-138.01"/>
    <n v="454424.94"/>
    <b v="0"/>
    <n v="0"/>
    <n v="0"/>
    <n v="0"/>
    <n v="0"/>
    <n v="0"/>
  </r>
  <r>
    <x v="10"/>
    <x v="3"/>
    <s v="202406"/>
    <n v="26"/>
    <n v="784986.61"/>
    <n v="-5.1646827202176761E-2"/>
    <s v="CohortTrend"/>
    <n v="0"/>
    <s v="NoMatch_ERROR"/>
    <n v="0.18111517576373551"/>
    <s v="CohortTrend"/>
    <n v="1.8435968467792802E-2"/>
    <s v="SegMedian"/>
    <n v="6.111617123092322E-6"/>
    <s v="CohortAvg"/>
    <n v="0"/>
    <s v="NoMatch_ERROR"/>
    <n v="0"/>
    <s v="NoMatch_ERROR"/>
    <n v="0"/>
    <s v="NoMatch_ERROR"/>
    <n v="0"/>
    <n v="-40542.07"/>
    <n v="0"/>
    <n v="11847.75"/>
    <n v="0"/>
    <n v="-4.8"/>
    <n v="0"/>
    <n v="0"/>
    <n v="756287.49"/>
    <n v="0.24764600000000001"/>
    <n v="1"/>
    <n v="0.24764600000000001"/>
    <s v="CohortTrend"/>
    <m/>
    <m/>
    <m/>
    <m/>
    <m/>
    <m/>
    <m/>
    <m/>
    <n v="187291.92"/>
    <n v="186573.33"/>
    <n v="718.58"/>
    <b v="0"/>
    <n v="0"/>
    <n v="0.78500000000000003"/>
    <n v="0.24"/>
    <n v="0"/>
    <n v="0"/>
    <n v="718.58"/>
    <n v="-723.38"/>
    <n v="0"/>
    <n v="-723.38"/>
    <n v="568995.57999999996"/>
    <b v="0"/>
    <n v="0"/>
    <n v="0"/>
    <n v="0"/>
    <n v="0"/>
    <n v="0"/>
  </r>
  <r>
    <x v="10"/>
    <x v="3"/>
    <s v="202407"/>
    <n v="25"/>
    <n v="629721.88"/>
    <n v="-7.9146643923740101E-2"/>
    <s v="CohortTrend"/>
    <n v="0"/>
    <s v="NoMatch_ERROR"/>
    <n v="0.18691550162235851"/>
    <s v="CohortTrend"/>
    <n v="1.9546304838760551E-2"/>
    <s v="SegMedian"/>
    <n v="1.083985702384009E-5"/>
    <s v="CohortAvg"/>
    <n v="0"/>
    <s v="NoMatch_ERROR"/>
    <n v="0"/>
    <s v="NoMatch_ERROR"/>
    <n v="0"/>
    <s v="NoMatch_ERROR"/>
    <n v="0"/>
    <n v="-49840.37"/>
    <n v="0"/>
    <n v="9808.73"/>
    <n v="0"/>
    <n v="-6.83"/>
    <n v="0"/>
    <n v="0"/>
    <n v="589683.41"/>
    <n v="0.22972000000000001"/>
    <n v="1"/>
    <n v="0.22972000000000001"/>
    <s v="CohortTrend"/>
    <m/>
    <m/>
    <m/>
    <m/>
    <m/>
    <m/>
    <m/>
    <m/>
    <n v="135462.19"/>
    <n v="138581.94"/>
    <n v="-3119.75"/>
    <b v="0"/>
    <n v="0"/>
    <n v="0.78500000000000003"/>
    <n v="0.24"/>
    <n v="0"/>
    <n v="0"/>
    <n v="-3119.75"/>
    <n v="3112.92"/>
    <n v="0"/>
    <n v="3112.92"/>
    <n v="454221.22"/>
    <b v="0"/>
    <n v="0"/>
    <n v="0"/>
    <n v="0"/>
    <n v="0"/>
    <n v="0"/>
  </r>
  <r>
    <x v="10"/>
    <x v="3"/>
    <s v="202408"/>
    <n v="24"/>
    <n v="892287.91"/>
    <n v="-5.0778789810671902E-2"/>
    <s v="CohortTrend"/>
    <n v="0"/>
    <s v="NoMatch_ERROR"/>
    <n v="0.195011022161071"/>
    <s v="CohortTrend"/>
    <n v="2.1444396691235101E-2"/>
    <s v="SegMedian"/>
    <n v="8.5879324228714229E-6"/>
    <s v="CohortAvg"/>
    <n v="0"/>
    <s v="NoMatch_ERROR"/>
    <n v="0"/>
    <s v="NoMatch_ERROR"/>
    <n v="0"/>
    <s v="NoMatch_ERROR"/>
    <n v="0"/>
    <n v="-45309.3"/>
    <n v="0"/>
    <n v="14500.5"/>
    <n v="0"/>
    <n v="-7.66"/>
    <n v="0"/>
    <n v="0"/>
    <n v="861471.45"/>
    <n v="0.235069"/>
    <n v="1"/>
    <n v="0.235069"/>
    <s v="CohortTrend"/>
    <m/>
    <m/>
    <m/>
    <m/>
    <m/>
    <m/>
    <m/>
    <m/>
    <n v="202505.36"/>
    <n v="200429.95"/>
    <n v="2075.41"/>
    <b v="0"/>
    <n v="0"/>
    <n v="0.78500000000000003"/>
    <n v="0.24"/>
    <n v="0"/>
    <n v="0"/>
    <n v="2075.41"/>
    <n v="-2083.0700000000002"/>
    <n v="0"/>
    <n v="-2083.0700000000002"/>
    <n v="658966.09"/>
    <b v="0"/>
    <n v="0"/>
    <n v="0"/>
    <n v="0"/>
    <n v="0"/>
    <n v="0"/>
  </r>
  <r>
    <x v="10"/>
    <x v="3"/>
    <s v="202409"/>
    <n v="23"/>
    <n v="637047.43000000005"/>
    <n v="-8.3366260451867444E-2"/>
    <s v="CohortTrend"/>
    <n v="0"/>
    <s v="NoMatch_ERROR"/>
    <n v="0.18935248747847411"/>
    <s v="CohortTrend"/>
    <n v="1.9319265382841021E-2"/>
    <s v="SegMedian"/>
    <n v="7.6379870651959174E-6"/>
    <s v="CohortAvg"/>
    <n v="0"/>
    <s v="NoMatch_ERROR"/>
    <n v="0"/>
    <s v="NoMatch_ERROR"/>
    <n v="0"/>
    <s v="NoMatch_ERROR"/>
    <n v="0"/>
    <n v="-53108.26"/>
    <n v="0"/>
    <n v="10052.209999999999"/>
    <n v="0"/>
    <n v="-4.87"/>
    <n v="0"/>
    <n v="0"/>
    <n v="593986.52"/>
    <n v="0.20954800000000001"/>
    <n v="1"/>
    <n v="0.20954800000000001"/>
    <s v="CohortTrend"/>
    <m/>
    <m/>
    <m/>
    <m/>
    <m/>
    <m/>
    <m/>
    <m/>
    <n v="124468.78"/>
    <n v="127440.24"/>
    <n v="-2971.46"/>
    <b v="0"/>
    <n v="0"/>
    <n v="0.78500000000000003"/>
    <n v="0.24"/>
    <n v="0"/>
    <n v="0"/>
    <n v="-2971.46"/>
    <n v="2966.6"/>
    <n v="0"/>
    <n v="2966.6"/>
    <n v="469517.74"/>
    <b v="0"/>
    <n v="0"/>
    <n v="0"/>
    <n v="0"/>
    <n v="0"/>
    <n v="0"/>
  </r>
  <r>
    <x v="10"/>
    <x v="3"/>
    <s v="202410"/>
    <n v="22"/>
    <n v="781072.71"/>
    <n v="-4.8496933849995337E-2"/>
    <s v="CohortTrend"/>
    <n v="0"/>
    <s v="NoMatch_ERROR"/>
    <n v="0.192291115507806"/>
    <s v="CohortTrend"/>
    <n v="1.9546304838760551E-2"/>
    <s v="SegMedian"/>
    <n v="6.0729609555969389E-6"/>
    <s v="CohortAvg"/>
    <n v="0"/>
    <s v="NoMatch_ERROR"/>
    <n v="0"/>
    <s v="NoMatch_ERROR"/>
    <n v="0"/>
    <s v="NoMatch_ERROR"/>
    <n v="0"/>
    <n v="-37879.629999999997"/>
    <n v="0"/>
    <n v="12516.11"/>
    <n v="0"/>
    <n v="-4.74"/>
    <n v="0"/>
    <n v="0"/>
    <n v="755704.45"/>
    <n v="0.22728300000000001"/>
    <n v="1"/>
    <n v="0.22728300000000001"/>
    <s v="CohortTrend"/>
    <m/>
    <m/>
    <m/>
    <m/>
    <m/>
    <m/>
    <m/>
    <m/>
    <n v="171758.9"/>
    <n v="168817.68"/>
    <n v="2941.22"/>
    <b v="0"/>
    <n v="0"/>
    <n v="0.78500000000000003"/>
    <n v="0.24"/>
    <n v="0"/>
    <n v="0"/>
    <n v="2941.22"/>
    <n v="-2945.96"/>
    <n v="0"/>
    <n v="-2945.96"/>
    <n v="583945.55000000005"/>
    <b v="0"/>
    <n v="0"/>
    <n v="0"/>
    <n v="0"/>
    <n v="0"/>
    <n v="0"/>
  </r>
  <r>
    <x v="10"/>
    <x v="3"/>
    <s v="202411"/>
    <n v="21"/>
    <n v="853737.27"/>
    <n v="-5.4533208517805423E-2"/>
    <s v="CohortTrend"/>
    <n v="0"/>
    <s v="NoMatch_ERROR"/>
    <n v="0.20649533630976949"/>
    <s v="CohortTrend"/>
    <n v="1.615335438092837E-2"/>
    <s v="SegMedian"/>
    <n v="2.6425166947530122E-6"/>
    <s v="CohortAvg"/>
    <n v="0"/>
    <s v="NoMatch_ERROR"/>
    <n v="0"/>
    <s v="NoMatch_ERROR"/>
    <n v="0"/>
    <s v="NoMatch_ERROR"/>
    <n v="0"/>
    <n v="-46557.03"/>
    <n v="0"/>
    <n v="14691.06"/>
    <n v="0"/>
    <n v="-2.2599999999999998"/>
    <n v="0"/>
    <n v="0"/>
    <n v="821869.04"/>
    <n v="0.17804"/>
    <n v="1"/>
    <n v="0.17804"/>
    <s v="CohortTrend"/>
    <m/>
    <m/>
    <m/>
    <m/>
    <m/>
    <m/>
    <m/>
    <m/>
    <n v="146325.79"/>
    <n v="144642.75"/>
    <n v="1683.05"/>
    <b v="0"/>
    <n v="0"/>
    <n v="0.78500000000000003"/>
    <n v="0.24"/>
    <n v="0"/>
    <n v="0"/>
    <n v="1683.05"/>
    <n v="-1685.3"/>
    <n v="0"/>
    <n v="-1685.3"/>
    <n v="675543.25"/>
    <b v="0"/>
    <n v="0"/>
    <n v="0"/>
    <n v="0"/>
    <n v="0"/>
    <n v="0"/>
  </r>
  <r>
    <x v="10"/>
    <x v="3"/>
    <s v="202412"/>
    <n v="20"/>
    <n v="935123.4"/>
    <n v="-5.1064314486692623E-2"/>
    <s v="CohortTrend"/>
    <n v="0"/>
    <s v="NoMatch_ERROR"/>
    <n v="0.20291232008386381"/>
    <s v="CohortTrend"/>
    <n v="1.9546304838760551E-2"/>
    <s v="SegMedian"/>
    <n v="6.8133397058002894E-6"/>
    <s v="CohortAvg"/>
    <n v="0"/>
    <s v="NoMatch_ERROR"/>
    <n v="0"/>
    <s v="NoMatch_ERROR"/>
    <n v="0"/>
    <s v="NoMatch_ERROR"/>
    <n v="0"/>
    <n v="-47751.44"/>
    <n v="0"/>
    <n v="15812.34"/>
    <n v="0"/>
    <n v="-6.37"/>
    <n v="0"/>
    <n v="0"/>
    <n v="903177.93"/>
    <n v="0.19709499999999999"/>
    <n v="1"/>
    <n v="0.19709499999999999"/>
    <s v="CohortTrend"/>
    <m/>
    <m/>
    <m/>
    <m/>
    <m/>
    <m/>
    <m/>
    <m/>
    <n v="178012.29"/>
    <n v="174375.77"/>
    <n v="3636.52"/>
    <b v="0"/>
    <n v="0"/>
    <n v="0.78500000000000003"/>
    <n v="0.24"/>
    <n v="0"/>
    <n v="0"/>
    <n v="3636.52"/>
    <n v="-3642.89"/>
    <n v="0"/>
    <n v="-3642.89"/>
    <n v="725165.64"/>
    <b v="0"/>
    <n v="0"/>
    <n v="0"/>
    <n v="0"/>
    <n v="0"/>
    <n v="0"/>
  </r>
  <r>
    <x v="10"/>
    <x v="3"/>
    <s v="202501"/>
    <n v="19"/>
    <n v="1458406.65"/>
    <n v="-5.528496052258848E-2"/>
    <s v="CohortTrend"/>
    <n v="0"/>
    <s v="NoMatch_ERROR"/>
    <n v="0.20381461638512921"/>
    <s v="CohortTrend"/>
    <n v="1.417657788534735E-2"/>
    <s v="SegMedian"/>
    <n v="2.0650536537617521E-5"/>
    <s v="CohortAvg"/>
    <n v="0"/>
    <s v="NoMatch_ERROR"/>
    <n v="0"/>
    <s v="NoMatch_ERROR"/>
    <n v="0"/>
    <s v="NoMatch_ERROR"/>
    <n v="0"/>
    <n v="-80627.95"/>
    <n v="0"/>
    <n v="24770.38"/>
    <n v="0"/>
    <n v="-30.12"/>
    <n v="0"/>
    <n v="0"/>
    <n v="1402518.96"/>
    <n v="0.198106"/>
    <n v="1"/>
    <n v="0.198106"/>
    <s v="CohortTrend"/>
    <m/>
    <m/>
    <m/>
    <m/>
    <m/>
    <m/>
    <m/>
    <m/>
    <n v="277847.08"/>
    <n v="272061.5"/>
    <n v="5785.57"/>
    <b v="0"/>
    <n v="0"/>
    <n v="0.78500000000000003"/>
    <n v="0.24"/>
    <n v="0"/>
    <n v="0"/>
    <n v="5785.57"/>
    <n v="-5815.69"/>
    <n v="0"/>
    <n v="-5815.69"/>
    <n v="1124671.8799999999"/>
    <b v="0"/>
    <n v="0"/>
    <n v="0"/>
    <n v="0"/>
    <n v="0"/>
    <n v="0"/>
  </r>
  <r>
    <x v="10"/>
    <x v="3"/>
    <s v="202502"/>
    <n v="18"/>
    <n v="1600839.17"/>
    <n v="-5.5744180254157137E-2"/>
    <s v="CohortTrend"/>
    <n v="0"/>
    <s v="NoMatch_ERROR"/>
    <n v="0.206155857797478"/>
    <s v="CohortTrend"/>
    <n v="1.5090935640646119E-2"/>
    <s v="SegMedian"/>
    <n v="3.3635929631446542E-4"/>
    <s v="CohortAvg"/>
    <n v="0"/>
    <s v="NoMatch_ERROR"/>
    <n v="0"/>
    <s v="NoMatch_ERROR"/>
    <n v="0"/>
    <s v="NoMatch_ERROR"/>
    <n v="0"/>
    <n v="-89237.47"/>
    <n v="0"/>
    <n v="27501.86"/>
    <n v="0"/>
    <n v="-538.46"/>
    <n v="0"/>
    <n v="0"/>
    <n v="1538565.11"/>
    <n v="0.17935899999999999"/>
    <n v="1"/>
    <n v="0.17935899999999999"/>
    <s v="CohortTrend"/>
    <m/>
    <m/>
    <m/>
    <m/>
    <m/>
    <m/>
    <m/>
    <m/>
    <n v="275954.89"/>
    <n v="270017.71999999997"/>
    <n v="5937.17"/>
    <b v="0"/>
    <n v="0"/>
    <n v="0.78500000000000003"/>
    <n v="0.24"/>
    <n v="0"/>
    <n v="0"/>
    <n v="5937.17"/>
    <n v="-6475.63"/>
    <n v="0"/>
    <n v="-6475.63"/>
    <n v="1262610.22"/>
    <b v="0"/>
    <n v="0"/>
    <n v="0"/>
    <n v="0"/>
    <n v="0"/>
    <n v="0"/>
  </r>
  <r>
    <x v="10"/>
    <x v="3"/>
    <s v="202503"/>
    <n v="17"/>
    <n v="1878344.39"/>
    <n v="-4.7044462483203209E-2"/>
    <s v="CohortTrend"/>
    <n v="0"/>
    <s v="NoMatch_ERROR"/>
    <n v="0.23629237883347931"/>
    <s v="CohortTrend"/>
    <n v="1.417657788534735E-2"/>
    <s v="SegMedian"/>
    <n v="1.5340118912499011E-6"/>
    <s v="CohortAvg"/>
    <n v="0"/>
    <s v="NoMatch_ERROR"/>
    <n v="0"/>
    <s v="NoMatch_ERROR"/>
    <n v="0"/>
    <s v="NoMatch_ERROR"/>
    <n v="0"/>
    <n v="-88365.7"/>
    <n v="0"/>
    <n v="36986.54"/>
    <n v="0"/>
    <n v="-2.88"/>
    <n v="0"/>
    <n v="0"/>
    <n v="1826962.35"/>
    <n v="0.141564"/>
    <n v="1"/>
    <n v="0.141564"/>
    <s v="CohortTrend"/>
    <m/>
    <m/>
    <m/>
    <m/>
    <m/>
    <m/>
    <m/>
    <m/>
    <n v="258632.23"/>
    <n v="248931.78"/>
    <n v="9700.4500000000007"/>
    <b v="0"/>
    <n v="0"/>
    <n v="0.78500000000000003"/>
    <n v="0.24"/>
    <n v="0"/>
    <n v="0"/>
    <n v="9700.4500000000007"/>
    <n v="-9703.33"/>
    <n v="0"/>
    <n v="-9703.33"/>
    <n v="1568330.12"/>
    <b v="0"/>
    <n v="0"/>
    <n v="0"/>
    <n v="0"/>
    <n v="0"/>
    <n v="0"/>
  </r>
  <r>
    <x v="10"/>
    <x v="3"/>
    <s v="202504"/>
    <n v="16"/>
    <n v="1638190.11"/>
    <n v="-5.7865760163024527E-2"/>
    <s v="CohortTrend"/>
    <n v="0"/>
    <s v="NoMatch_ERROR"/>
    <n v="0.23499709993888601"/>
    <s v="CohortTrend"/>
    <n v="1.7655590576860811E-2"/>
    <s v="SegMedian"/>
    <n v="3.0304988428663469E-7"/>
    <s v="CohortAvg"/>
    <n v="0"/>
    <s v="NoMatch_ERROR"/>
    <n v="0"/>
    <s v="NoMatch_ERROR"/>
    <n v="0"/>
    <s v="NoMatch_ERROR"/>
    <n v="0"/>
    <n v="-94795.12"/>
    <n v="0"/>
    <n v="32080.83"/>
    <n v="0"/>
    <n v="-0.5"/>
    <n v="0"/>
    <n v="0"/>
    <n v="1575475.32"/>
    <n v="0.151975"/>
    <n v="1"/>
    <n v="0.151975"/>
    <s v="CohortTrend"/>
    <m/>
    <m/>
    <m/>
    <m/>
    <m/>
    <m/>
    <m/>
    <m/>
    <n v="239433.16"/>
    <n v="232351.75"/>
    <n v="7081.41"/>
    <b v="0"/>
    <n v="0"/>
    <n v="0.78500000000000003"/>
    <n v="0.24"/>
    <n v="0"/>
    <n v="0"/>
    <n v="7081.41"/>
    <n v="-7081.91"/>
    <n v="0"/>
    <n v="-7081.91"/>
    <n v="1336042.1599999999"/>
    <b v="0"/>
    <n v="0"/>
    <n v="0"/>
    <n v="0"/>
    <n v="0"/>
    <n v="0"/>
  </r>
  <r>
    <x v="10"/>
    <x v="3"/>
    <s v="202505"/>
    <n v="15"/>
    <n v="1706654.86"/>
    <n v="-5.220225924284648E-2"/>
    <s v="CohortTrend"/>
    <n v="0"/>
    <s v="NoMatch_ERROR"/>
    <n v="0.2283661007606419"/>
    <s v="CohortTrend"/>
    <n v="1.417657788534735E-2"/>
    <s v="SegMedian"/>
    <n v="0"/>
    <s v="CohortAvg"/>
    <n v="0"/>
    <s v="NoMatch_ERROR"/>
    <n v="0"/>
    <s v="NoMatch_ERROR"/>
    <n v="0"/>
    <s v="NoMatch_ERROR"/>
    <n v="0"/>
    <n v="-89091.24"/>
    <n v="0"/>
    <n v="32478.51"/>
    <n v="0"/>
    <n v="0"/>
    <n v="0"/>
    <n v="0"/>
    <n v="1650042.13"/>
    <n v="7.46E-2"/>
    <n v="1"/>
    <n v="7.46E-2"/>
    <s v="CohortTrend"/>
    <m/>
    <m/>
    <m/>
    <m/>
    <m/>
    <m/>
    <m/>
    <m/>
    <n v="123093.48"/>
    <n v="118943.82"/>
    <n v="4149.66"/>
    <b v="0"/>
    <n v="0"/>
    <n v="0.78500000000000003"/>
    <n v="0.24"/>
    <n v="0"/>
    <n v="0"/>
    <n v="4149.66"/>
    <n v="-4149.66"/>
    <n v="0"/>
    <n v="-4149.66"/>
    <n v="1526948.65"/>
    <b v="0"/>
    <n v="0"/>
    <n v="0"/>
    <n v="0"/>
    <n v="0"/>
    <n v="0"/>
  </r>
  <r>
    <x v="10"/>
    <x v="3"/>
    <s v="202506"/>
    <n v="14"/>
    <n v="1958110.4"/>
    <n v="-5.3892948453085933E-2"/>
    <s v="CohortTrend"/>
    <n v="0"/>
    <s v="NoMatch_ERROR"/>
    <n v="0.23392542080609291"/>
    <s v="CohortTrend"/>
    <n v="9.7489647405520387E-3"/>
    <s v="SegMedian"/>
    <n v="3.7816654757606872E-7"/>
    <s v="CohortAvg"/>
    <n v="0"/>
    <s v="NoMatch_ERROR"/>
    <n v="0"/>
    <s v="NoMatch_ERROR"/>
    <n v="0"/>
    <s v="NoMatch_ERROR"/>
    <n v="0"/>
    <n v="-105528.34"/>
    <n v="0"/>
    <n v="38170.980000000003"/>
    <n v="0"/>
    <n v="-0.74"/>
    <n v="0"/>
    <n v="0"/>
    <n v="1890752.3"/>
    <n v="8.1874000000000002E-2"/>
    <n v="1"/>
    <n v="8.1874000000000002E-2"/>
    <s v="CohortTrend"/>
    <m/>
    <m/>
    <m/>
    <m/>
    <m/>
    <m/>
    <m/>
    <m/>
    <n v="154803.78"/>
    <n v="149062.49"/>
    <n v="5741.3"/>
    <b v="0"/>
    <n v="0"/>
    <n v="0.78500000000000003"/>
    <n v="0.24"/>
    <n v="0"/>
    <n v="0"/>
    <n v="5741.3"/>
    <n v="-5742.04"/>
    <n v="0"/>
    <n v="-5742.04"/>
    <n v="1735948.52"/>
    <b v="0"/>
    <n v="0"/>
    <n v="0"/>
    <n v="0"/>
    <n v="0"/>
    <n v="0"/>
  </r>
  <r>
    <x v="10"/>
    <x v="3"/>
    <s v="202507"/>
    <n v="13"/>
    <n v="2227054.21"/>
    <n v="-4.7221458808652729E-2"/>
    <s v="CohortTrend"/>
    <n v="0"/>
    <s v="NoMatch_ERROR"/>
    <n v="0.23260459501178529"/>
    <s v="CohortTrend"/>
    <n v="4.6176837495393924E-3"/>
    <s v="SegMedian"/>
    <n v="6.0288516863936968E-8"/>
    <s v="CohortAvg"/>
    <n v="0"/>
    <s v="NoMatch_ERROR"/>
    <n v="0"/>
    <s v="NoMatch_ERROR"/>
    <n v="0"/>
    <s v="NoMatch_ERROR"/>
    <n v="0"/>
    <n v="-105164.75"/>
    <n v="0"/>
    <n v="43168.59"/>
    <n v="0"/>
    <n v="-0.13"/>
    <n v="0"/>
    <n v="0"/>
    <n v="2165057.91"/>
    <n v="8.5597000000000006E-2"/>
    <n v="1"/>
    <n v="8.5597000000000006E-2"/>
    <s v="CohortTrend"/>
    <m/>
    <m/>
    <m/>
    <m/>
    <m/>
    <m/>
    <m/>
    <m/>
    <n v="185321.55"/>
    <n v="174975.35999999999"/>
    <n v="10346.19"/>
    <b v="0"/>
    <n v="0"/>
    <n v="0.78500000000000003"/>
    <n v="0.24"/>
    <n v="0"/>
    <n v="0"/>
    <n v="10346.19"/>
    <n v="-10346.32"/>
    <n v="0"/>
    <n v="-10346.32"/>
    <n v="1979736.36"/>
    <b v="0"/>
    <n v="0"/>
    <n v="0"/>
    <n v="0"/>
    <n v="0"/>
    <n v="0"/>
  </r>
  <r>
    <x v="10"/>
    <x v="3"/>
    <s v="202508"/>
    <n v="12"/>
    <n v="2365355.7200000002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7242.61"/>
    <n v="0"/>
    <n v="42119.16"/>
    <n v="0"/>
    <n v="0"/>
    <n v="0"/>
    <n v="0"/>
    <n v="2280232.27"/>
    <n v="7.3356000000000005E-2"/>
    <n v="1"/>
    <n v="7.3356000000000005E-2"/>
    <s v="CohortTrend"/>
    <m/>
    <m/>
    <m/>
    <m/>
    <m/>
    <m/>
    <m/>
    <m/>
    <n v="167268.18"/>
    <n v="157939.07999999999"/>
    <n v="9329.1"/>
    <b v="0"/>
    <n v="0"/>
    <n v="0.78500000000000003"/>
    <n v="0.24"/>
    <n v="0"/>
    <n v="0"/>
    <n v="9329.1"/>
    <n v="-9329.1"/>
    <n v="0"/>
    <n v="-9329.1"/>
    <n v="2112964.09"/>
    <b v="0"/>
    <n v="0"/>
    <n v="0"/>
    <n v="0"/>
    <n v="0"/>
    <n v="0"/>
  </r>
  <r>
    <x v="10"/>
    <x v="3"/>
    <s v="202509"/>
    <n v="11"/>
    <n v="2077343.23"/>
    <n v="-4.974037992723674E-2"/>
    <s v="DonorCohort:202404"/>
    <n v="-1.6262416663799649E-2"/>
    <s v="DonorCohort:202404"/>
    <n v="0.21803838809163209"/>
    <s v="DonorCohort:202405"/>
    <n v="2.1791689037598898E-3"/>
    <s v="SegMedian"/>
    <n v="4.8656356467992118E-7"/>
    <s v="CohortAvg"/>
    <n v="0"/>
    <s v="NoMatch_ERROR"/>
    <n v="0"/>
    <s v="NoMatch_ERROR"/>
    <n v="0"/>
    <s v="NoMatch_ERROR"/>
    <n v="0"/>
    <n v="-103327.84"/>
    <n v="-33782.620000000003"/>
    <n v="37745.050000000003"/>
    <n v="0"/>
    <n v="-1.01"/>
    <n v="0"/>
    <n v="0"/>
    <n v="1977976.8"/>
    <n v="5.3681E-2"/>
    <n v="1"/>
    <n v="5.3681E-2"/>
    <s v="CohortTrend"/>
    <m/>
    <m/>
    <m/>
    <m/>
    <m/>
    <m/>
    <m/>
    <m/>
    <n v="106180.63"/>
    <n v="100859.1"/>
    <n v="5321.54"/>
    <b v="0"/>
    <n v="0"/>
    <n v="0.78500000000000003"/>
    <n v="0.24"/>
    <n v="0"/>
    <n v="0"/>
    <n v="5321.54"/>
    <n v="-5322.55"/>
    <n v="0"/>
    <n v="-5322.55"/>
    <n v="1871796.17"/>
    <b v="0"/>
    <n v="0"/>
    <n v="0"/>
    <n v="0"/>
    <n v="0"/>
    <n v="0"/>
  </r>
  <r>
    <x v="10"/>
    <x v="4"/>
    <s v="202101"/>
    <n v="65"/>
    <n v="863785.68"/>
    <n v="-0.13664754840039581"/>
    <s v="CohortAvg"/>
    <n v="-1.1382369368026781E-2"/>
    <s v="CohortAvg"/>
    <n v="0.12993075154136621"/>
    <s v="CohortAvg"/>
    <n v="0"/>
    <s v="SegMedian"/>
    <n v="9.351989270126433E-6"/>
    <s v="CohortAvg"/>
    <n v="0"/>
    <s v="NoMatch_ERROR"/>
    <n v="0"/>
    <s v="NoMatch_ERROR"/>
    <n v="0"/>
    <s v="NoMatch_ERROR"/>
    <n v="0"/>
    <n v="-118034.2"/>
    <n v="-9831.93"/>
    <n v="9352.69"/>
    <n v="0"/>
    <n v="-8.08"/>
    <n v="0"/>
    <n v="0"/>
    <n v="745264.18"/>
    <n v="0.26181399999999999"/>
    <n v="1"/>
    <n v="0.271754"/>
    <s v="CohortAvg"/>
    <m/>
    <m/>
    <m/>
    <m/>
    <m/>
    <m/>
    <m/>
    <m/>
    <n v="202528.22"/>
    <n v="234736.87"/>
    <n v="-32208.65"/>
    <b v="0"/>
    <n v="0"/>
    <n v="0.78500000000000003"/>
    <n v="0.24"/>
    <n v="0"/>
    <n v="0"/>
    <n v="-32208.65"/>
    <n v="32200.57"/>
    <n v="0"/>
    <n v="32200.57"/>
    <n v="542735.94999999995"/>
    <b v="0"/>
    <n v="0"/>
    <n v="0"/>
    <n v="0"/>
    <n v="0"/>
    <n v="0"/>
  </r>
  <r>
    <x v="10"/>
    <x v="4"/>
    <s v="202201"/>
    <n v="47"/>
    <n v="44379.12"/>
    <n v="-9.8006494164446248E-2"/>
    <s v="CohortAvg"/>
    <n v="-9.5644576173885172E-3"/>
    <s v="CohortAvg"/>
    <n v="9.9811171284921632E-2"/>
    <s v="CohortAvg"/>
    <n v="0"/>
    <s v="SegMedian"/>
    <n v="2.7079085246337699E-6"/>
    <s v="CohortAvg"/>
    <n v="0"/>
    <s v="NoMatch_ERROR"/>
    <n v="0"/>
    <s v="NoMatch_ERROR"/>
    <n v="0"/>
    <s v="NoMatch_ERROR"/>
    <n v="0"/>
    <n v="-4349.4399999999996"/>
    <n v="-424.46"/>
    <n v="369.13"/>
    <n v="0"/>
    <n v="-0.12"/>
    <n v="0"/>
    <n v="0"/>
    <n v="39974.22"/>
    <n v="3.2419999999999997E-2"/>
    <n v="1"/>
    <n v="3.4917999999999998E-2"/>
    <s v="CohortAvg"/>
    <m/>
    <m/>
    <m/>
    <m/>
    <m/>
    <m/>
    <m/>
    <m/>
    <n v="1395.83"/>
    <n v="1549.65"/>
    <n v="-153.81"/>
    <b v="0"/>
    <n v="0"/>
    <n v="0.78500000000000003"/>
    <n v="0.24"/>
    <n v="0"/>
    <n v="0"/>
    <n v="-153.81"/>
    <n v="153.69"/>
    <n v="0"/>
    <n v="153.69"/>
    <n v="38578.39"/>
    <b v="0"/>
    <n v="0"/>
    <n v="0"/>
    <n v="0"/>
    <n v="0"/>
    <n v="0"/>
  </r>
  <r>
    <x v="10"/>
    <x v="4"/>
    <s v="202405"/>
    <n v="27"/>
    <n v="4676.17"/>
    <n v="5.5801367640178692E-3"/>
    <s v="CohortTrend"/>
    <n v="-1.0457578892162809E-2"/>
    <s v="CohortAvg"/>
    <n v="0.1207504874274556"/>
    <s v="CohortTrend"/>
    <n v="0"/>
    <s v="SegMedian"/>
    <n v="0"/>
    <s v="CohortAvg"/>
    <n v="0"/>
    <s v="NoMatch_ERROR"/>
    <n v="0"/>
    <s v="NoMatch_ERROR"/>
    <n v="0"/>
    <s v="NoMatch_ERROR"/>
    <n v="0"/>
    <n v="26.09"/>
    <n v="-48.9"/>
    <n v="47.05"/>
    <n v="0"/>
    <n v="0"/>
    <n v="0"/>
    <n v="0"/>
    <n v="4648.22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48.2299999999996"/>
    <b v="0"/>
    <n v="0"/>
    <n v="0"/>
    <n v="0"/>
    <n v="0"/>
    <n v="0"/>
  </r>
  <r>
    <x v="10"/>
    <x v="4"/>
    <s v="202407"/>
    <n v="25"/>
    <n v="1650.6"/>
    <n v="-6.4230445772761061E-2"/>
    <s v="CohortTrend"/>
    <n v="-1.049426696604211E-2"/>
    <s v="CohortAvg"/>
    <n v="0.1198220353193699"/>
    <s v="CohortTrend"/>
    <n v="0"/>
    <s v="SegMedian"/>
    <n v="0"/>
    <s v="CohortAvg"/>
    <n v="0"/>
    <s v="NoMatch_ERROR"/>
    <n v="0"/>
    <s v="NoMatch_ERROR"/>
    <n v="0"/>
    <s v="NoMatch_ERROR"/>
    <n v="0"/>
    <n v="-106.02"/>
    <n v="-17.32"/>
    <n v="16.48"/>
    <n v="0"/>
    <n v="0"/>
    <n v="0"/>
    <n v="0"/>
    <n v="1543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43.74"/>
    <b v="0"/>
    <n v="0"/>
    <n v="0"/>
    <n v="0"/>
    <n v="0"/>
    <n v="0"/>
  </r>
  <r>
    <x v="10"/>
    <x v="4"/>
    <s v="202409"/>
    <n v="23"/>
    <n v="6163.23"/>
    <n v="-5.0901673579744747E-2"/>
    <s v="CohortTrend"/>
    <n v="-1.046393618574889E-2"/>
    <s v="CohortAvg"/>
    <n v="0.1203884874024698"/>
    <s v="CohortTrend"/>
    <n v="0"/>
    <s v="SegMedian"/>
    <n v="0"/>
    <s v="CohortAvg"/>
    <n v="0"/>
    <s v="NoMatch_ERROR"/>
    <n v="0"/>
    <s v="NoMatch_ERROR"/>
    <n v="0"/>
    <s v="NoMatch_ERROR"/>
    <n v="0"/>
    <n v="-313.72000000000003"/>
    <n v="-64.489999999999995"/>
    <n v="61.83"/>
    <n v="0"/>
    <n v="0"/>
    <n v="0"/>
    <n v="0"/>
    <n v="5846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46.85"/>
    <b v="0"/>
    <n v="0"/>
    <n v="0"/>
    <n v="0"/>
    <n v="0"/>
    <n v="0"/>
  </r>
  <r>
    <x v="10"/>
    <x v="4"/>
    <s v="202504"/>
    <n v="16"/>
    <n v="3025.16"/>
    <n v="1.2948182757530279E-3"/>
    <s v="CohortTrend"/>
    <n v="-1.0365983436865541E-2"/>
    <s v="CohortAvg"/>
    <n v="0.1250523407961118"/>
    <s v="CohortTrend"/>
    <n v="0"/>
    <s v="SegMedian"/>
    <n v="0"/>
    <s v="CohortAvg"/>
    <n v="0"/>
    <s v="NoMatch_ERROR"/>
    <n v="0"/>
    <s v="NoMatch_ERROR"/>
    <n v="0"/>
    <s v="NoMatch_ERROR"/>
    <n v="0"/>
    <n v="3.92"/>
    <n v="-31.36"/>
    <n v="31.53"/>
    <n v="0"/>
    <n v="0"/>
    <n v="0"/>
    <n v="0"/>
    <n v="3021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21.41"/>
    <b v="0"/>
    <n v="0"/>
    <n v="0"/>
    <n v="0"/>
    <n v="0"/>
    <n v="0"/>
  </r>
  <r>
    <x v="10"/>
    <x v="4"/>
    <s v="202507"/>
    <n v="13"/>
    <n v="6119.88"/>
    <n v="-1.2691395538351311E-2"/>
    <s v="CohortTrend"/>
    <n v="-1.078413028678931E-2"/>
    <s v="CohortAvg"/>
    <n v="0.12976874568864469"/>
    <s v="CohortTrend"/>
    <n v="0"/>
    <s v="SegMedian"/>
    <n v="0"/>
    <s v="CohortAvg"/>
    <n v="0"/>
    <s v="NoMatch_ERROR"/>
    <n v="0"/>
    <s v="NoMatch_ERROR"/>
    <n v="0"/>
    <s v="NoMatch_ERROR"/>
    <n v="0"/>
    <n v="-77.67"/>
    <n v="-66"/>
    <n v="66.180000000000007"/>
    <n v="0"/>
    <n v="0"/>
    <n v="0"/>
    <n v="0"/>
    <n v="6042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42.39"/>
    <b v="0"/>
    <n v="0"/>
    <n v="0"/>
    <n v="0"/>
    <n v="0"/>
    <n v="0"/>
  </r>
  <r>
    <x v="10"/>
    <x v="4"/>
    <s v="202508"/>
    <n v="12"/>
    <n v="18656.07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87.27999999999997"/>
    <n v="-188.93"/>
    <n v="189.26"/>
    <n v="0"/>
    <n v="0"/>
    <n v="0"/>
    <n v="0"/>
    <n v="18369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69.12"/>
    <b v="0"/>
    <n v="0"/>
    <n v="0"/>
    <n v="0"/>
    <n v="0"/>
    <n v="0"/>
  </r>
  <r>
    <x v="10"/>
    <x v="4"/>
    <s v="202509"/>
    <n v="11"/>
    <n v="27035.13"/>
    <n v="0"/>
    <s v="DonorCohort_NoData_ERROR:202404"/>
    <n v="0"/>
    <s v="DonorCohort_NoData_ERROR:202404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4.37"/>
    <n v="0"/>
    <n v="0"/>
    <n v="0"/>
    <n v="0"/>
    <n v="27309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309.49"/>
    <b v="0"/>
    <n v="0"/>
    <n v="0"/>
    <n v="0"/>
    <n v="0"/>
    <n v="0"/>
  </r>
  <r>
    <x v="11"/>
    <x v="0"/>
    <s v="201912"/>
    <n v="81"/>
    <n v="226063.17"/>
    <n v="3.4457459476407562E-2"/>
    <s v="CohortTrend"/>
    <n v="1.205795203227045E-2"/>
    <s v="CohortTrend"/>
    <n v="0"/>
    <s v="CohortAvg"/>
    <n v="0"/>
    <s v="SegMedian"/>
    <n v="2.4205559910498659E-4"/>
    <s v="CohortAvg"/>
    <n v="0"/>
    <s v="NoMatch_ERROR"/>
    <n v="0"/>
    <s v="NoMatch_ERROR"/>
    <n v="0"/>
    <s v="NoMatch_ERROR"/>
    <n v="0"/>
    <n v="7789.56"/>
    <n v="2725.86"/>
    <n v="0"/>
    <n v="0"/>
    <n v="-54.72"/>
    <n v="0"/>
    <n v="0"/>
    <n v="215493.03"/>
    <n v="0.4"/>
    <n v="1"/>
    <n v="0.98561699999999997"/>
    <s v="ScaledCohortAvg(x1.000)"/>
    <m/>
    <m/>
    <m/>
    <m/>
    <m/>
    <m/>
    <m/>
    <m/>
    <n v="212393.62"/>
    <n v="222811.74"/>
    <n v="-10418.11"/>
    <b v="1"/>
    <n v="0"/>
    <n v="0.78500000000000003"/>
    <n v="0.24"/>
    <n v="0"/>
    <n v="0"/>
    <n v="-10418.11"/>
    <n v="10363.39"/>
    <n v="0"/>
    <n v="10363.39"/>
    <n v="3099.41"/>
    <b v="0"/>
    <n v="0"/>
    <n v="0"/>
    <n v="0"/>
    <n v="0"/>
    <n v="0"/>
  </r>
  <r>
    <x v="11"/>
    <x v="0"/>
    <s v="202001"/>
    <n v="80"/>
    <n v="54069.1"/>
    <n v="5.2541297188109633E-2"/>
    <s v="CohortTrend"/>
    <n v="1.177679680985204E-2"/>
    <s v="CohortTrend"/>
    <n v="0"/>
    <s v="CohortAvg"/>
    <n v="0"/>
    <s v="SegMedian"/>
    <n v="1.7970596702629669E-4"/>
    <s v="CohortAvg"/>
    <n v="0"/>
    <s v="NoMatch_ERROR"/>
    <n v="0"/>
    <s v="NoMatch_ERROR"/>
    <n v="0"/>
    <s v="NoMatch_ERROR"/>
    <n v="0"/>
    <n v="2840.86"/>
    <n v="636.76"/>
    <n v="0"/>
    <n v="0"/>
    <n v="-9.7200000000000006"/>
    <n v="0"/>
    <n v="0"/>
    <n v="50581.760000000002"/>
    <n v="0.4"/>
    <n v="1"/>
    <n v="0.99462600000000001"/>
    <s v="ScaledCohortAvg(x1.000)"/>
    <m/>
    <m/>
    <m/>
    <m/>
    <m/>
    <m/>
    <m/>
    <m/>
    <n v="50309.95"/>
    <n v="53778.55"/>
    <n v="-3468.6"/>
    <b v="1"/>
    <n v="0"/>
    <n v="0.78500000000000003"/>
    <n v="0.24"/>
    <n v="0"/>
    <n v="0"/>
    <n v="-3468.6"/>
    <n v="3458.88"/>
    <n v="0"/>
    <n v="3458.88"/>
    <n v="271.81"/>
    <b v="0"/>
    <n v="0"/>
    <n v="0"/>
    <n v="0"/>
    <n v="0"/>
    <n v="0"/>
  </r>
  <r>
    <x v="11"/>
    <x v="0"/>
    <s v="202101"/>
    <n v="68"/>
    <n v="726323.77"/>
    <n v="9.3583913117181727E-3"/>
    <s v="CohortTrend"/>
    <n v="8.1357761458192221E-3"/>
    <s v="CohortTrend"/>
    <n v="0"/>
    <s v="CohortAvg"/>
    <n v="0"/>
    <s v="SegMedian"/>
    <n v="1.6262185347624419E-4"/>
    <s v="CohortAvg"/>
    <n v="0"/>
    <s v="NoMatch_ERROR"/>
    <n v="0"/>
    <s v="NoMatch_ERROR"/>
    <n v="0"/>
    <s v="NoMatch_ERROR"/>
    <n v="0"/>
    <n v="6797.22"/>
    <n v="5909.21"/>
    <n v="0"/>
    <n v="0"/>
    <n v="-118.12"/>
    <n v="0"/>
    <n v="0"/>
    <n v="713499.23"/>
    <n v="0.4"/>
    <n v="1"/>
    <n v="0.97971399999999997"/>
    <s v="ScaledCohortAvg(x1.000)"/>
    <m/>
    <m/>
    <m/>
    <m/>
    <m/>
    <m/>
    <m/>
    <m/>
    <n v="699025.43"/>
    <n v="711589.82"/>
    <n v="-12564.39"/>
    <b v="1"/>
    <n v="0"/>
    <n v="0.78500000000000003"/>
    <n v="0.24"/>
    <n v="0"/>
    <n v="0"/>
    <n v="-12564.39"/>
    <n v="12446.28"/>
    <n v="0"/>
    <n v="12446.28"/>
    <n v="14473.79"/>
    <b v="0"/>
    <n v="0"/>
    <n v="0"/>
    <n v="0"/>
    <n v="0"/>
    <n v="0"/>
  </r>
  <r>
    <x v="11"/>
    <x v="0"/>
    <s v="202201"/>
    <n v="48"/>
    <n v="234724.32"/>
    <n v="-0.12676161001724129"/>
    <s v="CohortTrend"/>
    <n v="-3.8584349373534249E-3"/>
    <s v="CohortTrend"/>
    <n v="2.7130929480458171E-2"/>
    <s v="CohortAvg"/>
    <n v="7.585480122386716E-2"/>
    <s v="SegMedian"/>
    <n v="4.0136104293544816E-3"/>
    <s v="CohortAvg"/>
    <n v="0"/>
    <s v="NoMatch_ERROR"/>
    <n v="0"/>
    <s v="NoMatch_ERROR"/>
    <n v="0"/>
    <s v="NoMatch_ERROR"/>
    <n v="0"/>
    <n v="-29754.03"/>
    <n v="-905.67"/>
    <n v="530.69000000000005"/>
    <n v="-17804.97"/>
    <n v="-942.09"/>
    <n v="0"/>
    <n v="0"/>
    <n v="185848.25"/>
    <n v="0.4"/>
    <n v="1"/>
    <n v="0.60812900000000003"/>
    <s v="CohortTrend"/>
    <m/>
    <m/>
    <m/>
    <m/>
    <m/>
    <m/>
    <m/>
    <m/>
    <n v="113019.79"/>
    <n v="142742.76999999999"/>
    <n v="-29722.98"/>
    <b v="1"/>
    <n v="-17804.97"/>
    <n v="0.78500000000000003"/>
    <n v="0.24"/>
    <n v="13976.9"/>
    <n v="4273.1899999999996"/>
    <n v="-15746.08"/>
    <n v="14803.99"/>
    <n v="445.12"/>
    <n v="15249.11"/>
    <n v="72828.460000000006"/>
    <b v="0"/>
    <n v="0"/>
    <n v="0"/>
    <n v="0"/>
    <n v="0"/>
    <n v="0"/>
  </r>
  <r>
    <x v="11"/>
    <x v="0"/>
    <s v="202301"/>
    <n v="39"/>
    <n v="2243921.85"/>
    <n v="-8.0635825240181647E-2"/>
    <s v="CohortTrend"/>
    <n v="-1.217800854249255E-2"/>
    <s v="CohortTrend"/>
    <n v="0.18897768619869371"/>
    <s v="CohortAvg"/>
    <n v="6.6253594500773283E-2"/>
    <s v="SegMedian"/>
    <n v="1.3846778598253389E-4"/>
    <s v="CohortAvg"/>
    <n v="0"/>
    <s v="NoMatch_ERROR"/>
    <n v="0"/>
    <s v="NoMatch_ERROR"/>
    <n v="0"/>
    <s v="NoMatch_ERROR"/>
    <n v="0"/>
    <n v="-180940.49"/>
    <n v="-27326.5"/>
    <n v="35337.599999999999"/>
    <n v="-148667.89000000001"/>
    <n v="-310.70999999999998"/>
    <n v="0"/>
    <n v="0"/>
    <n v="1922013.86"/>
    <n v="0.4"/>
    <n v="1"/>
    <n v="0.4"/>
    <s v="CohortTrend"/>
    <m/>
    <m/>
    <m/>
    <m/>
    <m/>
    <m/>
    <m/>
    <m/>
    <n v="768805.54"/>
    <n v="897568.74"/>
    <n v="-128763.2"/>
    <b v="1"/>
    <n v="-148667.89000000001"/>
    <n v="0.78500000000000003"/>
    <n v="0.24"/>
    <n v="116704.29"/>
    <n v="35680.29"/>
    <n v="-12058.9"/>
    <n v="11748.19"/>
    <n v="3716.7"/>
    <n v="15464.89"/>
    <n v="1153208.3200000001"/>
    <b v="0"/>
    <n v="0"/>
    <n v="0"/>
    <n v="0"/>
    <n v="0"/>
    <n v="0"/>
  </r>
  <r>
    <x v="11"/>
    <x v="0"/>
    <s v="202404"/>
    <n v="29"/>
    <n v="500251.5"/>
    <n v="-7.9401897136706298E-2"/>
    <s v="CohortTrend"/>
    <n v="-1.9460291636031871E-2"/>
    <s v="CohortTrend"/>
    <n v="0.19180950236390551"/>
    <s v="CohortTrend"/>
    <n v="4.0100329648797992E-2"/>
    <s v="SegMedian"/>
    <n v="1.0877163785676011E-4"/>
    <s v="CohortAvg"/>
    <n v="0"/>
    <s v="NoMatch_ERROR"/>
    <n v="0"/>
    <s v="NoMatch_ERROR"/>
    <n v="0"/>
    <s v="NoMatch_ERROR"/>
    <n v="0"/>
    <n v="-39720.92"/>
    <n v="-9735.0400000000009"/>
    <n v="7996.08"/>
    <n v="-20060.25"/>
    <n v="-54.41"/>
    <n v="0"/>
    <n v="0"/>
    <n v="438676.96"/>
    <n v="0.4"/>
    <n v="1"/>
    <n v="0.4"/>
    <s v="CohortTrend"/>
    <m/>
    <m/>
    <m/>
    <m/>
    <m/>
    <m/>
    <m/>
    <m/>
    <n v="175470.78"/>
    <n v="200100.6"/>
    <n v="-24629.82"/>
    <b v="1"/>
    <n v="-20060.25"/>
    <n v="0.78500000000000003"/>
    <n v="0.24"/>
    <n v="15747.3"/>
    <n v="4814.46"/>
    <n v="-8882.52"/>
    <n v="8828.11"/>
    <n v="501.51"/>
    <n v="9329.61"/>
    <n v="263206.18"/>
    <b v="0"/>
    <n v="0"/>
    <n v="0"/>
    <n v="0"/>
    <n v="0"/>
    <n v="0"/>
  </r>
  <r>
    <x v="11"/>
    <x v="0"/>
    <s v="202405"/>
    <n v="28"/>
    <n v="678188.72"/>
    <n v="-6.2767972725093296E-2"/>
    <s v="CohortTrend"/>
    <n v="-1.940929079484523E-2"/>
    <s v="CohortTrend"/>
    <n v="0.19742170502898751"/>
    <s v="CohortTrend"/>
    <n v="6.6253594500773283E-2"/>
    <s v="SegMedian"/>
    <n v="1.54979735143725E-4"/>
    <s v="CohortAvg"/>
    <n v="0"/>
    <s v="NoMatch_ERROR"/>
    <n v="0"/>
    <s v="NoMatch_ERROR"/>
    <n v="0"/>
    <s v="NoMatch_ERROR"/>
    <n v="0"/>
    <n v="-42568.53"/>
    <n v="-13163.16"/>
    <n v="11157.43"/>
    <n v="-44932.44"/>
    <n v="-105.11"/>
    <n v="0"/>
    <n v="0"/>
    <n v="588576.91"/>
    <n v="0.4"/>
    <n v="1"/>
    <n v="0.4"/>
    <s v="CohortTrend"/>
    <m/>
    <m/>
    <m/>
    <m/>
    <m/>
    <m/>
    <m/>
    <m/>
    <n v="235430.76"/>
    <n v="271275.49"/>
    <n v="-35844.720000000001"/>
    <b v="1"/>
    <n v="-44932.44"/>
    <n v="0.78500000000000003"/>
    <n v="0.24"/>
    <n v="35271.97"/>
    <n v="10783.79"/>
    <n v="-572.76"/>
    <n v="467.65"/>
    <n v="1123.31"/>
    <n v="1590.96"/>
    <n v="353146.15"/>
    <b v="0"/>
    <n v="0"/>
    <n v="0"/>
    <n v="0"/>
    <n v="0"/>
    <n v="0"/>
  </r>
  <r>
    <x v="11"/>
    <x v="0"/>
    <s v="202406"/>
    <n v="27"/>
    <n v="1027429.92"/>
    <n v="-5.6910199867947743E-2"/>
    <s v="CohortTrend"/>
    <n v="-2.0656912367159351E-2"/>
    <s v="CohortTrend"/>
    <n v="0.21802815171834791"/>
    <s v="CohortTrend"/>
    <n v="6.6253594500773283E-2"/>
    <s v="SegMedian"/>
    <n v="3.1455215834260589E-5"/>
    <s v="CohortAvg"/>
    <n v="0"/>
    <s v="NoMatch_ERROR"/>
    <n v="0"/>
    <s v="NoMatch_ERROR"/>
    <n v="0"/>
    <s v="NoMatch_ERROR"/>
    <n v="0"/>
    <n v="-58471.24"/>
    <n v="-21223.53"/>
    <n v="18667.39"/>
    <n v="-68070.929999999993"/>
    <n v="-32.32"/>
    <n v="0"/>
    <n v="0"/>
    <n v="898299.29"/>
    <n v="0.4"/>
    <n v="1"/>
    <n v="0.4"/>
    <s v="CohortTrend"/>
    <m/>
    <m/>
    <m/>
    <m/>
    <m/>
    <m/>
    <m/>
    <m/>
    <n v="359319.72"/>
    <n v="410971.97"/>
    <n v="-51652.25"/>
    <b v="1"/>
    <n v="-68070.929999999993"/>
    <n v="0.78500000000000003"/>
    <n v="0.24"/>
    <n v="53435.68"/>
    <n v="16337.02"/>
    <n v="1783.43"/>
    <n v="-1815.74"/>
    <n v="1701.77"/>
    <n v="-113.97"/>
    <n v="538979.57999999996"/>
    <b v="0"/>
    <n v="0"/>
    <n v="0"/>
    <n v="0"/>
    <n v="0"/>
    <n v="0"/>
  </r>
  <r>
    <x v="11"/>
    <x v="0"/>
    <s v="202407"/>
    <n v="26"/>
    <n v="1080845.18"/>
    <n v="-5.424374782421186E-2"/>
    <s v="CohortTrend"/>
    <n v="-2.2960924333261062E-2"/>
    <s v="CohortTrend"/>
    <n v="0.23095909554799601"/>
    <s v="CohortTrend"/>
    <n v="4.0100329648797992E-2"/>
    <s v="SegMedian"/>
    <n v="4.1989806901426298E-5"/>
    <s v="CohortAvg"/>
    <n v="0"/>
    <s v="NoMatch_ERROR"/>
    <n v="0"/>
    <s v="NoMatch_ERROR"/>
    <n v="0"/>
    <s v="NoMatch_ERROR"/>
    <n v="0"/>
    <n v="-58629.09"/>
    <n v="-24817.200000000001"/>
    <n v="20802.59"/>
    <n v="-43342.25"/>
    <n v="-45.38"/>
    <n v="0"/>
    <n v="0"/>
    <n v="974813.84"/>
    <n v="0.4"/>
    <n v="1"/>
    <n v="0.4"/>
    <s v="CohortTrend"/>
    <m/>
    <m/>
    <m/>
    <m/>
    <m/>
    <m/>
    <m/>
    <m/>
    <n v="389925.53"/>
    <n v="432338.07"/>
    <n v="-42412.54"/>
    <b v="1"/>
    <n v="-43342.25"/>
    <n v="0.78500000000000003"/>
    <n v="0.24"/>
    <n v="34023.660000000003"/>
    <n v="10402.14"/>
    <n v="-8388.8700000000008"/>
    <n v="8343.49"/>
    <n v="1083.56"/>
    <n v="9427.0400000000009"/>
    <n v="584888.30000000005"/>
    <b v="0"/>
    <n v="0"/>
    <n v="0"/>
    <n v="0"/>
    <n v="0"/>
    <n v="0"/>
  </r>
  <r>
    <x v="11"/>
    <x v="0"/>
    <s v="202408"/>
    <n v="25"/>
    <n v="934736.25"/>
    <n v="-7.1477148140277849E-2"/>
    <s v="CohortTrend"/>
    <n v="-2.1247846625044121E-2"/>
    <s v="CohortTrend"/>
    <n v="0.2070428688399478"/>
    <s v="CohortTrend"/>
    <n v="6.5483574086924359E-2"/>
    <s v="SegMedian"/>
    <n v="1.2535759863019301E-4"/>
    <s v="CohortAvg"/>
    <n v="0"/>
    <s v="NoMatch_ERROR"/>
    <n v="0"/>
    <s v="NoMatch_ERROR"/>
    <n v="0"/>
    <s v="NoMatch_ERROR"/>
    <n v="0"/>
    <n v="-66812.28"/>
    <n v="-19861.13"/>
    <n v="16127.54"/>
    <n v="-61209.87"/>
    <n v="-117.18"/>
    <n v="0"/>
    <n v="0"/>
    <n v="802863.33"/>
    <n v="0.4"/>
    <n v="1"/>
    <n v="0.4"/>
    <s v="CohortTrend"/>
    <m/>
    <m/>
    <m/>
    <m/>
    <m/>
    <m/>
    <m/>
    <m/>
    <n v="321145.33"/>
    <n v="373894.5"/>
    <n v="-52749.17"/>
    <b v="1"/>
    <n v="-61209.87"/>
    <n v="0.78500000000000003"/>
    <n v="0.24"/>
    <n v="48049.75"/>
    <n v="14690.37"/>
    <n v="-4699.42"/>
    <n v="4582.24"/>
    <n v="1530.25"/>
    <n v="6112.49"/>
    <n v="481718"/>
    <b v="0"/>
    <n v="0"/>
    <n v="0"/>
    <n v="0"/>
    <n v="0"/>
    <n v="0"/>
  </r>
  <r>
    <x v="11"/>
    <x v="0"/>
    <s v="202409"/>
    <n v="24"/>
    <n v="900013.14"/>
    <n v="-7.851255128352419E-2"/>
    <s v="CohortTrend"/>
    <n v="-2.507555370984723E-2"/>
    <s v="CohortTrend"/>
    <n v="0.22724783411998031"/>
    <s v="CohortTrend"/>
    <n v="4.7724358535564788E-2"/>
    <s v="SegMedian"/>
    <n v="3.2210609158737441E-4"/>
    <s v="CohortAvg"/>
    <n v="0"/>
    <s v="NoMatch_ERROR"/>
    <n v="0"/>
    <s v="NoMatch_ERROR"/>
    <n v="0"/>
    <s v="NoMatch_ERROR"/>
    <n v="0"/>
    <n v="-70662.33"/>
    <n v="-22568.33"/>
    <n v="17043.84"/>
    <n v="-42952.55"/>
    <n v="-289.89999999999998"/>
    <n v="0"/>
    <n v="0"/>
    <n v="780583.87"/>
    <n v="0.4"/>
    <n v="1"/>
    <n v="0.4"/>
    <s v="CohortTrend"/>
    <m/>
    <m/>
    <m/>
    <m/>
    <m/>
    <m/>
    <m/>
    <m/>
    <n v="312233.55"/>
    <n v="360005.26"/>
    <n v="-47771.71"/>
    <b v="1"/>
    <n v="-42952.55"/>
    <n v="0.78500000000000003"/>
    <n v="0.24"/>
    <n v="33717.75"/>
    <n v="10308.61"/>
    <n v="-14053.96"/>
    <n v="13764.06"/>
    <n v="1073.81"/>
    <n v="14837.87"/>
    <n v="468350.32"/>
    <b v="0"/>
    <n v="0"/>
    <n v="0"/>
    <n v="0"/>
    <n v="0"/>
    <n v="0"/>
  </r>
  <r>
    <x v="11"/>
    <x v="0"/>
    <s v="202410"/>
    <n v="23"/>
    <n v="1232706.48"/>
    <n v="-7.1090324347839684E-2"/>
    <s v="CohortTrend"/>
    <n v="-2.6300016313475789E-2"/>
    <s v="CohortTrend"/>
    <n v="0.22466745375877301"/>
    <s v="CohortTrend"/>
    <n v="4.1778173948352128E-2"/>
    <s v="SegMedian"/>
    <n v="8.6977265531340003E-5"/>
    <s v="CohortAvg"/>
    <n v="0"/>
    <s v="NoMatch_ERROR"/>
    <n v="0"/>
    <s v="NoMatch_ERROR"/>
    <n v="0"/>
    <s v="NoMatch_ERROR"/>
    <n v="0"/>
    <n v="-87633.5"/>
    <n v="-32420.2"/>
    <n v="23079.09"/>
    <n v="-51500.23"/>
    <n v="-107.22"/>
    <n v="0"/>
    <n v="0"/>
    <n v="1084124.4099999999"/>
    <n v="0.4"/>
    <n v="1"/>
    <n v="0.4"/>
    <s v="CohortTrend"/>
    <m/>
    <m/>
    <m/>
    <m/>
    <m/>
    <m/>
    <m/>
    <m/>
    <n v="433649.77"/>
    <n v="493082.59"/>
    <n v="-59432.82"/>
    <b v="1"/>
    <n v="-51500.23"/>
    <n v="0.78500000000000003"/>
    <n v="0.24"/>
    <n v="40427.68"/>
    <n v="12360.05"/>
    <n v="-19005.150000000001"/>
    <n v="18897.93"/>
    <n v="1287.51"/>
    <n v="20185.439999999999"/>
    <n v="650474.65"/>
    <b v="0"/>
    <n v="0"/>
    <n v="0"/>
    <n v="0"/>
    <n v="0"/>
    <n v="0"/>
  </r>
  <r>
    <x v="11"/>
    <x v="0"/>
    <s v="202411"/>
    <n v="22"/>
    <n v="1266834.58"/>
    <n v="-7.6995436368652678E-2"/>
    <s v="CohortTrend"/>
    <n v="-2.7371109874652421E-2"/>
    <s v="CohortTrend"/>
    <n v="0.2495747120485054"/>
    <s v="CohortTrend"/>
    <n v="6.6253594500773283E-2"/>
    <s v="SegMedian"/>
    <n v="2.8966293465240139E-5"/>
    <s v="CohortAvg"/>
    <n v="0"/>
    <s v="NoMatch_ERROR"/>
    <n v="0"/>
    <s v="NoMatch_ERROR"/>
    <n v="0"/>
    <s v="NoMatch_ERROR"/>
    <n v="0"/>
    <n v="-97540.479999999996"/>
    <n v="-34674.67"/>
    <n v="26347.49"/>
    <n v="-83932.34"/>
    <n v="-36.700000000000003"/>
    <n v="0"/>
    <n v="0"/>
    <n v="1076997.8799999999"/>
    <n v="0.4"/>
    <n v="1"/>
    <n v="0.4"/>
    <s v="CohortTrend"/>
    <m/>
    <m/>
    <m/>
    <m/>
    <m/>
    <m/>
    <m/>
    <m/>
    <n v="430799.15"/>
    <n v="506733.83"/>
    <n v="-75934.679999999993"/>
    <b v="1"/>
    <n v="-83932.34"/>
    <n v="0.78500000000000003"/>
    <n v="0.24"/>
    <n v="65886.89"/>
    <n v="20143.759999999998"/>
    <n v="-10047.790000000001"/>
    <n v="10011.09"/>
    <n v="2098.31"/>
    <n v="12109.4"/>
    <n v="646198.73"/>
    <b v="0"/>
    <n v="0"/>
    <n v="0"/>
    <n v="0"/>
    <n v="0"/>
    <n v="0"/>
  </r>
  <r>
    <x v="11"/>
    <x v="0"/>
    <s v="202412"/>
    <n v="21"/>
    <n v="1486422.41"/>
    <n v="-7.1621041763522617E-2"/>
    <s v="CohortTrend"/>
    <n v="-2.9064285618016439E-2"/>
    <s v="CohortTrend"/>
    <n v="0.26167634876762991"/>
    <s v="CohortTrend"/>
    <n v="4.0100329648797992E-2"/>
    <s v="SegMedian"/>
    <n v="4.1695384198013172E-5"/>
    <s v="CohortAvg"/>
    <n v="0"/>
    <s v="NoMatch_ERROR"/>
    <n v="0"/>
    <s v="NoMatch_ERROR"/>
    <n v="0"/>
    <s v="NoMatch_ERROR"/>
    <n v="0"/>
    <n v="-106459.12"/>
    <n v="-43201.81"/>
    <n v="32413.47"/>
    <n v="-59606.03"/>
    <n v="-61.98"/>
    <n v="0"/>
    <n v="0"/>
    <n v="1309506.94"/>
    <n v="0.4"/>
    <n v="1"/>
    <n v="0.39214399999999999"/>
    <s v="CohortTrend"/>
    <m/>
    <m/>
    <m/>
    <m/>
    <m/>
    <m/>
    <m/>
    <m/>
    <n v="513515.36"/>
    <n v="556136.11"/>
    <n v="-42620.74"/>
    <b v="1"/>
    <n v="-59606.03"/>
    <n v="0.78500000000000003"/>
    <n v="0.24"/>
    <n v="46790.73"/>
    <n v="14305.45"/>
    <n v="4169.99"/>
    <n v="-4231.96"/>
    <n v="1490.15"/>
    <n v="-2741.81"/>
    <n v="795991.58"/>
    <b v="0"/>
    <n v="0"/>
    <n v="0"/>
    <n v="0"/>
    <n v="0"/>
    <n v="0"/>
  </r>
  <r>
    <x v="11"/>
    <x v="0"/>
    <s v="202501"/>
    <n v="20"/>
    <n v="1709117"/>
    <n v="-6.9814705166447527E-2"/>
    <s v="CohortTrend"/>
    <n v="-2.8022123681063899E-2"/>
    <s v="CohortTrend"/>
    <n v="0.27427576931772768"/>
    <s v="CohortTrend"/>
    <n v="4.9874800941613048E-2"/>
    <s v="SegMedian"/>
    <n v="8.6279707072098929E-5"/>
    <s v="CohortAvg"/>
    <n v="0"/>
    <s v="NoMatch_ERROR"/>
    <n v="0"/>
    <s v="NoMatch_ERROR"/>
    <n v="0"/>
    <s v="NoMatch_ERROR"/>
    <n v="0"/>
    <n v="-119321.5"/>
    <n v="-47893.09"/>
    <n v="39064.11"/>
    <n v="-85241.87"/>
    <n v="-147.46"/>
    <n v="0"/>
    <n v="0"/>
    <n v="1495577.19"/>
    <n v="0.4"/>
    <n v="1"/>
    <n v="0.36298599999999998"/>
    <s v="CohortTrend"/>
    <m/>
    <m/>
    <m/>
    <m/>
    <m/>
    <m/>
    <m/>
    <m/>
    <n v="542874.05000000005"/>
    <n v="589621.97"/>
    <n v="-46747.92"/>
    <b v="1"/>
    <n v="-85241.87"/>
    <n v="0.78500000000000003"/>
    <n v="0.24"/>
    <n v="66914.87"/>
    <n v="20458.05"/>
    <n v="20166.95"/>
    <n v="-20314.41"/>
    <n v="2131.0500000000002"/>
    <n v="-18183.36"/>
    <n v="952703.15"/>
    <b v="0"/>
    <n v="0"/>
    <n v="0"/>
    <n v="0"/>
    <n v="0"/>
    <n v="0"/>
  </r>
  <r>
    <x v="11"/>
    <x v="0"/>
    <s v="202502"/>
    <n v="19"/>
    <n v="2341021.9"/>
    <n v="-7.3431816231972147E-2"/>
    <s v="CohortTrend"/>
    <n v="-2.8163600326393329E-2"/>
    <s v="CohortTrend"/>
    <n v="0.29729546282926922"/>
    <s v="CohortTrend"/>
    <n v="5.7293877279496419E-2"/>
    <s v="SegMedian"/>
    <n v="1.136573945118963E-4"/>
    <s v="CohortAvg"/>
    <n v="0"/>
    <s v="NoMatch_ERROR"/>
    <n v="0"/>
    <s v="NoMatch_ERROR"/>
    <n v="0"/>
    <s v="NoMatch_ERROR"/>
    <n v="0"/>
    <n v="-171905.49"/>
    <n v="-65931.61"/>
    <n v="57997.93"/>
    <n v="-134126.22"/>
    <n v="-266.07"/>
    <n v="0"/>
    <n v="0"/>
    <n v="2026790.44"/>
    <n v="0.4"/>
    <n v="1"/>
    <n v="0.36616199999999999"/>
    <s v="CohortTrend"/>
    <m/>
    <m/>
    <m/>
    <m/>
    <m/>
    <m/>
    <m/>
    <m/>
    <n v="742133.5"/>
    <n v="815054.71"/>
    <n v="-72921.2"/>
    <b v="1"/>
    <n v="-134126.22"/>
    <n v="0.78500000000000003"/>
    <n v="0.24"/>
    <n v="105289.08"/>
    <n v="32190.29"/>
    <n v="32367.88"/>
    <n v="-32633.95"/>
    <n v="3353.16"/>
    <n v="-29280.799999999999"/>
    <n v="1284656.94"/>
    <b v="0"/>
    <n v="0"/>
    <n v="0"/>
    <n v="0"/>
    <n v="0"/>
    <n v="0"/>
  </r>
  <r>
    <x v="11"/>
    <x v="0"/>
    <s v="202503"/>
    <n v="18"/>
    <n v="3366713.35"/>
    <n v="-6.2007861885714409E-2"/>
    <s v="CohortTrend"/>
    <n v="-3.1053630274224139E-2"/>
    <s v="CohortTrend"/>
    <n v="0.37078956736841417"/>
    <s v="CohortTrend"/>
    <n v="4.1045133729763851E-2"/>
    <s v="SegMedian"/>
    <n v="7.7848171899165896E-6"/>
    <s v="CohortAvg"/>
    <n v="0"/>
    <s v="NoMatch_ERROR"/>
    <n v="0"/>
    <s v="NoMatch_ERROR"/>
    <n v="0"/>
    <s v="NoMatch_ERROR"/>
    <n v="0"/>
    <n v="-208762.7"/>
    <n v="-104548.67"/>
    <n v="104028.52"/>
    <n v="-138187.20000000001"/>
    <n v="-26.21"/>
    <n v="0"/>
    <n v="0"/>
    <n v="3019217.09"/>
    <n v="0.4"/>
    <n v="1"/>
    <n v="0.342638"/>
    <s v="CohortTrend"/>
    <m/>
    <m/>
    <m/>
    <m/>
    <m/>
    <m/>
    <m/>
    <m/>
    <n v="1034499.26"/>
    <n v="1092963.93"/>
    <n v="-58464.67"/>
    <b v="1"/>
    <n v="-138187.20000000001"/>
    <n v="0.78500000000000003"/>
    <n v="0.24"/>
    <n v="108476.95"/>
    <n v="33164.93"/>
    <n v="50012.28"/>
    <n v="-50038.49"/>
    <n v="3454.68"/>
    <n v="-46583.81"/>
    <n v="1984717.83"/>
    <b v="0"/>
    <n v="0"/>
    <n v="0"/>
    <n v="0"/>
    <n v="0"/>
    <n v="0"/>
  </r>
  <r>
    <x v="11"/>
    <x v="0"/>
    <s v="202504"/>
    <n v="17"/>
    <n v="4149787.25"/>
    <n v="-6.1871630187936573E-2"/>
    <s v="CohortTrend"/>
    <n v="-3.3870228509449797E-2"/>
    <s v="CohortTrend"/>
    <n v="0.38305797622801002"/>
    <s v="CohortTrend"/>
    <n v="4.516530678574069E-2"/>
    <s v="SegMedian"/>
    <n v="1.8428467280665389E-6"/>
    <s v="CohortAvg"/>
    <n v="0"/>
    <s v="NoMatch_ERROR"/>
    <n v="0"/>
    <s v="NoMatch_ERROR"/>
    <n v="0"/>
    <s v="NoMatch_ERROR"/>
    <n v="0"/>
    <n v="-256754.1"/>
    <n v="-140554.23999999999"/>
    <n v="132467.43"/>
    <n v="-187426.41"/>
    <n v="-7.65"/>
    <n v="0"/>
    <n v="0"/>
    <n v="3697512.27"/>
    <n v="0.4"/>
    <n v="1"/>
    <n v="0.32197900000000002"/>
    <s v="CohortTrend"/>
    <m/>
    <m/>
    <m/>
    <m/>
    <m/>
    <m/>
    <m/>
    <m/>
    <n v="1190522.5900000001"/>
    <n v="1261449.6200000001"/>
    <n v="-70927.03"/>
    <b v="1"/>
    <n v="-187426.41"/>
    <n v="0.78500000000000003"/>
    <n v="0.24"/>
    <n v="147129.74"/>
    <n v="44982.34"/>
    <n v="76202.7"/>
    <n v="-76210.350000000006"/>
    <n v="4685.66"/>
    <n v="-71524.69"/>
    <n v="2506989.6800000002"/>
    <b v="0"/>
    <n v="0"/>
    <n v="0"/>
    <n v="0"/>
    <n v="0"/>
    <n v="0"/>
  </r>
  <r>
    <x v="11"/>
    <x v="0"/>
    <s v="202505"/>
    <n v="16"/>
    <n v="4562601.1399999997"/>
    <n v="-5.7824740561789302E-2"/>
    <s v="CohortTrend"/>
    <n v="-3.2449035030510623E-2"/>
    <s v="CohortTrend"/>
    <n v="0.38508436034759941"/>
    <s v="CohortTrend"/>
    <n v="4.5889544417284843E-2"/>
    <s v="SegMedian"/>
    <n v="1.084344657806174E-6"/>
    <s v="CohortAvg"/>
    <n v="0"/>
    <s v="NoMatch_ERROR"/>
    <n v="0"/>
    <s v="NoMatch_ERROR"/>
    <n v="0"/>
    <s v="NoMatch_ERROR"/>
    <n v="0"/>
    <n v="-263831.23"/>
    <n v="-148052"/>
    <n v="146415.53"/>
    <n v="-209375.69"/>
    <n v="-4.95"/>
    <n v="0"/>
    <n v="0"/>
    <n v="4087752.8"/>
    <n v="0.4"/>
    <n v="1"/>
    <n v="0.304452"/>
    <s v="CohortTrend"/>
    <m/>
    <m/>
    <m/>
    <m/>
    <m/>
    <m/>
    <m/>
    <m/>
    <n v="1244525.1200000001"/>
    <n v="1306966.8999999999"/>
    <n v="-62441.78"/>
    <b v="1"/>
    <n v="-209375.69"/>
    <n v="0.78500000000000003"/>
    <n v="0.24"/>
    <n v="164359.91"/>
    <n v="50250.17"/>
    <n v="101918.14"/>
    <n v="-101923.09"/>
    <n v="5234.3900000000003"/>
    <n v="-96688.69"/>
    <n v="2843227.68"/>
    <b v="0"/>
    <n v="0"/>
    <n v="0"/>
    <n v="0"/>
    <n v="0"/>
    <n v="0"/>
  </r>
  <r>
    <x v="11"/>
    <x v="0"/>
    <s v="202506"/>
    <n v="15"/>
    <n v="5270080.04"/>
    <n v="-5.8010577106214052E-2"/>
    <s v="CohortTrend"/>
    <n v="-3.2758169065678112E-2"/>
    <s v="CohortTrend"/>
    <n v="0.3904251452964585"/>
    <s v="CohortTrend"/>
    <n v="4.0100329648797992E-2"/>
    <s v="SegMedian"/>
    <n v="2.299948668026731E-7"/>
    <s v="CohortAvg"/>
    <n v="0"/>
    <s v="NoMatch_ERROR"/>
    <n v="0"/>
    <s v="NoMatch_ERROR"/>
    <n v="0"/>
    <s v="NoMatch_ERROR"/>
    <n v="0"/>
    <n v="-305720.38"/>
    <n v="-172638.17"/>
    <n v="171464.31"/>
    <n v="-211331.95"/>
    <n v="-1.21"/>
    <n v="0"/>
    <n v="0"/>
    <n v="4751852.6399999997"/>
    <n v="0.333341"/>
    <n v="1"/>
    <n v="0.27461999999999998"/>
    <s v="CohortTrend"/>
    <m/>
    <m/>
    <m/>
    <m/>
    <m/>
    <m/>
    <m/>
    <m/>
    <n v="1304951.8"/>
    <n v="1352405.76"/>
    <n v="-47453.95"/>
    <b v="1"/>
    <n v="-211331.95"/>
    <n v="0.78500000000000003"/>
    <n v="0.24"/>
    <n v="165895.57999999999"/>
    <n v="50719.67"/>
    <n v="118441.62"/>
    <n v="-118442.84"/>
    <n v="5283.3"/>
    <n v="-113159.54"/>
    <n v="3446900.84"/>
    <b v="0"/>
    <n v="0"/>
    <n v="0"/>
    <n v="0"/>
    <n v="0"/>
    <n v="0"/>
  </r>
  <r>
    <x v="11"/>
    <x v="0"/>
    <s v="202507"/>
    <n v="14"/>
    <n v="6539849.5"/>
    <n v="-5.8119643747571642E-2"/>
    <s v="CohortTrend"/>
    <n v="-3.3827733148885243E-2"/>
    <s v="CohortTrend"/>
    <n v="0.38262199484452392"/>
    <s v="CohortTrend"/>
    <n v="3.3087285980126911E-2"/>
    <s v="SegMedian"/>
    <n v="1.289203793445943E-5"/>
    <s v="CohortAvg"/>
    <n v="0"/>
    <s v="NoMatch_ERROR"/>
    <n v="0"/>
    <s v="NoMatch_ERROR"/>
    <n v="0"/>
    <s v="NoMatch_ERROR"/>
    <n v="0"/>
    <n v="-380093.72"/>
    <n v="-221228.28"/>
    <n v="208524.19"/>
    <n v="-216385.87"/>
    <n v="-84.31"/>
    <n v="0"/>
    <n v="0"/>
    <n v="5930581.5"/>
    <n v="0.26536700000000002"/>
    <n v="1"/>
    <n v="0.24434700000000001"/>
    <s v="CohortTrend"/>
    <m/>
    <m/>
    <m/>
    <m/>
    <m/>
    <m/>
    <m/>
    <m/>
    <n v="1449116.88"/>
    <n v="1480272.1"/>
    <n v="-31155.22"/>
    <b v="1"/>
    <n v="-216385.87"/>
    <n v="0.78500000000000003"/>
    <n v="0.24"/>
    <n v="169862.91"/>
    <n v="51932.61"/>
    <n v="138707.69"/>
    <n v="-138792"/>
    <n v="5409.65"/>
    <n v="-133382.35999999999"/>
    <n v="4481464.62"/>
    <b v="0"/>
    <n v="0"/>
    <n v="0"/>
    <n v="0"/>
    <n v="0"/>
    <n v="0"/>
  </r>
  <r>
    <x v="11"/>
    <x v="0"/>
    <s v="202508"/>
    <n v="13"/>
    <n v="5175069.07"/>
    <n v="-6.2569424120744066E-2"/>
    <s v="CohortTrend"/>
    <n v="-2.870184398149786E-2"/>
    <s v="CohortTrend"/>
    <n v="0.37345766729700058"/>
    <s v="CohortTrend"/>
    <n v="3.3508803456497177E-2"/>
    <s v="SegMedian"/>
    <n v="1.144332329829361E-5"/>
    <s v="CohortAvg"/>
    <n v="0"/>
    <s v="NoMatch_ERROR"/>
    <n v="0"/>
    <s v="NoMatch_ERROR"/>
    <n v="0"/>
    <s v="NoMatch_ERROR"/>
    <n v="0"/>
    <n v="-323801.09000000003"/>
    <n v="-148534.01999999999"/>
    <n v="161055.76999999999"/>
    <n v="-173410.37"/>
    <n v="-59.22"/>
    <n v="0"/>
    <n v="0"/>
    <n v="4690320.13"/>
    <n v="0.20780100000000001"/>
    <n v="1"/>
    <n v="0.20780100000000001"/>
    <s v="CohortTrend"/>
    <m/>
    <m/>
    <m/>
    <m/>
    <m/>
    <m/>
    <m/>
    <m/>
    <n v="974653.95"/>
    <n v="989216.59"/>
    <n v="-14562.64"/>
    <b v="1"/>
    <n v="-173410.37"/>
    <n v="0.78500000000000003"/>
    <n v="0.24"/>
    <n v="136127.14000000001"/>
    <n v="41618.49"/>
    <n v="121564.5"/>
    <n v="-121623.72"/>
    <n v="4335.26"/>
    <n v="-117288.46"/>
    <n v="3715666.18"/>
    <b v="0"/>
    <n v="0"/>
    <n v="0"/>
    <n v="0"/>
    <n v="0"/>
    <n v="0"/>
  </r>
  <r>
    <x v="11"/>
    <x v="0"/>
    <s v="202509"/>
    <n v="12"/>
    <n v="5906691.73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2.167649025464114E-6"/>
    <s v="CohortAvg"/>
    <n v="0"/>
    <s v="NoMatch_ERROR"/>
    <n v="0"/>
    <s v="NoMatch_ERROR"/>
    <n v="0"/>
    <s v="NoMatch_ERROR"/>
    <n v="0"/>
    <n v="-429349.68"/>
    <n v="-165545.13"/>
    <n v="155520.29999999999"/>
    <n v="-59854.23"/>
    <n v="-12.8"/>
    <n v="0"/>
    <n v="0"/>
    <n v="5407450.1900000004"/>
    <n v="0.195185"/>
    <n v="1"/>
    <n v="0.195185"/>
    <s v="CohortTrend"/>
    <m/>
    <m/>
    <m/>
    <m/>
    <m/>
    <m/>
    <m/>
    <m/>
    <n v="1055451.52"/>
    <n v="1052162.1000000001"/>
    <n v="3289.42"/>
    <b v="1"/>
    <n v="-59854.23"/>
    <n v="0.78500000000000003"/>
    <n v="0.24"/>
    <n v="46985.57"/>
    <n v="14365.02"/>
    <n v="50275"/>
    <n v="-50287.8"/>
    <n v="1496.36"/>
    <n v="-48791.44"/>
    <n v="4351998.67"/>
    <b v="0"/>
    <n v="0"/>
    <n v="0"/>
    <n v="0"/>
    <n v="0"/>
    <n v="0"/>
  </r>
  <r>
    <x v="11"/>
    <x v="1"/>
    <s v="202301"/>
    <n v="34"/>
    <n v="942180.2"/>
    <n v="-1.092631345733901E-2"/>
    <s v="CohortTrend"/>
    <n v="-4.7204287699825704E-3"/>
    <s v="CohortAvg"/>
    <n v="7.1014893775687954E-2"/>
    <s v="CohortTrend"/>
    <n v="0"/>
    <s v="SegMedian"/>
    <n v="1.049719285285735E-6"/>
    <s v="CohortAvg"/>
    <n v="0"/>
    <s v="NoMatch_ERROR"/>
    <n v="0"/>
    <s v="NoMatch_ERROR"/>
    <n v="0"/>
    <s v="NoMatch_ERROR"/>
    <n v="0"/>
    <n v="-10294.56"/>
    <n v="-4447.49"/>
    <n v="5575.74"/>
    <n v="0"/>
    <n v="-0.99"/>
    <n v="0"/>
    <n v="0"/>
    <n v="933012.89"/>
    <n v="0.4"/>
    <n v="1"/>
    <n v="0.4"/>
    <s v="CohortTrend"/>
    <m/>
    <m/>
    <m/>
    <m/>
    <m/>
    <m/>
    <m/>
    <m/>
    <n v="373205.16"/>
    <n v="376872.08"/>
    <n v="-3666.92"/>
    <b v="1"/>
    <n v="0"/>
    <n v="0.78500000000000003"/>
    <n v="0.24"/>
    <n v="0"/>
    <n v="0"/>
    <n v="-3666.92"/>
    <n v="3665.93"/>
    <n v="0"/>
    <n v="3665.93"/>
    <n v="559807.73"/>
    <b v="0"/>
    <n v="0"/>
    <n v="0"/>
    <n v="0"/>
    <n v="0"/>
    <n v="0"/>
  </r>
  <r>
    <x v="11"/>
    <x v="1"/>
    <s v="202404"/>
    <n v="29"/>
    <n v="147502.37"/>
    <n v="-7.7512133448491949E-2"/>
    <s v="CohortTrend"/>
    <n v="-1.52134815764435E-2"/>
    <s v="CohortAvg"/>
    <n v="0.14852607186747299"/>
    <s v="CohortTrend"/>
    <n v="0"/>
    <s v="SegMedian"/>
    <n v="2.3888679759222949E-6"/>
    <s v="CohortAvg"/>
    <n v="0"/>
    <s v="NoMatch_ERROR"/>
    <n v="0"/>
    <s v="NoMatch_ERROR"/>
    <n v="0"/>
    <s v="NoMatch_ERROR"/>
    <n v="0"/>
    <n v="-11433.22"/>
    <n v="-2244.02"/>
    <n v="1825.66"/>
    <n v="0"/>
    <n v="-0.35"/>
    <n v="0"/>
    <n v="0"/>
    <n v="135650.43"/>
    <n v="0.203372"/>
    <n v="1"/>
    <n v="0.203372"/>
    <s v="CohortTrend"/>
    <m/>
    <m/>
    <m/>
    <m/>
    <m/>
    <m/>
    <m/>
    <m/>
    <n v="27587.53"/>
    <n v="29239.52"/>
    <n v="-1651.99"/>
    <b v="1"/>
    <n v="0"/>
    <n v="0.78500000000000003"/>
    <n v="0.24"/>
    <n v="0"/>
    <n v="0"/>
    <n v="-1651.99"/>
    <n v="1651.64"/>
    <n v="0"/>
    <n v="1651.64"/>
    <n v="108062.9"/>
    <b v="0"/>
    <n v="0"/>
    <n v="0"/>
    <n v="0"/>
    <n v="0"/>
    <n v="0"/>
  </r>
  <r>
    <x v="11"/>
    <x v="1"/>
    <s v="202405"/>
    <n v="28"/>
    <n v="340044.36"/>
    <n v="-1.9363430214161991E-2"/>
    <s v="CohortTrend"/>
    <n v="-1.2741444836006369E-2"/>
    <s v="CohortAvg"/>
    <n v="0.1292244105655703"/>
    <s v="CohortTrend"/>
    <n v="0"/>
    <s v="SegMedian"/>
    <n v="2.6465941361906609E-6"/>
    <s v="CohortAvg"/>
    <n v="0"/>
    <s v="NoMatch_ERROR"/>
    <n v="0"/>
    <s v="NoMatch_ERROR"/>
    <n v="0"/>
    <s v="NoMatch_ERROR"/>
    <n v="0"/>
    <n v="-6584.43"/>
    <n v="-4332.66"/>
    <n v="3661.84"/>
    <n v="0"/>
    <n v="-0.9"/>
    <n v="0"/>
    <n v="0"/>
    <n v="332788.21999999997"/>
    <n v="0.30585600000000002"/>
    <n v="1"/>
    <n v="0.30585600000000002"/>
    <s v="CohortTrend"/>
    <m/>
    <m/>
    <m/>
    <m/>
    <m/>
    <m/>
    <m/>
    <m/>
    <n v="101785.29"/>
    <n v="99427.199999999997"/>
    <n v="2358.08"/>
    <b v="1"/>
    <n v="0"/>
    <n v="0.78500000000000003"/>
    <n v="0.24"/>
    <n v="0"/>
    <n v="0"/>
    <n v="2358.08"/>
    <n v="-2358.98"/>
    <n v="0"/>
    <n v="-2358.98"/>
    <n v="231002.93"/>
    <b v="0"/>
    <n v="0"/>
    <n v="0"/>
    <n v="0"/>
    <n v="0"/>
    <n v="0"/>
  </r>
  <r>
    <x v="11"/>
    <x v="1"/>
    <s v="202406"/>
    <n v="27"/>
    <n v="216110.81"/>
    <n v="-1.090589828296332E-2"/>
    <s v="CohortTrend"/>
    <n v="-1.4898883835937279E-2"/>
    <s v="CohortAvg"/>
    <n v="0.1783613997827983"/>
    <s v="CohortTrend"/>
    <n v="0"/>
    <s v="SegMedian"/>
    <n v="0"/>
    <s v="CohortAvg"/>
    <n v="0"/>
    <s v="NoMatch_ERROR"/>
    <n v="0"/>
    <s v="NoMatch_ERROR"/>
    <n v="0"/>
    <s v="NoMatch_ERROR"/>
    <n v="0"/>
    <n v="-2356.88"/>
    <n v="-3219.81"/>
    <n v="3212.15"/>
    <n v="0"/>
    <n v="0"/>
    <n v="0"/>
    <n v="0"/>
    <n v="213746.27"/>
    <n v="6.1609999999999998E-2"/>
    <n v="1"/>
    <n v="6.1609999999999998E-2"/>
    <s v="CohortTrend"/>
    <m/>
    <m/>
    <m/>
    <m/>
    <m/>
    <m/>
    <m/>
    <m/>
    <n v="13168.88"/>
    <n v="13128.66"/>
    <n v="40.22"/>
    <b v="1"/>
    <n v="0"/>
    <n v="0.78500000000000003"/>
    <n v="0.24"/>
    <n v="0"/>
    <n v="0"/>
    <n v="40.22"/>
    <n v="-40.22"/>
    <n v="0"/>
    <n v="-40.22"/>
    <n v="200577.4"/>
    <b v="0"/>
    <n v="0"/>
    <n v="0"/>
    <n v="0"/>
    <n v="0"/>
    <n v="0"/>
  </r>
  <r>
    <x v="11"/>
    <x v="1"/>
    <s v="202407"/>
    <n v="26"/>
    <n v="272065.49"/>
    <n v="-5.2962265638744753E-2"/>
    <s v="CohortTrend"/>
    <n v="-1.532225078587387E-2"/>
    <s v="CohortAvg"/>
    <n v="0.16848718864056569"/>
    <s v="CohortTrend"/>
    <n v="0"/>
    <s v="SegMedian"/>
    <n v="2.6323778116140548E-7"/>
    <s v="CohortAvg"/>
    <n v="0"/>
    <s v="NoMatch_ERROR"/>
    <n v="0"/>
    <s v="NoMatch_ERROR"/>
    <n v="0"/>
    <s v="NoMatch_ERROR"/>
    <n v="0"/>
    <n v="-14409.2"/>
    <n v="-4168.66"/>
    <n v="3819.96"/>
    <n v="0"/>
    <n v="-7.0000000000000007E-2"/>
    <n v="0"/>
    <n v="0"/>
    <n v="257307.51999999999"/>
    <n v="5.5975999999999998E-2"/>
    <n v="1"/>
    <n v="6.8912000000000001E-2"/>
    <s v="CohortTrend"/>
    <m/>
    <m/>
    <m/>
    <m/>
    <m/>
    <m/>
    <m/>
    <m/>
    <n v="17731.54"/>
    <n v="18748.54"/>
    <n v="-1017"/>
    <b v="1"/>
    <n v="0"/>
    <n v="0.78500000000000003"/>
    <n v="0.24"/>
    <n v="0"/>
    <n v="0"/>
    <n v="-1017"/>
    <n v="1016.93"/>
    <n v="0"/>
    <n v="1016.93"/>
    <n v="239575.98"/>
    <b v="0"/>
    <n v="0"/>
    <n v="0"/>
    <n v="0"/>
    <n v="0"/>
    <n v="0"/>
  </r>
  <r>
    <x v="11"/>
    <x v="1"/>
    <s v="202408"/>
    <n v="25"/>
    <n v="279465.65000000002"/>
    <n v="-8.0574751013904669E-2"/>
    <s v="CohortTrend"/>
    <n v="-1.6575992008250159E-2"/>
    <s v="CohortAvg"/>
    <n v="0.18112013057200951"/>
    <s v="CohortTrend"/>
    <n v="0"/>
    <s v="SegMedian"/>
    <n v="5.6193098068896626E-9"/>
    <s v="CohortAvg"/>
    <n v="0"/>
    <s v="NoMatch_ERROR"/>
    <n v="0"/>
    <s v="NoMatch_ERROR"/>
    <n v="0"/>
    <s v="NoMatch_ERROR"/>
    <n v="0"/>
    <n v="-22517.88"/>
    <n v="-4632.42"/>
    <n v="4218.07"/>
    <n v="0"/>
    <n v="0"/>
    <n v="0"/>
    <n v="0"/>
    <n v="256533.43"/>
    <n v="6.7341999999999999E-2"/>
    <n v="1"/>
    <n v="9.8256999999999997E-2"/>
    <s v="CohortTrend"/>
    <m/>
    <m/>
    <m/>
    <m/>
    <m/>
    <m/>
    <m/>
    <m/>
    <n v="25206.31"/>
    <n v="27459.57"/>
    <n v="-2253.2600000000002"/>
    <b v="1"/>
    <n v="0"/>
    <n v="0.78500000000000003"/>
    <n v="0.24"/>
    <n v="0"/>
    <n v="0"/>
    <n v="-2253.2600000000002"/>
    <n v="2253.2600000000002"/>
    <n v="0"/>
    <n v="2253.2600000000002"/>
    <n v="231327.11"/>
    <b v="0"/>
    <n v="0"/>
    <n v="0"/>
    <n v="0"/>
    <n v="0"/>
    <n v="0"/>
  </r>
  <r>
    <x v="11"/>
    <x v="1"/>
    <s v="202409"/>
    <n v="24"/>
    <n v="412742.83"/>
    <n v="-4.3447982293236181E-2"/>
    <s v="CohortTrend"/>
    <n v="-1.508288526915332E-2"/>
    <s v="CohortAvg"/>
    <n v="0.17597441358627361"/>
    <s v="CohortTrend"/>
    <n v="0"/>
    <s v="SegMedian"/>
    <n v="0"/>
    <s v="CohortAvg"/>
    <n v="0"/>
    <s v="NoMatch_ERROR"/>
    <n v="0"/>
    <s v="NoMatch_ERROR"/>
    <n v="0"/>
    <s v="NoMatch_ERROR"/>
    <n v="0"/>
    <n v="-17932.84"/>
    <n v="-6225.35"/>
    <n v="6052.68"/>
    <n v="0"/>
    <n v="0"/>
    <n v="0"/>
    <n v="0"/>
    <n v="394637.31"/>
    <n v="4.1190999999999998E-2"/>
    <n v="1"/>
    <n v="4.2590999999999997E-2"/>
    <s v="CohortAvg"/>
    <m/>
    <m/>
    <m/>
    <m/>
    <m/>
    <m/>
    <m/>
    <m/>
    <n v="16808.12"/>
    <n v="17579.259999999998"/>
    <n v="-771.14"/>
    <b v="1"/>
    <n v="0"/>
    <n v="0.78500000000000003"/>
    <n v="0.24"/>
    <n v="0"/>
    <n v="0"/>
    <n v="-771.14"/>
    <n v="771.14"/>
    <n v="0"/>
    <n v="771.14"/>
    <n v="377829.19"/>
    <b v="0"/>
    <n v="0"/>
    <n v="0"/>
    <n v="0"/>
    <n v="0"/>
    <n v="0"/>
  </r>
  <r>
    <x v="11"/>
    <x v="1"/>
    <s v="202410"/>
    <n v="23"/>
    <n v="392727.73"/>
    <n v="-8.7898154063865176E-3"/>
    <s v="CohortTrend"/>
    <n v="-1.818972775154553E-2"/>
    <s v="CohortAvg"/>
    <n v="0.18651762578767131"/>
    <s v="CohortTrend"/>
    <n v="0"/>
    <s v="SegMedian"/>
    <n v="2.646164957474488E-6"/>
    <s v="CohortAvg"/>
    <n v="0"/>
    <s v="NoMatch_ERROR"/>
    <n v="0"/>
    <s v="NoMatch_ERROR"/>
    <n v="0"/>
    <s v="NoMatch_ERROR"/>
    <n v="0"/>
    <n v="-3452"/>
    <n v="-7143.61"/>
    <n v="6104.22"/>
    <n v="0"/>
    <n v="-1.04"/>
    <n v="0"/>
    <n v="0"/>
    <n v="388235.3"/>
    <n v="2.6453999999999998E-2"/>
    <n v="1"/>
    <n v="3.3714000000000001E-2"/>
    <s v="CohortAvg"/>
    <m/>
    <m/>
    <m/>
    <m/>
    <m/>
    <m/>
    <m/>
    <m/>
    <n v="13089.12"/>
    <n v="13240.58"/>
    <n v="-151.46"/>
    <b v="1"/>
    <n v="0"/>
    <n v="0.78500000000000003"/>
    <n v="0.24"/>
    <n v="0"/>
    <n v="0"/>
    <n v="-151.46"/>
    <n v="150.41999999999999"/>
    <n v="0"/>
    <n v="150.41999999999999"/>
    <n v="375146.17"/>
    <b v="0"/>
    <n v="0"/>
    <n v="0"/>
    <n v="0"/>
    <n v="0"/>
    <n v="0"/>
  </r>
  <r>
    <x v="11"/>
    <x v="1"/>
    <s v="202411"/>
    <n v="22"/>
    <n v="380072.6"/>
    <n v="-5.1803849584969502E-2"/>
    <s v="CohortTrend"/>
    <n v="-1.478956760711366E-2"/>
    <s v="CohortAvg"/>
    <n v="0.16480495502364609"/>
    <s v="CohortTrend"/>
    <n v="0"/>
    <s v="SegMedian"/>
    <n v="0"/>
    <s v="CohortAvg"/>
    <n v="0"/>
    <s v="NoMatch_ERROR"/>
    <n v="0"/>
    <s v="NoMatch_ERROR"/>
    <n v="0"/>
    <s v="NoMatch_ERROR"/>
    <n v="0"/>
    <n v="-19689.22"/>
    <n v="-5621.11"/>
    <n v="5219.82"/>
    <n v="0"/>
    <n v="0"/>
    <n v="0"/>
    <n v="0"/>
    <n v="359982.09"/>
    <n v="0.103794"/>
    <n v="1"/>
    <n v="0.10621"/>
    <s v="CohortAvg"/>
    <m/>
    <m/>
    <m/>
    <m/>
    <m/>
    <m/>
    <m/>
    <m/>
    <n v="38233.68"/>
    <n v="40367.49"/>
    <n v="-2133.81"/>
    <b v="1"/>
    <n v="0"/>
    <n v="0.78500000000000003"/>
    <n v="0.24"/>
    <n v="0"/>
    <n v="0"/>
    <n v="-2133.81"/>
    <n v="2133.81"/>
    <n v="0"/>
    <n v="2133.81"/>
    <n v="321748.40999999997"/>
    <b v="0"/>
    <n v="0"/>
    <n v="0"/>
    <n v="0"/>
    <n v="0"/>
    <n v="0"/>
  </r>
  <r>
    <x v="11"/>
    <x v="1"/>
    <s v="202412"/>
    <n v="21"/>
    <n v="43879.199999999997"/>
    <n v="-1.0382164363701169E-2"/>
    <s v="CohortTrend"/>
    <n v="-1.248911050704379E-2"/>
    <s v="CohortAvg"/>
    <n v="0.1196847907419938"/>
    <s v="CohortTrend"/>
    <n v="0"/>
    <s v="SegMedian"/>
    <n v="0"/>
    <s v="CohortAvg"/>
    <n v="0"/>
    <s v="NoMatch_ERROR"/>
    <n v="0"/>
    <s v="NoMatch_ERROR"/>
    <n v="0"/>
    <s v="NoMatch_ERROR"/>
    <n v="0"/>
    <n v="-455.56"/>
    <n v="-548.01"/>
    <n v="437.64"/>
    <n v="0"/>
    <n v="0"/>
    <n v="0"/>
    <n v="0"/>
    <n v="43313.26"/>
    <n v="0.115407"/>
    <n v="1"/>
    <n v="0.120389"/>
    <s v="CohortAvg"/>
    <m/>
    <m/>
    <m/>
    <m/>
    <m/>
    <m/>
    <m/>
    <m/>
    <n v="5214.45"/>
    <n v="5282.59"/>
    <n v="-68.13"/>
    <b v="1"/>
    <n v="0"/>
    <n v="0.78500000000000003"/>
    <n v="0.24"/>
    <n v="0"/>
    <n v="0"/>
    <n v="-68.13"/>
    <n v="68.13"/>
    <n v="0"/>
    <n v="68.13"/>
    <n v="38098.81"/>
    <b v="0"/>
    <n v="0"/>
    <n v="0"/>
    <n v="0"/>
    <n v="0"/>
    <n v="0"/>
  </r>
  <r>
    <x v="11"/>
    <x v="1"/>
    <s v="202501"/>
    <n v="20"/>
    <n v="48492.34"/>
    <n v="-1.7896963670145639E-2"/>
    <s v="CohortTrend"/>
    <n v="-1.7333162082000499E-2"/>
    <s v="CohortAvg"/>
    <n v="0.19371803001915519"/>
    <s v="CohortTrend"/>
    <n v="0"/>
    <s v="SegMedian"/>
    <n v="0"/>
    <s v="CohortAvg"/>
    <n v="0"/>
    <s v="NoMatch_ERROR"/>
    <n v="0"/>
    <s v="NoMatch_ERROR"/>
    <n v="0"/>
    <s v="NoMatch_ERROR"/>
    <n v="0"/>
    <n v="-867.87"/>
    <n v="-840.53"/>
    <n v="782.82"/>
    <n v="0"/>
    <n v="0"/>
    <n v="0"/>
    <n v="0"/>
    <n v="47566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566.77"/>
    <b v="0"/>
    <n v="0"/>
    <n v="0"/>
    <n v="0"/>
    <n v="0"/>
    <n v="0"/>
  </r>
  <r>
    <x v="11"/>
    <x v="1"/>
    <s v="202502"/>
    <n v="19"/>
    <n v="101932.65"/>
    <n v="-1.7308798931807541E-2"/>
    <s v="CohortTrend"/>
    <n v="-1.857562690534513E-2"/>
    <s v="CohortAvg"/>
    <n v="0.19015720267512121"/>
    <s v="CohortTrend"/>
    <n v="0"/>
    <s v="SegMedian"/>
    <n v="0"/>
    <s v="CohortAvg"/>
    <n v="0"/>
    <s v="NoMatch_ERROR"/>
    <n v="0"/>
    <s v="NoMatch_ERROR"/>
    <n v="0"/>
    <s v="NoMatch_ERROR"/>
    <n v="0"/>
    <n v="-1764.33"/>
    <n v="-1893.46"/>
    <n v="1615.27"/>
    <n v="0"/>
    <n v="0"/>
    <n v="0"/>
    <n v="0"/>
    <n v="99890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890.12"/>
    <b v="0"/>
    <n v="0"/>
    <n v="0"/>
    <n v="0"/>
    <n v="0"/>
    <n v="0"/>
  </r>
  <r>
    <x v="11"/>
    <x v="1"/>
    <s v="202503"/>
    <n v="18"/>
    <n v="66343.75"/>
    <n v="-1.2567483312410969E-2"/>
    <s v="CohortTrend"/>
    <n v="-1.3799757332447289E-2"/>
    <s v="CohortAvg"/>
    <n v="0.1947251531125356"/>
    <s v="CohortTrend"/>
    <n v="0"/>
    <s v="SegMedian"/>
    <n v="0"/>
    <s v="CohortAvg"/>
    <n v="0"/>
    <s v="NoMatch_ERROR"/>
    <n v="0"/>
    <s v="NoMatch_ERROR"/>
    <n v="0"/>
    <s v="NoMatch_ERROR"/>
    <n v="0"/>
    <n v="-833.77"/>
    <n v="-915.53"/>
    <n v="1076.57"/>
    <n v="0"/>
    <n v="0"/>
    <n v="0"/>
    <n v="0"/>
    <n v="65671.009999999995"/>
    <n v="2.7722E-2"/>
    <n v="1"/>
    <n v="8.4690000000000001E-2"/>
    <s v="CohortAvg"/>
    <m/>
    <m/>
    <m/>
    <m/>
    <m/>
    <m/>
    <m/>
    <m/>
    <n v="5561.68"/>
    <n v="5618.66"/>
    <n v="-56.97"/>
    <b v="1"/>
    <n v="0"/>
    <n v="0.78500000000000003"/>
    <n v="0.24"/>
    <n v="0"/>
    <n v="0"/>
    <n v="-56.97"/>
    <n v="56.97"/>
    <n v="0"/>
    <n v="56.97"/>
    <n v="60109.33"/>
    <b v="0"/>
    <n v="0"/>
    <n v="0"/>
    <n v="0"/>
    <n v="0"/>
    <n v="0"/>
  </r>
  <r>
    <x v="11"/>
    <x v="1"/>
    <s v="202504"/>
    <n v="17"/>
    <n v="48210.71"/>
    <n v="-2.0453878221197489E-2"/>
    <s v="CohortTrend"/>
    <n v="-1.636195390679912E-2"/>
    <s v="CohortAvg"/>
    <n v="0.19716297900554661"/>
    <s v="CohortTrend"/>
    <n v="0"/>
    <s v="SegMedian"/>
    <n v="0"/>
    <s v="CohortAvg"/>
    <n v="0"/>
    <s v="NoMatch_ERROR"/>
    <n v="0"/>
    <s v="NoMatch_ERROR"/>
    <n v="0"/>
    <s v="NoMatch_ERROR"/>
    <n v="0"/>
    <n v="-986.1"/>
    <n v="-788.82"/>
    <n v="792.11"/>
    <n v="0"/>
    <n v="0"/>
    <n v="0"/>
    <n v="0"/>
    <n v="47227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227.91"/>
    <b v="0"/>
    <n v="0"/>
    <n v="0"/>
    <n v="0"/>
    <n v="0"/>
    <n v="0"/>
  </r>
  <r>
    <x v="11"/>
    <x v="1"/>
    <s v="202505"/>
    <n v="16"/>
    <n v="12867.79"/>
    <n v="-1.457289551307939E-2"/>
    <s v="CohortTrend"/>
    <n v="-1.6240247568780241E-2"/>
    <s v="CohortAvg"/>
    <n v="0.1960689247700334"/>
    <s v="CohortTrend"/>
    <n v="0"/>
    <s v="SegMedian"/>
    <n v="0"/>
    <s v="CohortAvg"/>
    <n v="0"/>
    <s v="NoMatch_ERROR"/>
    <n v="0"/>
    <s v="NoMatch_ERROR"/>
    <n v="0"/>
    <s v="NoMatch_ERROR"/>
    <n v="0"/>
    <n v="-187.52"/>
    <n v="-208.98"/>
    <n v="210.25"/>
    <n v="0"/>
    <n v="0"/>
    <n v="0"/>
    <n v="0"/>
    <n v="12681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681.54"/>
    <b v="0"/>
    <n v="0"/>
    <n v="0"/>
    <n v="0"/>
    <n v="0"/>
    <n v="0"/>
  </r>
  <r>
    <x v="11"/>
    <x v="1"/>
    <s v="202506"/>
    <n v="15"/>
    <n v="23348.06"/>
    <n v="-1.817044853091267E-2"/>
    <s v="CohortTrend"/>
    <n v="-1.5982461023392961E-2"/>
    <s v="CohortAvg"/>
    <n v="0.19069169349719631"/>
    <s v="CohortTrend"/>
    <n v="0"/>
    <s v="SegMedian"/>
    <n v="0"/>
    <s v="CohortAvg"/>
    <n v="0"/>
    <s v="NoMatch_ERROR"/>
    <n v="0"/>
    <s v="NoMatch_ERROR"/>
    <n v="0"/>
    <s v="NoMatch_ERROR"/>
    <n v="0"/>
    <n v="-424.24"/>
    <n v="-373.16"/>
    <n v="371.02"/>
    <n v="0"/>
    <n v="0"/>
    <n v="0"/>
    <n v="0"/>
    <n v="22921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921.68"/>
    <b v="0"/>
    <n v="0"/>
    <n v="0"/>
    <n v="0"/>
    <n v="0"/>
    <n v="0"/>
  </r>
  <r>
    <x v="11"/>
    <x v="1"/>
    <s v="202507"/>
    <n v="14"/>
    <n v="89705.37"/>
    <n v="-1.7865582066414532E-2"/>
    <s v="CohortTrend"/>
    <n v="-1.6859338924662182E-2"/>
    <s v="CohortAvg"/>
    <n v="0.19507535219452291"/>
    <s v="CohortTrend"/>
    <n v="0"/>
    <s v="SegMedian"/>
    <n v="0"/>
    <s v="CohortAvg"/>
    <n v="0"/>
    <s v="NoMatch_ERROR"/>
    <n v="0"/>
    <s v="NoMatch_ERROR"/>
    <n v="0"/>
    <s v="NoMatch_ERROR"/>
    <n v="0"/>
    <n v="-1602.64"/>
    <n v="-1512.37"/>
    <n v="1458.28"/>
    <n v="0"/>
    <n v="0"/>
    <n v="0"/>
    <n v="0"/>
    <n v="88048.63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048.639999999999"/>
    <b v="0"/>
    <n v="0"/>
    <n v="0"/>
    <n v="0"/>
    <n v="0"/>
    <n v="0"/>
  </r>
  <r>
    <x v="11"/>
    <x v="1"/>
    <s v="202508"/>
    <n v="13"/>
    <n v="37041.699999999997"/>
    <n v="-2.0621309817705741E-2"/>
    <s v="CohortTrend"/>
    <n v="-1.4735741368718049E-2"/>
    <s v="CohortAvg"/>
    <n v="0.1840271416573854"/>
    <s v="CohortTrend"/>
    <n v="0"/>
    <s v="SegMedian"/>
    <n v="0"/>
    <s v="CohortAvg"/>
    <n v="0"/>
    <s v="NoMatch_ERROR"/>
    <n v="0"/>
    <s v="NoMatch_ERROR"/>
    <n v="0"/>
    <s v="NoMatch_ERROR"/>
    <n v="0"/>
    <n v="-763.85"/>
    <n v="-545.84"/>
    <n v="568.05999999999995"/>
    <n v="0"/>
    <n v="0"/>
    <n v="0"/>
    <n v="0"/>
    <n v="36300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00.07"/>
    <b v="0"/>
    <n v="0"/>
    <n v="0"/>
    <n v="0"/>
    <n v="0"/>
    <n v="0"/>
  </r>
  <r>
    <x v="11"/>
    <x v="1"/>
    <s v="202509"/>
    <n v="12"/>
    <n v="11941.76"/>
    <n v="-4.8069455870489761E-2"/>
    <s v="DonorCohort:202404"/>
    <n v="-1.5092269263995751E-2"/>
    <s v="DonorCohort:202404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74.03"/>
    <n v="-180.23"/>
    <n v="177"/>
    <n v="0"/>
    <n v="0"/>
    <n v="0"/>
    <n v="0"/>
    <n v="11364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364.49"/>
    <b v="0"/>
    <n v="0"/>
    <n v="0"/>
    <n v="0"/>
    <n v="0"/>
    <n v="0"/>
  </r>
  <r>
    <x v="11"/>
    <x v="2"/>
    <s v="202101"/>
    <n v="68"/>
    <n v="369923.75"/>
    <n v="-0.19180218819732719"/>
    <s v="CohortAvg"/>
    <n v="-1.212030278629489E-2"/>
    <s v="CohortTrend"/>
    <n v="0.15545015012321661"/>
    <s v="CohortAvg"/>
    <n v="0"/>
    <s v="SegMedian"/>
    <n v="4.2294416455756291E-6"/>
    <s v="CohortAvg"/>
    <n v="0"/>
    <s v="NoMatch_ERROR"/>
    <n v="0"/>
    <s v="NoMatch_ERROR"/>
    <n v="0"/>
    <s v="NoMatch_ERROR"/>
    <n v="0"/>
    <n v="-70952.179999999993"/>
    <n v="-4483.59"/>
    <n v="4792.0600000000004"/>
    <n v="0"/>
    <n v="-1.56"/>
    <n v="0"/>
    <n v="0"/>
    <n v="299278.46999999997"/>
    <n v="0.36727300000000002"/>
    <n v="1"/>
    <n v="0.36727300000000002"/>
    <s v="CohortTrend"/>
    <m/>
    <m/>
    <m/>
    <m/>
    <m/>
    <m/>
    <m/>
    <m/>
    <n v="109916.87"/>
    <n v="134243.99"/>
    <n v="-24327.119999999999"/>
    <b v="1"/>
    <n v="0"/>
    <n v="0.78500000000000003"/>
    <n v="0.24"/>
    <n v="0"/>
    <n v="0"/>
    <n v="-24327.119999999999"/>
    <n v="24325.55"/>
    <n v="0"/>
    <n v="24325.55"/>
    <n v="189361.6"/>
    <b v="0"/>
    <n v="0"/>
    <n v="0"/>
    <n v="0"/>
    <n v="0"/>
    <n v="0"/>
  </r>
  <r>
    <x v="11"/>
    <x v="2"/>
    <s v="202201"/>
    <n v="48"/>
    <n v="83052.539999999994"/>
    <n v="-6.4774293598829968E-2"/>
    <s v="CohortAvg"/>
    <n v="-1.2677274922844329E-2"/>
    <s v="CohortTrend"/>
    <n v="0.14975824298181969"/>
    <s v="CohortAvg"/>
    <n v="2.957356817616167E-2"/>
    <s v="SegMedian"/>
    <n v="1.5334914860932531E-6"/>
    <s v="CohortAvg"/>
    <n v="0"/>
    <s v="NoMatch_ERROR"/>
    <n v="0"/>
    <s v="NoMatch_ERROR"/>
    <n v="0"/>
    <s v="NoMatch_ERROR"/>
    <n v="0"/>
    <n v="-5379.67"/>
    <n v="-1052.8800000000001"/>
    <n v="1036.48"/>
    <n v="-2456.16"/>
    <n v="-0.13"/>
    <n v="0"/>
    <n v="0"/>
    <n v="75200.19"/>
    <n v="0.22487599999999999"/>
    <n v="1"/>
    <n v="0.22487599999999999"/>
    <s v="CohortTrend"/>
    <m/>
    <m/>
    <m/>
    <m/>
    <m/>
    <m/>
    <m/>
    <m/>
    <n v="16910.7"/>
    <n v="18426.490000000002"/>
    <n v="-1515.79"/>
    <b v="1"/>
    <n v="-2456.16"/>
    <n v="0.78500000000000003"/>
    <n v="0.24"/>
    <n v="1928.09"/>
    <n v="589.48"/>
    <n v="412.29"/>
    <n v="-412.42"/>
    <n v="61.4"/>
    <n v="-351.02"/>
    <n v="58289.49"/>
    <b v="0"/>
    <n v="0"/>
    <n v="0"/>
    <n v="0"/>
    <n v="0"/>
    <n v="0"/>
  </r>
  <r>
    <x v="11"/>
    <x v="2"/>
    <s v="202301"/>
    <n v="39"/>
    <n v="6815020.4800000004"/>
    <n v="-3.8811057480912479E-2"/>
    <s v="CohortAvg"/>
    <n v="-1.4520340537520691E-2"/>
    <s v="CohortTrend"/>
    <n v="0.17090303412934521"/>
    <s v="CohortAvg"/>
    <n v="1.583671870050796E-2"/>
    <s v="SegMedian"/>
    <n v="6.6798778568408345E-7"/>
    <s v="CohortAvg"/>
    <n v="0"/>
    <s v="NoMatch_ERROR"/>
    <n v="0"/>
    <s v="NoMatch_ERROR"/>
    <n v="0"/>
    <s v="NoMatch_ERROR"/>
    <n v="0"/>
    <n v="-264498.15000000002"/>
    <n v="-98956.42"/>
    <n v="97058.97"/>
    <n v="-107927.56"/>
    <n v="-4.55"/>
    <n v="0"/>
    <n v="0"/>
    <n v="6440692.7699999996"/>
    <n v="0.196828"/>
    <n v="1"/>
    <n v="0.196828"/>
    <s v="CohortTrend"/>
    <m/>
    <m/>
    <m/>
    <m/>
    <m/>
    <m/>
    <m/>
    <m/>
    <n v="1267709.56"/>
    <n v="1312322.81"/>
    <n v="-44613.26"/>
    <b v="1"/>
    <n v="-107927.56"/>
    <n v="0.78500000000000003"/>
    <n v="0.24"/>
    <n v="84723.14"/>
    <n v="25902.61"/>
    <n v="40109.879999999997"/>
    <n v="-40114.43"/>
    <n v="2698.19"/>
    <n v="-37416.239999999998"/>
    <n v="5172983.21"/>
    <b v="0"/>
    <n v="0"/>
    <n v="0"/>
    <n v="0"/>
    <n v="0"/>
    <n v="0"/>
  </r>
  <r>
    <x v="11"/>
    <x v="2"/>
    <s v="202404"/>
    <n v="29"/>
    <n v="1708139.39"/>
    <n v="-4.861969304512901E-2"/>
    <s v="CohortTrend"/>
    <n v="-1.5301769489999881E-2"/>
    <s v="CohortTrend"/>
    <n v="0.16640182005840229"/>
    <s v="CohortTrend"/>
    <n v="1.6096349981817821E-2"/>
    <s v="SegMedian"/>
    <n v="2.481372201691344E-6"/>
    <s v="CohortAvg"/>
    <n v="0"/>
    <s v="NoMatch_ERROR"/>
    <n v="0"/>
    <s v="NoMatch_ERROR"/>
    <n v="0"/>
    <s v="NoMatch_ERROR"/>
    <n v="0"/>
    <n v="-83049.210000000006"/>
    <n v="-26137.56"/>
    <n v="23686.46"/>
    <n v="-27494.81"/>
    <n v="-4.24"/>
    <n v="0"/>
    <n v="0"/>
    <n v="1595140.04"/>
    <n v="0.21717700000000001"/>
    <n v="1"/>
    <n v="0.21717700000000001"/>
    <s v="CohortTrend"/>
    <m/>
    <m/>
    <m/>
    <m/>
    <m/>
    <m/>
    <m/>
    <m/>
    <n v="346427.12"/>
    <n v="358093.41"/>
    <n v="-11666.29"/>
    <b v="1"/>
    <n v="-27494.81"/>
    <n v="0.78500000000000003"/>
    <n v="0.24"/>
    <n v="21583.43"/>
    <n v="6598.75"/>
    <n v="9917.1299999999992"/>
    <n v="-9921.3700000000008"/>
    <n v="687.37"/>
    <n v="-9234"/>
    <n v="1248712.92"/>
    <b v="0"/>
    <n v="0"/>
    <n v="0"/>
    <n v="0"/>
    <n v="0"/>
    <n v="0"/>
  </r>
  <r>
    <x v="11"/>
    <x v="2"/>
    <s v="202405"/>
    <n v="28"/>
    <n v="1987922.85"/>
    <n v="-1.956714290766964E-2"/>
    <s v="CohortTrend"/>
    <n v="-1.421463634340041E-2"/>
    <s v="CohortTrend"/>
    <n v="0.1613493894850119"/>
    <s v="CohortTrend"/>
    <n v="1.1781235215900269E-2"/>
    <s v="SegMedian"/>
    <n v="3.9645925654048904E-6"/>
    <s v="CohortAvg"/>
    <n v="0"/>
    <s v="NoMatch_ERROR"/>
    <n v="0"/>
    <s v="NoMatch_ERROR"/>
    <n v="0"/>
    <s v="NoMatch_ERROR"/>
    <n v="0"/>
    <n v="-38897.97"/>
    <n v="-28257.599999999999"/>
    <n v="26729.18"/>
    <n v="-23420.19"/>
    <n v="-7.88"/>
    <n v="0"/>
    <n v="0"/>
    <n v="1924068.39"/>
    <n v="0.19153000000000001"/>
    <n v="1"/>
    <n v="0.19153000000000001"/>
    <s v="CohortTrend"/>
    <m/>
    <m/>
    <m/>
    <m/>
    <m/>
    <m/>
    <m/>
    <m/>
    <n v="368516.87"/>
    <n v="367148.21"/>
    <n v="1368.66"/>
    <b v="1"/>
    <n v="-23420.19"/>
    <n v="0.78500000000000003"/>
    <n v="0.24"/>
    <n v="18384.849999999999"/>
    <n v="5620.84"/>
    <n v="19753.5"/>
    <n v="-19761.38"/>
    <n v="585.5"/>
    <n v="-19175.88"/>
    <n v="1555551.52"/>
    <b v="0"/>
    <n v="0"/>
    <n v="0"/>
    <n v="0"/>
    <n v="0"/>
    <n v="0"/>
  </r>
  <r>
    <x v="11"/>
    <x v="2"/>
    <s v="202406"/>
    <n v="27"/>
    <n v="1679827.59"/>
    <n v="-2.9860272676996692E-2"/>
    <s v="CohortTrend"/>
    <n v="-1.383499201539661E-2"/>
    <s v="CohortTrend"/>
    <n v="0.15690121527373241"/>
    <s v="CohortTrend"/>
    <n v="1.7088269295259459E-2"/>
    <s v="SegMedian"/>
    <n v="2.7973633140424738E-6"/>
    <s v="CohortAvg"/>
    <n v="0"/>
    <s v="NoMatch_ERROR"/>
    <n v="0"/>
    <s v="NoMatch_ERROR"/>
    <n v="0"/>
    <s v="NoMatch_ERROR"/>
    <n v="0"/>
    <n v="-50160.11"/>
    <n v="-23240.400000000001"/>
    <n v="21963.919999999998"/>
    <n v="-28705.35"/>
    <n v="-4.7"/>
    <n v="0"/>
    <n v="0"/>
    <n v="1599680.95"/>
    <n v="0.26714100000000002"/>
    <n v="1"/>
    <n v="0.26714100000000002"/>
    <s v="CohortTrend"/>
    <m/>
    <m/>
    <m/>
    <m/>
    <m/>
    <m/>
    <m/>
    <m/>
    <n v="427340.39"/>
    <n v="431192.27"/>
    <n v="-3851.88"/>
    <b v="1"/>
    <n v="-28705.35"/>
    <n v="0.78500000000000003"/>
    <n v="0.24"/>
    <n v="22533.7"/>
    <n v="6889.28"/>
    <n v="18681.810000000001"/>
    <n v="-18686.509999999998"/>
    <n v="717.63"/>
    <n v="-17968.88"/>
    <n v="1172340.56"/>
    <b v="0"/>
    <n v="0"/>
    <n v="0"/>
    <n v="0"/>
    <n v="0"/>
    <n v="0"/>
  </r>
  <r>
    <x v="11"/>
    <x v="2"/>
    <s v="202407"/>
    <n v="26"/>
    <n v="2965918.37"/>
    <n v="-2.909057993273793E-2"/>
    <s v="CohortTrend"/>
    <n v="-1.4899644109191481E-2"/>
    <s v="CohortTrend"/>
    <n v="0.16206710014044479"/>
    <s v="CohortTrend"/>
    <n v="1.554634081703297E-2"/>
    <s v="SegMedian"/>
    <n v="8.4495905239184268E-6"/>
    <s v="CohortAvg"/>
    <n v="0"/>
    <s v="NoMatch_ERROR"/>
    <n v="0"/>
    <s v="NoMatch_ERROR"/>
    <n v="0"/>
    <s v="NoMatch_ERROR"/>
    <n v="0"/>
    <n v="-86280.29"/>
    <n v="-44191.13"/>
    <n v="40056.480000000003"/>
    <n v="-46109.18"/>
    <n v="-25.06"/>
    <n v="0"/>
    <n v="0"/>
    <n v="2829369.2"/>
    <n v="0.203601"/>
    <n v="1"/>
    <n v="0.203601"/>
    <s v="CohortTrend"/>
    <m/>
    <m/>
    <m/>
    <m/>
    <m/>
    <m/>
    <m/>
    <m/>
    <n v="576061.76"/>
    <n v="579382.82999999996"/>
    <n v="-3321.08"/>
    <b v="1"/>
    <n v="-46109.18"/>
    <n v="0.78500000000000003"/>
    <n v="0.24"/>
    <n v="36195.699999999997"/>
    <n v="11066.2"/>
    <n v="32874.629999999997"/>
    <n v="-32899.69"/>
    <n v="1152.73"/>
    <n v="-31746.959999999999"/>
    <n v="2253307.4500000002"/>
    <b v="0"/>
    <n v="0"/>
    <n v="0"/>
    <n v="0"/>
    <n v="0"/>
    <n v="0"/>
  </r>
  <r>
    <x v="11"/>
    <x v="2"/>
    <s v="202408"/>
    <n v="25"/>
    <n v="2102670.46"/>
    <n v="-2.4770597340736281E-2"/>
    <s v="CohortTrend"/>
    <n v="-1.5543368587174609E-2"/>
    <s v="CohortTrend"/>
    <n v="0.17511979920778031"/>
    <s v="CohortTrend"/>
    <n v="1.6064940401066961E-2"/>
    <s v="SegMedian"/>
    <n v="1.68789125353485E-6"/>
    <s v="CohortAvg"/>
    <n v="0"/>
    <s v="NoMatch_ERROR"/>
    <n v="0"/>
    <s v="NoMatch_ERROR"/>
    <n v="0"/>
    <s v="NoMatch_ERROR"/>
    <n v="0"/>
    <n v="-52084.4"/>
    <n v="-32682.58"/>
    <n v="30684.94"/>
    <n v="-33779.279999999999"/>
    <n v="-3.55"/>
    <n v="0"/>
    <n v="0"/>
    <n v="2014805.59"/>
    <n v="0.21201500000000001"/>
    <n v="1"/>
    <n v="0.21201500000000001"/>
    <s v="CohortTrend"/>
    <m/>
    <m/>
    <m/>
    <m/>
    <m/>
    <m/>
    <m/>
    <m/>
    <n v="427168.65"/>
    <n v="425463.73"/>
    <n v="1704.92"/>
    <b v="1"/>
    <n v="-33779.279999999999"/>
    <n v="0.78500000000000003"/>
    <n v="0.24"/>
    <n v="26516.73"/>
    <n v="8107.03"/>
    <n v="28221.65"/>
    <n v="-28225.200000000001"/>
    <n v="844.48"/>
    <n v="-27380.720000000001"/>
    <n v="1587636.94"/>
    <b v="0"/>
    <n v="0"/>
    <n v="0"/>
    <n v="0"/>
    <n v="0"/>
    <n v="0"/>
  </r>
  <r>
    <x v="11"/>
    <x v="2"/>
    <s v="202409"/>
    <n v="24"/>
    <n v="1944324.41"/>
    <n v="-3.4513295302589987E-2"/>
    <s v="CohortTrend"/>
    <n v="-1.603623092026155E-2"/>
    <s v="CohortTrend"/>
    <n v="0.17247869545043171"/>
    <s v="CohortTrend"/>
    <n v="1.8445160816129041E-2"/>
    <s v="SegMedian"/>
    <n v="9.1166609546874934E-6"/>
    <s v="CohortAvg"/>
    <n v="0"/>
    <s v="NoMatch_ERROR"/>
    <n v="0"/>
    <s v="NoMatch_ERROR"/>
    <n v="0"/>
    <s v="NoMatch_ERROR"/>
    <n v="0"/>
    <n v="-67105.039999999994"/>
    <n v="-31179.64"/>
    <n v="27946.21"/>
    <n v="-35863.379999999997"/>
    <n v="-17.73"/>
    <n v="0"/>
    <n v="0"/>
    <n v="1838104.84"/>
    <n v="0.16262499999999999"/>
    <n v="1"/>
    <n v="0.16262499999999999"/>
    <s v="CohortTrend"/>
    <m/>
    <m/>
    <m/>
    <m/>
    <m/>
    <m/>
    <m/>
    <m/>
    <n v="298921.96999999997"/>
    <n v="302108.86"/>
    <n v="-3186.89"/>
    <b v="1"/>
    <n v="-35863.379999999997"/>
    <n v="0.78500000000000003"/>
    <n v="0.24"/>
    <n v="28152.75"/>
    <n v="8607.2099999999991"/>
    <n v="24965.86"/>
    <n v="-24983.59"/>
    <n v="896.58"/>
    <n v="-24087"/>
    <n v="1539182.86"/>
    <b v="0"/>
    <n v="0"/>
    <n v="0"/>
    <n v="0"/>
    <n v="0"/>
    <n v="0"/>
  </r>
  <r>
    <x v="11"/>
    <x v="2"/>
    <s v="202410"/>
    <n v="23"/>
    <n v="1854528.88"/>
    <n v="-4.2195005382455797E-2"/>
    <s v="CohortTrend"/>
    <n v="-1.5968081723265741E-2"/>
    <s v="CohortTrend"/>
    <n v="0.16641722435906381"/>
    <s v="CohortTrend"/>
    <n v="1.8445160816129041E-2"/>
    <s v="SegMedian"/>
    <n v="6.8786729663914998E-6"/>
    <s v="CohortAvg"/>
    <n v="0"/>
    <s v="NoMatch_ERROR"/>
    <n v="0"/>
    <s v="NoMatch_ERROR"/>
    <n v="0"/>
    <s v="NoMatch_ERROR"/>
    <n v="0"/>
    <n v="-78251.86"/>
    <n v="-29613.27"/>
    <n v="25718.799999999999"/>
    <n v="-34207.08"/>
    <n v="-12.76"/>
    <n v="0"/>
    <n v="0"/>
    <n v="1738162.71"/>
    <n v="0.239789"/>
    <n v="1"/>
    <n v="0.239789"/>
    <s v="CohortTrend"/>
    <m/>
    <m/>
    <m/>
    <m/>
    <m/>
    <m/>
    <m/>
    <m/>
    <n v="416792.81"/>
    <n v="422867.97"/>
    <n v="-6075.16"/>
    <b v="1"/>
    <n v="-34207.08"/>
    <n v="0.78500000000000003"/>
    <n v="0.24"/>
    <n v="26852.560000000001"/>
    <n v="8209.7000000000007"/>
    <n v="20777.400000000001"/>
    <n v="-20790.16"/>
    <n v="855.18"/>
    <n v="-19934.98"/>
    <n v="1321369.8999999999"/>
    <b v="0"/>
    <n v="0"/>
    <n v="0"/>
    <n v="0"/>
    <n v="0"/>
    <n v="0"/>
  </r>
  <r>
    <x v="11"/>
    <x v="2"/>
    <s v="202411"/>
    <n v="22"/>
    <n v="2053522.83"/>
    <n v="-4.182667282629831E-2"/>
    <s v="CohortTrend"/>
    <n v="-1.7255843035753251E-2"/>
    <s v="CohortTrend"/>
    <n v="0.17804290687964899"/>
    <s v="CohortTrend"/>
    <n v="1.512239660233294E-2"/>
    <s v="SegMedian"/>
    <n v="4.0240694801709384E-6"/>
    <s v="CohortAvg"/>
    <n v="0"/>
    <s v="NoMatch_ERROR"/>
    <n v="0"/>
    <s v="NoMatch_ERROR"/>
    <n v="0"/>
    <s v="NoMatch_ERROR"/>
    <n v="0"/>
    <n v="-85892.03"/>
    <n v="-35435.269999999997"/>
    <n v="30467.93"/>
    <n v="-31054.19"/>
    <n v="-8.26"/>
    <n v="0"/>
    <n v="0"/>
    <n v="1931601.01"/>
    <n v="0.13620399999999999"/>
    <n v="1"/>
    <n v="0.13620399999999999"/>
    <s v="CohortTrend"/>
    <m/>
    <m/>
    <m/>
    <m/>
    <m/>
    <m/>
    <m/>
    <m/>
    <n v="263092.09999999998"/>
    <n v="266081.05"/>
    <n v="-2988.95"/>
    <b v="1"/>
    <n v="-31054.19"/>
    <n v="0.78500000000000003"/>
    <n v="0.24"/>
    <n v="24377.54"/>
    <n v="7453"/>
    <n v="21388.59"/>
    <n v="-21396.85"/>
    <n v="776.35"/>
    <n v="-20620.490000000002"/>
    <n v="1668508.91"/>
    <b v="0"/>
    <n v="0"/>
    <n v="0"/>
    <n v="0"/>
    <n v="0"/>
    <n v="0"/>
  </r>
  <r>
    <x v="11"/>
    <x v="2"/>
    <s v="202412"/>
    <n v="21"/>
    <n v="2000913.98"/>
    <n v="-1.726697949738876E-2"/>
    <s v="CohortTrend"/>
    <n v="-1.6191384752574429E-2"/>
    <s v="CohortTrend"/>
    <n v="0.17694478867244839"/>
    <s v="CohortTrend"/>
    <n v="1.74516617115161E-2"/>
    <s v="SegMedian"/>
    <n v="4.1888516811578456E-6"/>
    <s v="CohortAvg"/>
    <n v="0"/>
    <s v="NoMatch_ERROR"/>
    <n v="0"/>
    <s v="NoMatch_ERROR"/>
    <n v="0"/>
    <s v="NoMatch_ERROR"/>
    <n v="0"/>
    <n v="-34549.74"/>
    <n v="-32397.57"/>
    <n v="29504.28"/>
    <n v="-34919.269999999997"/>
    <n v="-8.3800000000000008"/>
    <n v="0"/>
    <n v="0"/>
    <n v="1928543.29"/>
    <n v="0.18410699999999999"/>
    <n v="1"/>
    <n v="0.18410699999999999"/>
    <s v="CohortTrend"/>
    <m/>
    <m/>
    <m/>
    <m/>
    <m/>
    <m/>
    <m/>
    <m/>
    <n v="355058.32"/>
    <n v="350560.72"/>
    <n v="4497.6000000000004"/>
    <b v="1"/>
    <n v="-34919.269999999997"/>
    <n v="0.78500000000000003"/>
    <n v="0.24"/>
    <n v="27411.63"/>
    <n v="8380.6299999999992"/>
    <n v="31909.23"/>
    <n v="-31917.61"/>
    <n v="872.98"/>
    <n v="-31044.63"/>
    <n v="1573484.98"/>
    <b v="0"/>
    <n v="0"/>
    <n v="0"/>
    <n v="0"/>
    <n v="0"/>
    <n v="0"/>
  </r>
  <r>
    <x v="11"/>
    <x v="2"/>
    <s v="202501"/>
    <n v="20"/>
    <n v="3373479.62"/>
    <n v="-3.1912356207846583E-2"/>
    <s v="CohortTrend"/>
    <n v="-1.7017644443058151E-2"/>
    <s v="CohortTrend"/>
    <n v="0.17715814150345111"/>
    <s v="CohortTrend"/>
    <n v="1.502417994110721E-2"/>
    <s v="SegMedian"/>
    <n v="1.058500990264799E-4"/>
    <s v="CohortAvg"/>
    <n v="0"/>
    <s v="NoMatch_ERROR"/>
    <n v="0"/>
    <s v="NoMatch_ERROR"/>
    <n v="0"/>
    <s v="NoMatch_ERROR"/>
    <n v="0"/>
    <n v="-107655.67999999999"/>
    <n v="-57408.68"/>
    <n v="49803.28"/>
    <n v="-50683.76"/>
    <n v="-357.08"/>
    <n v="0"/>
    <n v="0"/>
    <n v="3207177.69"/>
    <n v="0.169458"/>
    <n v="1"/>
    <n v="0.169458"/>
    <s v="CohortTrend"/>
    <m/>
    <m/>
    <m/>
    <m/>
    <m/>
    <m/>
    <m/>
    <m/>
    <n v="543481.97"/>
    <n v="541187.19999999995"/>
    <n v="2294.77"/>
    <b v="1"/>
    <n v="-50683.76"/>
    <n v="0.78500000000000003"/>
    <n v="0.24"/>
    <n v="39786.76"/>
    <n v="12164.1"/>
    <n v="42081.52"/>
    <n v="-42438.61"/>
    <n v="1267.0899999999999"/>
    <n v="-41171.51"/>
    <n v="2663695.7200000002"/>
    <b v="0"/>
    <n v="0"/>
    <n v="0"/>
    <n v="0"/>
    <n v="0"/>
    <n v="0"/>
  </r>
  <r>
    <x v="11"/>
    <x v="2"/>
    <s v="202502"/>
    <n v="19"/>
    <n v="3529768.6"/>
    <n v="-3.4985093303495231E-2"/>
    <s v="CohortTrend"/>
    <n v="-1.6871807495976918E-2"/>
    <s v="CohortTrend"/>
    <n v="0.1872165922445623"/>
    <s v="CohortTrend"/>
    <n v="1.444185363130095E-2"/>
    <s v="SegMedian"/>
    <n v="7.6281431532015259E-7"/>
    <s v="CohortAvg"/>
    <n v="0"/>
    <s v="NoMatch_ERROR"/>
    <n v="0"/>
    <s v="NoMatch_ERROR"/>
    <n v="0"/>
    <s v="NoMatch_ERROR"/>
    <n v="0"/>
    <n v="-123489.28"/>
    <n v="-59553.58"/>
    <n v="55069.27"/>
    <n v="-50976.4"/>
    <n v="-2.69"/>
    <n v="0"/>
    <n v="0"/>
    <n v="3350815.92"/>
    <n v="0.156722"/>
    <n v="1"/>
    <n v="0.156722"/>
    <s v="CohortTrend"/>
    <m/>
    <m/>
    <m/>
    <m/>
    <m/>
    <m/>
    <m/>
    <m/>
    <n v="525145.22"/>
    <n v="519923.65"/>
    <n v="5221.58"/>
    <b v="1"/>
    <n v="-50976.4"/>
    <n v="0.78500000000000003"/>
    <n v="0.24"/>
    <n v="40016.480000000003"/>
    <n v="12234.34"/>
    <n v="45238.05"/>
    <n v="-45240.74"/>
    <n v="1274.4100000000001"/>
    <n v="-43966.33"/>
    <n v="2825670.7"/>
    <b v="0"/>
    <n v="0"/>
    <n v="0"/>
    <n v="0"/>
    <n v="0"/>
    <n v="0"/>
  </r>
  <r>
    <x v="11"/>
    <x v="2"/>
    <s v="202503"/>
    <n v="18"/>
    <n v="4479970.91"/>
    <n v="-2.4946806194856039E-2"/>
    <s v="CohortTrend"/>
    <n v="-1.6349129506512999E-2"/>
    <s v="CohortTrend"/>
    <n v="0.19541465314306"/>
    <s v="CohortTrend"/>
    <n v="1.8445160816129041E-2"/>
    <s v="SegMedian"/>
    <n v="8.9272844033747154E-8"/>
    <s v="CohortAvg"/>
    <n v="0"/>
    <s v="NoMatch_ERROR"/>
    <n v="0"/>
    <s v="NoMatch_ERROR"/>
    <n v="0"/>
    <s v="NoMatch_ERROR"/>
    <n v="0"/>
    <n v="-111760.97"/>
    <n v="-73243.62"/>
    <n v="72954.33"/>
    <n v="-82633.78"/>
    <n v="-0.4"/>
    <n v="0"/>
    <n v="0"/>
    <n v="4285286.47"/>
    <n v="0.10537000000000001"/>
    <n v="1"/>
    <n v="0.10537000000000001"/>
    <s v="CohortTrend"/>
    <m/>
    <m/>
    <m/>
    <m/>
    <m/>
    <m/>
    <m/>
    <m/>
    <n v="451540.81"/>
    <n v="444752.7"/>
    <n v="6788.11"/>
    <b v="1"/>
    <n v="-82633.78"/>
    <n v="0.78500000000000003"/>
    <n v="0.24"/>
    <n v="64867.519999999997"/>
    <n v="19832.11"/>
    <n v="71655.63"/>
    <n v="-71656.03"/>
    <n v="2065.84"/>
    <n v="-69590.179999999993"/>
    <n v="3833745.66"/>
    <b v="0"/>
    <n v="0"/>
    <n v="0"/>
    <n v="0"/>
    <n v="0"/>
    <n v="0"/>
  </r>
  <r>
    <x v="11"/>
    <x v="2"/>
    <s v="202504"/>
    <n v="17"/>
    <n v="5688472.79"/>
    <n v="-2.4880944282703019E-2"/>
    <s v="CohortTrend"/>
    <n v="-1.64245251122709E-2"/>
    <s v="CohortTrend"/>
    <n v="0.19304437870902719"/>
    <s v="CohortTrend"/>
    <n v="1.2206635409445971E-2"/>
    <s v="SegMedian"/>
    <n v="2.907217071398432E-10"/>
    <s v="CohortAvg"/>
    <n v="0"/>
    <s v="NoMatch_ERROR"/>
    <n v="0"/>
    <s v="NoMatch_ERROR"/>
    <n v="0"/>
    <s v="NoMatch_ERROR"/>
    <n v="0"/>
    <n v="-141534.57"/>
    <n v="-93430.46"/>
    <n v="91510.64"/>
    <n v="-69437.11"/>
    <n v="0"/>
    <n v="0"/>
    <n v="0"/>
    <n v="5475581.2800000003"/>
    <n v="0.12595600000000001"/>
    <n v="1"/>
    <n v="0.12595600000000001"/>
    <s v="CohortTrend"/>
    <m/>
    <m/>
    <m/>
    <m/>
    <m/>
    <m/>
    <m/>
    <m/>
    <n v="689684.74"/>
    <n v="669638.56000000006"/>
    <n v="20046.18"/>
    <b v="1"/>
    <n v="-69437.11"/>
    <n v="0.78500000000000003"/>
    <n v="0.24"/>
    <n v="54508.13"/>
    <n v="16664.91"/>
    <n v="74554.31"/>
    <n v="-74554.31"/>
    <n v="1735.93"/>
    <n v="-72818.38"/>
    <n v="4785896.54"/>
    <b v="0"/>
    <n v="0"/>
    <n v="0"/>
    <n v="0"/>
    <n v="0"/>
    <n v="0"/>
  </r>
  <r>
    <x v="11"/>
    <x v="2"/>
    <s v="202505"/>
    <n v="16"/>
    <n v="5302812.95"/>
    <n v="-2.8688842822060402E-2"/>
    <s v="CohortTrend"/>
    <n v="-1.605182740285413E-2"/>
    <s v="CohortTrend"/>
    <n v="0.1902842612367405"/>
    <s v="CohortTrend"/>
    <n v="1.0688330935883729E-2"/>
    <s v="SegMedian"/>
    <n v="0"/>
    <s v="CohortAvg"/>
    <n v="0"/>
    <s v="NoMatch_ERROR"/>
    <n v="0"/>
    <s v="NoMatch_ERROR"/>
    <n v="0"/>
    <s v="NoMatch_ERROR"/>
    <n v="0"/>
    <n v="-152131.57"/>
    <n v="-85119.84"/>
    <n v="84086.82"/>
    <n v="-56678.22"/>
    <n v="0"/>
    <n v="0"/>
    <n v="0"/>
    <n v="5092970.1500000004"/>
    <n v="0.165993"/>
    <n v="1"/>
    <n v="0.165993"/>
    <s v="CohortTrend"/>
    <m/>
    <m/>
    <m/>
    <m/>
    <m/>
    <m/>
    <m/>
    <m/>
    <n v="845396.95"/>
    <n v="818051.02"/>
    <n v="27345.919999999998"/>
    <b v="1"/>
    <n v="-56678.22"/>
    <n v="0.78500000000000003"/>
    <n v="0.24"/>
    <n v="44492.4"/>
    <n v="13602.77"/>
    <n v="71838.33"/>
    <n v="-71838.33"/>
    <n v="1416.96"/>
    <n v="-70421.37"/>
    <n v="4247573.2"/>
    <b v="0"/>
    <n v="0"/>
    <n v="0"/>
    <n v="0"/>
    <n v="0"/>
    <n v="0"/>
  </r>
  <r>
    <x v="11"/>
    <x v="2"/>
    <s v="202506"/>
    <n v="15"/>
    <n v="5261015.63"/>
    <n v="-2.5479401720563559E-2"/>
    <s v="CohortTrend"/>
    <n v="-1.5733699947034632E-2"/>
    <s v="CohortTrend"/>
    <n v="0.1916410989981461"/>
    <s v="CohortTrend"/>
    <n v="1.158569166066283E-2"/>
    <s v="SegMedian"/>
    <n v="0"/>
    <s v="CohortAvg"/>
    <n v="0"/>
    <s v="NoMatch_ERROR"/>
    <n v="0"/>
    <s v="NoMatch_ERROR"/>
    <n v="0"/>
    <s v="NoMatch_ERROR"/>
    <n v="0"/>
    <n v="-134047.53"/>
    <n v="-82775.240000000005"/>
    <n v="84018.9"/>
    <n v="-60952.5"/>
    <n v="0"/>
    <n v="0"/>
    <n v="0"/>
    <n v="5067259.25"/>
    <n v="0.135875"/>
    <n v="1"/>
    <n v="0.135875"/>
    <s v="CohortTrend"/>
    <m/>
    <m/>
    <m/>
    <m/>
    <m/>
    <m/>
    <m/>
    <m/>
    <n v="688511.32"/>
    <n v="665773.99"/>
    <n v="22737.33"/>
    <b v="1"/>
    <n v="-60952.5"/>
    <n v="0.78500000000000003"/>
    <n v="0.24"/>
    <n v="47847.72"/>
    <n v="14628.6"/>
    <n v="70585.05"/>
    <n v="-70585.05"/>
    <n v="1523.81"/>
    <n v="-69061.23"/>
    <n v="4378747.9400000004"/>
    <b v="0"/>
    <n v="0"/>
    <n v="0"/>
    <n v="0"/>
    <n v="0"/>
    <n v="0"/>
  </r>
  <r>
    <x v="11"/>
    <x v="2"/>
    <s v="202507"/>
    <n v="14"/>
    <n v="6432262.6699999999"/>
    <n v="-2.254859988718769E-2"/>
    <s v="CohortTrend"/>
    <n v="-1.6138051454901089E-2"/>
    <s v="CohortTrend"/>
    <n v="0.18552724870079829"/>
    <s v="CohortTrend"/>
    <n v="7.5746818087758542E-3"/>
    <s v="SegMedian"/>
    <n v="0"/>
    <s v="CohortAvg"/>
    <n v="0"/>
    <s v="NoMatch_ERROR"/>
    <n v="0"/>
    <s v="NoMatch_ERROR"/>
    <n v="0"/>
    <s v="NoMatch_ERROR"/>
    <n v="0"/>
    <n v="-145038.51999999999"/>
    <n v="-103804.19"/>
    <n v="99446.67"/>
    <n v="-48722.34"/>
    <n v="0"/>
    <n v="0"/>
    <n v="0"/>
    <n v="6234144.29"/>
    <n v="5.2337000000000002E-2"/>
    <n v="1"/>
    <n v="5.2337000000000002E-2"/>
    <s v="CohortTrend"/>
    <m/>
    <m/>
    <m/>
    <m/>
    <m/>
    <m/>
    <m/>
    <m/>
    <n v="326277.40000000002"/>
    <n v="311865.40999999997"/>
    <n v="14411.99"/>
    <b v="1"/>
    <n v="-48722.34"/>
    <n v="0.78500000000000003"/>
    <n v="0.24"/>
    <n v="38247.040000000001"/>
    <n v="11693.36"/>
    <n v="52659.03"/>
    <n v="-52659.03"/>
    <n v="1218.06"/>
    <n v="-51440.97"/>
    <n v="5907866.8799999999"/>
    <b v="0"/>
    <n v="0"/>
    <n v="0"/>
    <n v="0"/>
    <n v="0"/>
    <n v="0"/>
  </r>
  <r>
    <x v="11"/>
    <x v="2"/>
    <s v="202508"/>
    <n v="13"/>
    <n v="5621074.5499999998"/>
    <n v="-2.5258716410964228E-2"/>
    <s v="CohortTrend"/>
    <n v="-1.3534073218597099E-2"/>
    <s v="CohortTrend"/>
    <n v="0.1870296719172842"/>
    <s v="CohortTrend"/>
    <n v="5.2228667125237462E-3"/>
    <s v="SegMedian"/>
    <n v="3.544779622688516E-5"/>
    <s v="CohortAvg"/>
    <n v="0"/>
    <s v="NoMatch_ERROR"/>
    <n v="0"/>
    <s v="NoMatch_ERROR"/>
    <n v="0"/>
    <s v="NoMatch_ERROR"/>
    <n v="0"/>
    <n v="-141981.13"/>
    <n v="-76076.03"/>
    <n v="87608.98"/>
    <n v="-29358.12"/>
    <n v="-199.25"/>
    <n v="0"/>
    <n v="0"/>
    <n v="5461068.9800000004"/>
    <n v="4.3468E-2"/>
    <n v="1"/>
    <n v="4.3468E-2"/>
    <s v="CohortTrend"/>
    <m/>
    <m/>
    <m/>
    <m/>
    <m/>
    <m/>
    <m/>
    <m/>
    <n v="237384.31"/>
    <n v="225113.8"/>
    <n v="12270.51"/>
    <b v="1"/>
    <n v="-29358.12"/>
    <n v="0.78500000000000003"/>
    <n v="0.24"/>
    <n v="23046.13"/>
    <n v="7045.95"/>
    <n v="35316.639999999999"/>
    <n v="-35515.89"/>
    <n v="733.95"/>
    <n v="-34781.94"/>
    <n v="5223684.68"/>
    <b v="0"/>
    <n v="0"/>
    <n v="0"/>
    <n v="0"/>
    <n v="0"/>
    <n v="0"/>
  </r>
  <r>
    <x v="11"/>
    <x v="2"/>
    <s v="202509"/>
    <n v="12"/>
    <n v="6479959.8099999996"/>
    <n v="-2.8828963513726841E-2"/>
    <s v="DonorCohort:202404"/>
    <n v="-1.592896736560856E-2"/>
    <s v="DonorCohort:202404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6810.52"/>
    <n v="-103219.07"/>
    <n v="101108.95"/>
    <n v="-33843.97"/>
    <n v="0"/>
    <n v="0"/>
    <n v="0"/>
    <n v="6257195.2000000002"/>
    <n v="4.1764999999999997E-2"/>
    <n v="1"/>
    <n v="4.1764999999999997E-2"/>
    <s v="CohortTrend"/>
    <m/>
    <m/>
    <m/>
    <m/>
    <m/>
    <m/>
    <m/>
    <m/>
    <n v="261329.27"/>
    <n v="247357.37"/>
    <n v="13971.9"/>
    <b v="1"/>
    <n v="-33843.97"/>
    <n v="0.78500000000000003"/>
    <n v="0.24"/>
    <n v="26567.51"/>
    <n v="8122.55"/>
    <n v="40539.42"/>
    <n v="-40539.42"/>
    <n v="846.1"/>
    <n v="-39693.32"/>
    <n v="5995865.9299999997"/>
    <b v="0"/>
    <n v="0"/>
    <n v="0"/>
    <n v="0"/>
    <n v="0"/>
    <n v="0"/>
  </r>
  <r>
    <x v="11"/>
    <x v="3"/>
    <s v="201912"/>
    <n v="81"/>
    <n v="55604.99"/>
    <n v="-6.921959841999034E-3"/>
    <s v="CohortAvg"/>
    <n v="0"/>
    <s v="NoMatch_ERROR"/>
    <n v="0"/>
    <s v="CohortAvg"/>
    <n v="0"/>
    <s v="SegMedian"/>
    <n v="3.5189236237188067E-5"/>
    <s v="CohortAvg"/>
    <n v="0"/>
    <s v="NoMatch_ERROR"/>
    <n v="0"/>
    <s v="NoMatch_ERROR"/>
    <n v="0"/>
    <s v="NoMatch_ERROR"/>
    <n v="0"/>
    <n v="-384.9"/>
    <n v="0"/>
    <n v="0"/>
    <n v="0"/>
    <n v="-1.96"/>
    <n v="0"/>
    <n v="0"/>
    <n v="55218.13"/>
    <n v="0.4"/>
    <n v="1"/>
    <n v="0.979244"/>
    <s v="CohortTrend"/>
    <m/>
    <m/>
    <m/>
    <m/>
    <m/>
    <m/>
    <m/>
    <m/>
    <n v="54072.03"/>
    <n v="54450.85"/>
    <n v="-378.82"/>
    <b v="1"/>
    <n v="0"/>
    <n v="0.78500000000000003"/>
    <n v="0.24"/>
    <n v="0"/>
    <n v="0"/>
    <n v="-378.82"/>
    <n v="376.87"/>
    <n v="0"/>
    <n v="376.87"/>
    <n v="1146.1099999999999"/>
    <b v="0"/>
    <n v="0"/>
    <n v="0"/>
    <n v="0"/>
    <n v="0"/>
    <n v="0"/>
  </r>
  <r>
    <x v="11"/>
    <x v="3"/>
    <s v="202001"/>
    <n v="80"/>
    <n v="3.99"/>
    <n v="-0.5"/>
    <s v="CohortAvg"/>
    <n v="0"/>
    <s v="NoMatch_ERROR"/>
    <n v="0"/>
    <s v="CohortAvg"/>
    <n v="0"/>
    <s v="SegMedian"/>
    <n v="2.816629236413203E-5"/>
    <s v="CohortAvg"/>
    <n v="0"/>
    <s v="NoMatch_ERROR"/>
    <n v="0"/>
    <s v="NoMatch_ERROR"/>
    <n v="0"/>
    <s v="NoMatch_ERROR"/>
    <n v="0"/>
    <n v="-1.99"/>
    <n v="0"/>
    <n v="0"/>
    <n v="0"/>
    <n v="0"/>
    <n v="0"/>
    <n v="0"/>
    <n v="1.99"/>
    <n v="0.39169900000000002"/>
    <n v="1"/>
    <n v="0.96045800000000003"/>
    <s v="CohortTrend"/>
    <m/>
    <m/>
    <m/>
    <m/>
    <m/>
    <m/>
    <m/>
    <m/>
    <n v="1.91"/>
    <n v="3.83"/>
    <n v="-1.91"/>
    <b v="1"/>
    <n v="0"/>
    <n v="0.78500000000000003"/>
    <n v="0.24"/>
    <n v="0"/>
    <n v="0"/>
    <n v="-1.91"/>
    <n v="1.91"/>
    <n v="0"/>
    <n v="1.91"/>
    <n v="0.08"/>
    <b v="0"/>
    <n v="0"/>
    <n v="0"/>
    <n v="0"/>
    <n v="0"/>
    <n v="0"/>
  </r>
  <r>
    <x v="11"/>
    <x v="3"/>
    <s v="202101"/>
    <n v="68"/>
    <n v="710866.92"/>
    <n v="-0.1053309493843681"/>
    <s v="CohortAvg"/>
    <n v="0"/>
    <s v="NoMatch_ERROR"/>
    <n v="0.1092151844669596"/>
    <s v="CohortAvg"/>
    <n v="0"/>
    <s v="SegMedian"/>
    <n v="1.7625574486586322E-5"/>
    <s v="CohortAvg"/>
    <n v="0"/>
    <s v="NoMatch_ERROR"/>
    <n v="0"/>
    <s v="NoMatch_ERROR"/>
    <n v="0"/>
    <s v="NoMatch_ERROR"/>
    <n v="0"/>
    <n v="-74876.289999999994"/>
    <n v="0"/>
    <n v="6469.79"/>
    <n v="0"/>
    <n v="-12.53"/>
    <n v="0"/>
    <n v="0"/>
    <n v="642447.89"/>
    <n v="0.38902300000000001"/>
    <n v="1"/>
    <n v="0.38902300000000001"/>
    <s v="CohortTrend"/>
    <m/>
    <m/>
    <m/>
    <m/>
    <m/>
    <m/>
    <m/>
    <m/>
    <n v="249926.72"/>
    <n v="272936.36"/>
    <n v="-23009.64"/>
    <b v="1"/>
    <n v="0"/>
    <n v="0.78500000000000003"/>
    <n v="0.24"/>
    <n v="0"/>
    <n v="0"/>
    <n v="-23009.64"/>
    <n v="22997.11"/>
    <n v="0"/>
    <n v="22997.11"/>
    <n v="392521.17"/>
    <b v="0"/>
    <n v="0"/>
    <n v="0"/>
    <n v="0"/>
    <n v="0"/>
    <n v="0"/>
  </r>
  <r>
    <x v="11"/>
    <x v="3"/>
    <s v="202201"/>
    <n v="48"/>
    <n v="172651.19"/>
    <n v="-8.8819361653983367E-2"/>
    <s v="CohortAvg"/>
    <n v="0"/>
    <s v="NoMatch_ERROR"/>
    <n v="0.1128016474065289"/>
    <s v="CohortAvg"/>
    <n v="3.3377694797324997E-2"/>
    <s v="SegMedian"/>
    <n v="8.1288777298642778E-4"/>
    <s v="CohortAvg"/>
    <n v="0"/>
    <s v="NoMatch_ERROR"/>
    <n v="0"/>
    <s v="NoMatch_ERROR"/>
    <n v="0"/>
    <s v="NoMatch_ERROR"/>
    <n v="0"/>
    <n v="-15334.77"/>
    <n v="0"/>
    <n v="1622.94"/>
    <n v="-5762.7"/>
    <n v="-140.35"/>
    <n v="0"/>
    <n v="0"/>
    <n v="153036.32"/>
    <n v="0.4"/>
    <n v="1"/>
    <n v="0.4"/>
    <s v="CohortTrend"/>
    <m/>
    <m/>
    <m/>
    <m/>
    <m/>
    <m/>
    <m/>
    <m/>
    <n v="61214.53"/>
    <n v="69060.479999999996"/>
    <n v="-7845.95"/>
    <b v="1"/>
    <n v="-5762.7"/>
    <n v="0.78500000000000003"/>
    <n v="0.24"/>
    <n v="4523.72"/>
    <n v="1383.05"/>
    <n v="-3322.23"/>
    <n v="3181.88"/>
    <n v="144.07"/>
    <n v="3325.95"/>
    <n v="91821.79"/>
    <b v="0"/>
    <n v="0"/>
    <n v="0"/>
    <n v="0"/>
    <n v="0"/>
    <n v="0"/>
  </r>
  <r>
    <x v="11"/>
    <x v="3"/>
    <s v="202301"/>
    <n v="39"/>
    <n v="2212339.5099999998"/>
    <n v="-7.2964139918132345E-2"/>
    <s v="CohortAvg"/>
    <n v="0"/>
    <s v="NoMatch_ERROR"/>
    <n v="0.1852615706575042"/>
    <s v="CohortAvg"/>
    <n v="1.9546304838760551E-2"/>
    <s v="SegMedian"/>
    <n v="1.446088556071865E-5"/>
    <s v="CohortAvg"/>
    <n v="0"/>
    <s v="NoMatch_ERROR"/>
    <n v="0"/>
    <s v="NoMatch_ERROR"/>
    <n v="0"/>
    <s v="NoMatch_ERROR"/>
    <n v="0"/>
    <n v="-161421.45000000001"/>
    <n v="0"/>
    <n v="34155.120000000003"/>
    <n v="-43243.06"/>
    <n v="-31.99"/>
    <n v="0"/>
    <n v="0"/>
    <n v="2041798.13"/>
    <n v="0.33019399999999999"/>
    <n v="1"/>
    <n v="0.33019399999999999"/>
    <s v="CohortTrend"/>
    <m/>
    <m/>
    <m/>
    <m/>
    <m/>
    <m/>
    <m/>
    <m/>
    <n v="674189.32"/>
    <n v="712657.84"/>
    <n v="-38468.53"/>
    <b v="1"/>
    <n v="-43243.06"/>
    <n v="0.78500000000000003"/>
    <n v="0.24"/>
    <n v="33945.800000000003"/>
    <n v="10378.33"/>
    <n v="-4522.72"/>
    <n v="4490.7299999999996"/>
    <n v="1081.08"/>
    <n v="5571.81"/>
    <n v="1367608.81"/>
    <b v="0"/>
    <n v="0"/>
    <n v="0"/>
    <n v="0"/>
    <n v="0"/>
    <n v="0"/>
  </r>
  <r>
    <x v="11"/>
    <x v="3"/>
    <s v="202404"/>
    <n v="29"/>
    <n v="721989.98"/>
    <n v="-5.1128436363310888E-2"/>
    <s v="CohortTrend"/>
    <n v="0"/>
    <s v="NoMatch_ERROR"/>
    <n v="0.1707430048017414"/>
    <s v="CohortTrend"/>
    <n v="1.9379136833382229E-2"/>
    <s v="SegMedian"/>
    <n v="5.927190039145304E-6"/>
    <s v="CohortAvg"/>
    <n v="0"/>
    <s v="NoMatch_ERROR"/>
    <n v="0"/>
    <s v="NoMatch_ERROR"/>
    <n v="0"/>
    <s v="NoMatch_ERROR"/>
    <n v="0"/>
    <n v="-36914.22"/>
    <n v="0"/>
    <n v="10272.89"/>
    <n v="-13991.54"/>
    <n v="-4.28"/>
    <n v="0"/>
    <n v="0"/>
    <n v="681352.84"/>
    <n v="0.28515499999999999"/>
    <n v="1"/>
    <n v="0.28515499999999999"/>
    <s v="CohortTrend"/>
    <m/>
    <m/>
    <m/>
    <m/>
    <m/>
    <m/>
    <m/>
    <m/>
    <n v="194291.32"/>
    <n v="198678.54"/>
    <n v="-4387.22"/>
    <b v="1"/>
    <n v="-13991.54"/>
    <n v="0.78500000000000003"/>
    <n v="0.24"/>
    <n v="10983.36"/>
    <n v="3357.97"/>
    <n v="6596.14"/>
    <n v="-6600.42"/>
    <n v="349.79"/>
    <n v="-6250.63"/>
    <n v="487061.52"/>
    <b v="0"/>
    <n v="0"/>
    <n v="0"/>
    <n v="0"/>
    <n v="0"/>
    <n v="0"/>
  </r>
  <r>
    <x v="11"/>
    <x v="3"/>
    <s v="202405"/>
    <n v="28"/>
    <n v="631701.56999999995"/>
    <n v="-5.2241948615421308E-2"/>
    <s v="CohortTrend"/>
    <n v="0"/>
    <s v="NoMatch_ERROR"/>
    <n v="0.1789848289418518"/>
    <s v="CohortTrend"/>
    <n v="1.9712083718150371E-2"/>
    <s v="SegMedian"/>
    <n v="1.431901035120138E-5"/>
    <s v="CohortAvg"/>
    <n v="0"/>
    <s v="NoMatch_ERROR"/>
    <n v="0"/>
    <s v="NoMatch_ERROR"/>
    <n v="0"/>
    <s v="NoMatch_ERROR"/>
    <n v="0"/>
    <n v="-33001.32"/>
    <n v="0"/>
    <n v="9422.08"/>
    <n v="-12452.15"/>
    <n v="-9.0500000000000007"/>
    <n v="0"/>
    <n v="0"/>
    <n v="595661.13"/>
    <n v="0.29128399999999999"/>
    <n v="1"/>
    <n v="0.29128399999999999"/>
    <s v="CohortTrend"/>
    <m/>
    <m/>
    <m/>
    <m/>
    <m/>
    <m/>
    <m/>
    <m/>
    <n v="173506.7"/>
    <n v="177276.63"/>
    <n v="-3769.93"/>
    <b v="1"/>
    <n v="-12452.15"/>
    <n v="0.78500000000000003"/>
    <n v="0.24"/>
    <n v="9774.94"/>
    <n v="2988.52"/>
    <n v="6005.01"/>
    <n v="-6014.05"/>
    <n v="311.3"/>
    <n v="-5702.75"/>
    <n v="422154.44"/>
    <b v="0"/>
    <n v="0"/>
    <n v="0"/>
    <n v="0"/>
    <n v="0"/>
    <n v="0"/>
  </r>
  <r>
    <x v="11"/>
    <x v="3"/>
    <s v="202406"/>
    <n v="27"/>
    <n v="756287.49"/>
    <n v="-5.1528922563827073E-2"/>
    <s v="CohortTrend"/>
    <n v="0"/>
    <s v="NoMatch_ERROR"/>
    <n v="0.18037077846642441"/>
    <s v="CohortTrend"/>
    <n v="1.9546304838760551E-2"/>
    <s v="SegMedian"/>
    <n v="5.3350975968617901E-6"/>
    <s v="CohortAvg"/>
    <n v="0"/>
    <s v="NoMatch_ERROR"/>
    <n v="0"/>
    <s v="NoMatch_ERROR"/>
    <n v="0"/>
    <s v="NoMatch_ERROR"/>
    <n v="0"/>
    <n v="-38970.68"/>
    <n v="0"/>
    <n v="11367.68"/>
    <n v="-14782.63"/>
    <n v="-4.03"/>
    <n v="0"/>
    <n v="0"/>
    <n v="713897.83"/>
    <n v="0.25761600000000001"/>
    <n v="1"/>
    <n v="0.25761600000000001"/>
    <s v="CohortTrend"/>
    <m/>
    <m/>
    <m/>
    <m/>
    <m/>
    <m/>
    <m/>
    <m/>
    <n v="183911.37"/>
    <n v="187291.92"/>
    <n v="-3380.54"/>
    <b v="1"/>
    <n v="-14782.63"/>
    <n v="0.78500000000000003"/>
    <n v="0.24"/>
    <n v="11604.36"/>
    <n v="3547.83"/>
    <n v="8223.82"/>
    <n v="-8227.85"/>
    <n v="369.57"/>
    <n v="-7858.29"/>
    <n v="529986.46"/>
    <b v="0"/>
    <n v="0"/>
    <n v="0"/>
    <n v="0"/>
    <n v="0"/>
    <n v="0"/>
  </r>
  <r>
    <x v="11"/>
    <x v="3"/>
    <s v="202407"/>
    <n v="26"/>
    <n v="589683.41"/>
    <n v="-7.9828212554845346E-2"/>
    <s v="CohortTrend"/>
    <n v="0"/>
    <s v="NoMatch_ERROR"/>
    <n v="0.18636728399319971"/>
    <s v="CohortTrend"/>
    <n v="1.8435968467792802E-2"/>
    <s v="SegMedian"/>
    <n v="9.7116515042030278E-6"/>
    <s v="CohortAvg"/>
    <n v="0"/>
    <s v="NoMatch_ERROR"/>
    <n v="0"/>
    <s v="NoMatch_ERROR"/>
    <n v="0"/>
    <s v="NoMatch_ERROR"/>
    <n v="0"/>
    <n v="-47073.37"/>
    <n v="0"/>
    <n v="9158.14"/>
    <n v="-10871.38"/>
    <n v="-5.73"/>
    <n v="0"/>
    <n v="0"/>
    <n v="540891.06999999995"/>
    <n v="0.239372"/>
    <n v="1"/>
    <n v="0.239372"/>
    <s v="CohortTrend"/>
    <m/>
    <m/>
    <m/>
    <m/>
    <m/>
    <m/>
    <m/>
    <m/>
    <n v="129474.13"/>
    <n v="135462.19"/>
    <n v="-5988.06"/>
    <b v="1"/>
    <n v="-10871.38"/>
    <n v="0.78500000000000003"/>
    <n v="0.24"/>
    <n v="8534.0400000000009"/>
    <n v="2609.13"/>
    <n v="2545.98"/>
    <n v="-2551.6999999999998"/>
    <n v="271.77999999999997"/>
    <n v="-2279.92"/>
    <n v="411416.94"/>
    <b v="0"/>
    <n v="0"/>
    <n v="0"/>
    <n v="0"/>
    <n v="0"/>
    <n v="0"/>
  </r>
  <r>
    <x v="11"/>
    <x v="3"/>
    <s v="202408"/>
    <n v="25"/>
    <n v="861471.45"/>
    <n v="-5.0880994937541793E-2"/>
    <s v="CohortTrend"/>
    <n v="0"/>
    <s v="NoMatch_ERROR"/>
    <n v="0.1946447174132247"/>
    <s v="CohortTrend"/>
    <n v="1.9546304838760551E-2"/>
    <s v="SegMedian"/>
    <n v="6.9089847215665746E-6"/>
    <s v="CohortAvg"/>
    <n v="0"/>
    <s v="NoMatch_ERROR"/>
    <n v="0"/>
    <s v="NoMatch_ERROR"/>
    <n v="0"/>
    <s v="NoMatch_ERROR"/>
    <n v="0"/>
    <n v="-43832.52"/>
    <n v="0"/>
    <n v="13973.41"/>
    <n v="-16838.580000000002"/>
    <n v="-5.95"/>
    <n v="0"/>
    <n v="0"/>
    <n v="814767.79"/>
    <n v="0.24551400000000001"/>
    <n v="1"/>
    <n v="0.24551400000000001"/>
    <s v="CohortTrend"/>
    <m/>
    <m/>
    <m/>
    <m/>
    <m/>
    <m/>
    <m/>
    <m/>
    <n v="200036.53"/>
    <n v="202505.36"/>
    <n v="-2468.83"/>
    <b v="1"/>
    <n v="-16838.580000000002"/>
    <n v="0.78500000000000003"/>
    <n v="0.24"/>
    <n v="13218.29"/>
    <n v="4041.26"/>
    <n v="10749.46"/>
    <n v="-10755.41"/>
    <n v="420.96"/>
    <n v="-10334.44"/>
    <n v="614731.27"/>
    <b v="0"/>
    <n v="0"/>
    <n v="0"/>
    <n v="0"/>
    <n v="0"/>
    <n v="0"/>
  </r>
  <r>
    <x v="11"/>
    <x v="3"/>
    <s v="202409"/>
    <n v="24"/>
    <n v="593986.52"/>
    <n v="-8.4325808929376606E-2"/>
    <s v="CohortTrend"/>
    <n v="0"/>
    <s v="NoMatch_ERROR"/>
    <n v="0.18903643643299869"/>
    <s v="CohortTrend"/>
    <n v="2.1444396691235101E-2"/>
    <s v="SegMedian"/>
    <n v="6.8541465352293224E-6"/>
    <s v="CohortAvg"/>
    <n v="0"/>
    <s v="NoMatch_ERROR"/>
    <n v="0"/>
    <s v="NoMatch_ERROR"/>
    <n v="0"/>
    <s v="NoMatch_ERROR"/>
    <n v="0"/>
    <n v="-50088.39"/>
    <n v="0"/>
    <n v="9357.09"/>
    <n v="-12737.68"/>
    <n v="-4.07"/>
    <n v="0"/>
    <n v="0"/>
    <n v="540513.46"/>
    <n v="0.21904799999999999"/>
    <n v="1"/>
    <n v="0.21904799999999999"/>
    <s v="CohortTrend"/>
    <m/>
    <m/>
    <m/>
    <m/>
    <m/>
    <m/>
    <m/>
    <m/>
    <n v="118398.41"/>
    <n v="124468.78"/>
    <n v="-6070.37"/>
    <b v="1"/>
    <n v="-12737.68"/>
    <n v="0.78500000000000003"/>
    <n v="0.24"/>
    <n v="9999.08"/>
    <n v="3057.04"/>
    <n v="3928.71"/>
    <n v="-3932.78"/>
    <n v="318.44"/>
    <n v="-3614.34"/>
    <n v="422115.05"/>
    <b v="0"/>
    <n v="0"/>
    <n v="0"/>
    <n v="0"/>
    <n v="0"/>
    <n v="0"/>
  </r>
  <r>
    <x v="11"/>
    <x v="3"/>
    <s v="202410"/>
    <n v="23"/>
    <n v="755704.45"/>
    <n v="-4.8356087741794243E-2"/>
    <s v="CohortTrend"/>
    <n v="0"/>
    <s v="NoMatch_ERROR"/>
    <n v="0.1919711435619969"/>
    <s v="CohortTrend"/>
    <n v="1.9319265382841021E-2"/>
    <s v="SegMedian"/>
    <n v="5.5274781634525084E-6"/>
    <s v="CohortAvg"/>
    <n v="0"/>
    <s v="NoMatch_ERROR"/>
    <n v="0"/>
    <s v="NoMatch_ERROR"/>
    <n v="0"/>
    <s v="NoMatch_ERROR"/>
    <n v="0"/>
    <n v="-36542.910000000003"/>
    <n v="0"/>
    <n v="12089.45"/>
    <n v="-14599.65"/>
    <n v="-4.18"/>
    <n v="0"/>
    <n v="0"/>
    <n v="716647.16"/>
    <n v="0.238431"/>
    <n v="1"/>
    <n v="0.238431"/>
    <s v="CohortTrend"/>
    <m/>
    <m/>
    <m/>
    <m/>
    <m/>
    <m/>
    <m/>
    <m/>
    <n v="170870.65"/>
    <n v="171758.9"/>
    <n v="-888.25"/>
    <b v="1"/>
    <n v="-14599.65"/>
    <n v="0.78500000000000003"/>
    <n v="0.24"/>
    <n v="11460.73"/>
    <n v="3503.92"/>
    <n v="10572.48"/>
    <n v="-10576.66"/>
    <n v="364.99"/>
    <n v="-10211.67"/>
    <n v="545776.51"/>
    <b v="0"/>
    <n v="0"/>
    <n v="0"/>
    <n v="0"/>
    <n v="0"/>
    <n v="0"/>
  </r>
  <r>
    <x v="11"/>
    <x v="3"/>
    <s v="202411"/>
    <n v="22"/>
    <n v="821869.04"/>
    <n v="-5.4543831347288921E-2"/>
    <s v="CohortTrend"/>
    <n v="0"/>
    <s v="NoMatch_ERROR"/>
    <n v="0.20644421121409279"/>
    <s v="CohortTrend"/>
    <n v="1.9546304838760551E-2"/>
    <s v="SegMedian"/>
    <n v="2.2966926408388048E-6"/>
    <s v="CohortAvg"/>
    <n v="0"/>
    <s v="NoMatch_ERROR"/>
    <n v="0"/>
    <s v="NoMatch_ERROR"/>
    <n v="0"/>
    <s v="NoMatch_ERROR"/>
    <n v="0"/>
    <n v="-44827.89"/>
    <n v="0"/>
    <n v="14139.18"/>
    <n v="-16064.5"/>
    <n v="-1.89"/>
    <n v="0"/>
    <n v="0"/>
    <n v="775113.94"/>
    <n v="0.18665799999999999"/>
    <n v="1"/>
    <n v="0.18665799999999999"/>
    <s v="CohortTrend"/>
    <m/>
    <m/>
    <m/>
    <m/>
    <m/>
    <m/>
    <m/>
    <m/>
    <n v="144680.85999999999"/>
    <n v="146325.79"/>
    <n v="-1644.93"/>
    <b v="1"/>
    <n v="-16064.5"/>
    <n v="0.78500000000000003"/>
    <n v="0.24"/>
    <n v="12610.63"/>
    <n v="3855.48"/>
    <n v="10965.7"/>
    <n v="-10967.59"/>
    <n v="401.61"/>
    <n v="-10565.98"/>
    <n v="630433.07999999996"/>
    <b v="0"/>
    <n v="0"/>
    <n v="0"/>
    <n v="0"/>
    <n v="0"/>
    <n v="0"/>
  </r>
  <r>
    <x v="11"/>
    <x v="3"/>
    <s v="202412"/>
    <n v="21"/>
    <n v="903177.93"/>
    <n v="-5.0950708447181588E-2"/>
    <s v="CohortTrend"/>
    <n v="0"/>
    <s v="NoMatch_ERROR"/>
    <n v="0.20278893039088661"/>
    <s v="CohortTrend"/>
    <n v="1.615335438092837E-2"/>
    <s v="SegMedian"/>
    <n v="6.0767667745828764E-6"/>
    <s v="CohortAvg"/>
    <n v="0"/>
    <s v="NoMatch_ERROR"/>
    <n v="0"/>
    <s v="NoMatch_ERROR"/>
    <n v="0"/>
    <s v="NoMatch_ERROR"/>
    <n v="0"/>
    <n v="-46017.56"/>
    <n v="0"/>
    <n v="15262.87"/>
    <n v="-14589.35"/>
    <n v="-5.49"/>
    <n v="0"/>
    <n v="0"/>
    <n v="857828.41"/>
    <n v="0.20771700000000001"/>
    <n v="1"/>
    <n v="0.20771700000000001"/>
    <s v="CohortTrend"/>
    <m/>
    <m/>
    <m/>
    <m/>
    <m/>
    <m/>
    <m/>
    <m/>
    <n v="178185.9"/>
    <n v="178012.29"/>
    <n v="173.61"/>
    <b v="1"/>
    <n v="-14589.35"/>
    <n v="0.78500000000000003"/>
    <n v="0.24"/>
    <n v="11452.64"/>
    <n v="3501.44"/>
    <n v="11626.26"/>
    <n v="-11631.74"/>
    <n v="364.73"/>
    <n v="-11267.01"/>
    <n v="679642.51"/>
    <b v="0"/>
    <n v="0"/>
    <n v="0"/>
    <n v="0"/>
    <n v="0"/>
    <n v="0"/>
  </r>
  <r>
    <x v="11"/>
    <x v="3"/>
    <s v="202501"/>
    <n v="20"/>
    <n v="1402518.96"/>
    <n v="-5.5326336868638963E-2"/>
    <s v="CohortTrend"/>
    <n v="0"/>
    <s v="NoMatch_ERROR"/>
    <n v="0.2038047941186561"/>
    <s v="CohortTrend"/>
    <n v="1.9546304838760551E-2"/>
    <s v="SegMedian"/>
    <n v="2.0248893068979201E-5"/>
    <s v="CohortAvg"/>
    <n v="0"/>
    <s v="NoMatch_ERROR"/>
    <n v="0"/>
    <s v="NoMatch_ERROR"/>
    <n v="0"/>
    <s v="NoMatch_ERROR"/>
    <n v="0"/>
    <n v="-77596.240000000005"/>
    <n v="0"/>
    <n v="23820.01"/>
    <n v="-27414.06"/>
    <n v="-28.4"/>
    <n v="0"/>
    <n v="0"/>
    <n v="1321300.27"/>
    <n v="0.20966399999999999"/>
    <n v="1"/>
    <n v="0.20966399999999999"/>
    <s v="CohortTrend"/>
    <m/>
    <m/>
    <m/>
    <m/>
    <m/>
    <m/>
    <m/>
    <m/>
    <n v="277029.65999999997"/>
    <n v="277847.08"/>
    <n v="-817.41"/>
    <b v="1"/>
    <n v="-27414.06"/>
    <n v="0.78500000000000003"/>
    <n v="0.24"/>
    <n v="21520.04"/>
    <n v="6579.38"/>
    <n v="20702.63"/>
    <n v="-20731.03"/>
    <n v="685.35"/>
    <n v="-20045.669999999998"/>
    <n v="1044270.61"/>
    <b v="0"/>
    <n v="0"/>
    <n v="0"/>
    <n v="0"/>
    <n v="0"/>
    <n v="0"/>
  </r>
  <r>
    <x v="11"/>
    <x v="3"/>
    <s v="202502"/>
    <n v="19"/>
    <n v="1538565.11"/>
    <n v="-5.5808913256249947E-2"/>
    <s v="CohortTrend"/>
    <n v="0"/>
    <s v="NoMatch_ERROR"/>
    <n v="0.20610716483088909"/>
    <s v="CohortTrend"/>
    <n v="1.417657788534735E-2"/>
    <s v="SegMedian"/>
    <n v="3.4666763905441111E-4"/>
    <s v="CohortAvg"/>
    <n v="0"/>
    <s v="NoMatch_ERROR"/>
    <n v="0"/>
    <s v="NoMatch_ERROR"/>
    <n v="0"/>
    <s v="NoMatch_ERROR"/>
    <n v="0"/>
    <n v="-85865.65"/>
    <n v="0"/>
    <n v="26425.77"/>
    <n v="-21811.59"/>
    <n v="-533.37"/>
    <n v="0"/>
    <n v="0"/>
    <n v="1456780.28"/>
    <n v="0.19004499999999999"/>
    <n v="1"/>
    <n v="0.19004499999999999"/>
    <s v="CohortTrend"/>
    <m/>
    <m/>
    <m/>
    <m/>
    <m/>
    <m/>
    <m/>
    <m/>
    <n v="276853.23"/>
    <n v="275954.89"/>
    <n v="898.34"/>
    <b v="1"/>
    <n v="-21811.59"/>
    <n v="0.78500000000000003"/>
    <n v="0.24"/>
    <n v="17122.099999999999"/>
    <n v="5234.78"/>
    <n v="18020.43"/>
    <n v="-18553.8"/>
    <n v="545.29"/>
    <n v="-18008.509999999998"/>
    <n v="1179927.05"/>
    <b v="0"/>
    <n v="0"/>
    <n v="0"/>
    <n v="0"/>
    <n v="0"/>
    <n v="0"/>
  </r>
  <r>
    <x v="11"/>
    <x v="3"/>
    <s v="202503"/>
    <n v="18"/>
    <n v="1826962.35"/>
    <n v="-4.6637137568476532E-2"/>
    <s v="CohortTrend"/>
    <n v="0"/>
    <s v="NoMatch_ERROR"/>
    <n v="0.2380379423828469"/>
    <s v="CohortTrend"/>
    <n v="1.5090935640646119E-2"/>
    <s v="SegMedian"/>
    <n v="1.201560813230021E-6"/>
    <s v="CohortAvg"/>
    <n v="0"/>
    <s v="NoMatch_ERROR"/>
    <n v="0"/>
    <s v="NoMatch_ERROR"/>
    <n v="0"/>
    <s v="NoMatch_ERROR"/>
    <n v="0"/>
    <n v="-85204.29"/>
    <n v="0"/>
    <n v="36240.53"/>
    <n v="-27570.57"/>
    <n v="-2.2000000000000002"/>
    <n v="0"/>
    <n v="0"/>
    <n v="1750425.82"/>
    <n v="0.15060100000000001"/>
    <n v="1"/>
    <n v="0.15060100000000001"/>
    <s v="CohortTrend"/>
    <m/>
    <m/>
    <m/>
    <m/>
    <m/>
    <m/>
    <m/>
    <m/>
    <n v="263615.73"/>
    <n v="258632.23"/>
    <n v="4983.5"/>
    <b v="1"/>
    <n v="-27570.57"/>
    <n v="0.78500000000000003"/>
    <n v="0.24"/>
    <n v="21642.9"/>
    <n v="6616.94"/>
    <n v="26626.400000000001"/>
    <n v="-26628.59"/>
    <n v="689.26"/>
    <n v="-25939.33"/>
    <n v="1486810.08"/>
    <b v="0"/>
    <n v="0"/>
    <n v="0"/>
    <n v="0"/>
    <n v="0"/>
    <n v="0"/>
  </r>
  <r>
    <x v="11"/>
    <x v="3"/>
    <s v="202504"/>
    <n v="17"/>
    <n v="1575475.32"/>
    <n v="-5.8121317509158318E-2"/>
    <s v="CohortTrend"/>
    <n v="0"/>
    <s v="NoMatch_ERROR"/>
    <n v="0.2367130922069659"/>
    <s v="CohortTrend"/>
    <n v="1.417657788534735E-2"/>
    <s v="SegMedian"/>
    <n v="2.5290091298818439E-7"/>
    <s v="CohortAvg"/>
    <n v="0"/>
    <s v="NoMatch_ERROR"/>
    <n v="0"/>
    <s v="NoMatch_ERROR"/>
    <n v="0"/>
    <s v="NoMatch_ERROR"/>
    <n v="0"/>
    <n v="-91568.7"/>
    <n v="0"/>
    <n v="31077.97"/>
    <n v="-22334.85"/>
    <n v="-0.4"/>
    <n v="0"/>
    <n v="0"/>
    <n v="1492649.34"/>
    <n v="0.16211600000000001"/>
    <n v="1"/>
    <n v="0.16211600000000001"/>
    <s v="CohortTrend"/>
    <m/>
    <m/>
    <m/>
    <m/>
    <m/>
    <m/>
    <m/>
    <m/>
    <n v="241982.28"/>
    <n v="239433.16"/>
    <n v="2549.12"/>
    <b v="1"/>
    <n v="-22334.85"/>
    <n v="0.78500000000000003"/>
    <n v="0.24"/>
    <n v="17532.86"/>
    <n v="5360.36"/>
    <n v="20081.97"/>
    <n v="-20082.37"/>
    <n v="558.37"/>
    <n v="-19524"/>
    <n v="1250667.06"/>
    <b v="0"/>
    <n v="0"/>
    <n v="0"/>
    <n v="0"/>
    <n v="0"/>
    <n v="0"/>
  </r>
  <r>
    <x v="11"/>
    <x v="3"/>
    <s v="202505"/>
    <n v="16"/>
    <n v="1650042.13"/>
    <n v="-5.1991866759333982E-2"/>
    <s v="CohortTrend"/>
    <n v="0"/>
    <s v="NoMatch_ERROR"/>
    <n v="0.22971630278599031"/>
    <s v="CohortTrend"/>
    <n v="1.7655590576860811E-2"/>
    <s v="SegMedian"/>
    <n v="0"/>
    <s v="CohortAvg"/>
    <n v="0"/>
    <s v="NoMatch_ERROR"/>
    <n v="0"/>
    <s v="NoMatch_ERROR"/>
    <n v="0"/>
    <s v="NoMatch_ERROR"/>
    <n v="0"/>
    <n v="-85788.77"/>
    <n v="0"/>
    <n v="31586.799999999999"/>
    <n v="-29132.47"/>
    <n v="0"/>
    <n v="0"/>
    <n v="0"/>
    <n v="1566707.69"/>
    <n v="7.9505999999999993E-2"/>
    <n v="1"/>
    <n v="7.9505999999999993E-2"/>
    <s v="CohortTrend"/>
    <m/>
    <m/>
    <m/>
    <m/>
    <m/>
    <m/>
    <m/>
    <m/>
    <n v="124563.1"/>
    <n v="123093.48"/>
    <n v="1469.62"/>
    <b v="1"/>
    <n v="-29132.47"/>
    <n v="0.78500000000000003"/>
    <n v="0.24"/>
    <n v="22868.99"/>
    <n v="6991.79"/>
    <n v="24338.61"/>
    <n v="-24338.61"/>
    <n v="728.31"/>
    <n v="-23610.3"/>
    <n v="1442144.59"/>
    <b v="0"/>
    <n v="0"/>
    <n v="0"/>
    <n v="0"/>
    <n v="0"/>
    <n v="0"/>
  </r>
  <r>
    <x v="11"/>
    <x v="3"/>
    <s v="202506"/>
    <n v="15"/>
    <n v="1890752.3"/>
    <n v="-5.3978812943857563E-2"/>
    <s v="CohortTrend"/>
    <n v="0"/>
    <s v="NoMatch_ERROR"/>
    <n v="0.23630747742095851"/>
    <s v="CohortTrend"/>
    <n v="1.417657788534735E-2"/>
    <s v="SegMedian"/>
    <n v="3.2164702774525568E-7"/>
    <s v="CohortAvg"/>
    <n v="0"/>
    <s v="NoMatch_ERROR"/>
    <n v="0"/>
    <s v="NoMatch_ERROR"/>
    <n v="0"/>
    <s v="NoMatch_ERROR"/>
    <n v="0"/>
    <n v="-102060.56"/>
    <n v="0"/>
    <n v="37233.24"/>
    <n v="-26804.400000000001"/>
    <n v="-0.61"/>
    <n v="0"/>
    <n v="0"/>
    <n v="1799119.97"/>
    <n v="8.7623000000000006E-2"/>
    <n v="1"/>
    <n v="8.7623000000000006E-2"/>
    <s v="CohortTrend"/>
    <m/>
    <m/>
    <m/>
    <m/>
    <m/>
    <m/>
    <m/>
    <m/>
    <n v="157643.69"/>
    <n v="154803.78"/>
    <n v="2839.91"/>
    <b v="1"/>
    <n v="-26804.400000000001"/>
    <n v="0.78500000000000003"/>
    <n v="0.24"/>
    <n v="21041.45"/>
    <n v="6433.06"/>
    <n v="23881.360000000001"/>
    <n v="-23881.97"/>
    <n v="670.11"/>
    <n v="-23211.86"/>
    <n v="1641476.28"/>
    <b v="0"/>
    <n v="0"/>
    <n v="0"/>
    <n v="0"/>
    <n v="0"/>
    <n v="0"/>
  </r>
  <r>
    <x v="11"/>
    <x v="3"/>
    <s v="202507"/>
    <n v="14"/>
    <n v="2165057.91"/>
    <n v="-4.6092028014753192E-2"/>
    <s v="CohortTrend"/>
    <n v="0"/>
    <s v="NoMatch_ERROR"/>
    <n v="0.23525464814936781"/>
    <s v="CohortTrend"/>
    <n v="9.7489647405520387E-3"/>
    <s v="SegMedian"/>
    <n v="5.1169128943982367E-8"/>
    <s v="CohortAvg"/>
    <n v="0"/>
    <s v="NoMatch_ERROR"/>
    <n v="0"/>
    <s v="NoMatch_ERROR"/>
    <n v="0"/>
    <s v="NoMatch_ERROR"/>
    <n v="0"/>
    <n v="-99791.91"/>
    <n v="0"/>
    <n v="42444.99"/>
    <n v="-21107.07"/>
    <n v="-0.11"/>
    <n v="0"/>
    <n v="0"/>
    <n v="2086603.81"/>
    <n v="9.2624999999999999E-2"/>
    <n v="1"/>
    <n v="9.2624999999999999E-2"/>
    <s v="CohortTrend"/>
    <m/>
    <m/>
    <m/>
    <m/>
    <m/>
    <m/>
    <m/>
    <m/>
    <n v="193271.85"/>
    <n v="185321.55"/>
    <n v="7950.3"/>
    <b v="1"/>
    <n v="-21107.07"/>
    <n v="0.78500000000000003"/>
    <n v="0.24"/>
    <n v="16569.05"/>
    <n v="5065.7"/>
    <n v="24519.35"/>
    <n v="-24519.46"/>
    <n v="527.67999999999995"/>
    <n v="-23991.79"/>
    <n v="1893331.96"/>
    <b v="0"/>
    <n v="0"/>
    <n v="0"/>
    <n v="0"/>
    <n v="0"/>
    <n v="0"/>
  </r>
  <r>
    <x v="11"/>
    <x v="3"/>
    <s v="202508"/>
    <n v="13"/>
    <n v="2280232.27"/>
    <n v="-4.7290462945733233E-2"/>
    <s v="CohortTrend"/>
    <n v="0"/>
    <s v="NoMatch_ERROR"/>
    <n v="0.22819142566787801"/>
    <s v="CohortTrend"/>
    <n v="4.6176837495393924E-3"/>
    <s v="SegMedian"/>
    <n v="0"/>
    <s v="CohortAvg"/>
    <n v="0"/>
    <s v="NoMatch_ERROR"/>
    <n v="0"/>
    <s v="NoMatch_ERROR"/>
    <n v="0"/>
    <s v="NoMatch_ERROR"/>
    <n v="0"/>
    <n v="-107833.24"/>
    <n v="0"/>
    <n v="43360.79"/>
    <n v="-10529.39"/>
    <n v="0"/>
    <n v="0"/>
    <n v="0"/>
    <n v="2205230.4300000002"/>
    <n v="7.9939999999999997E-2"/>
    <n v="1"/>
    <n v="7.9939999999999997E-2"/>
    <s v="CohortTrend"/>
    <m/>
    <m/>
    <m/>
    <m/>
    <m/>
    <m/>
    <m/>
    <m/>
    <n v="176285.5"/>
    <n v="167268.18"/>
    <n v="9017.32"/>
    <b v="1"/>
    <n v="-10529.39"/>
    <n v="0.78500000000000003"/>
    <n v="0.24"/>
    <n v="8265.57"/>
    <n v="2527.0500000000002"/>
    <n v="17282.89"/>
    <n v="-17282.89"/>
    <n v="263.23"/>
    <n v="-17019.66"/>
    <n v="2028944.93"/>
    <b v="0"/>
    <n v="0"/>
    <n v="0"/>
    <n v="0"/>
    <n v="0"/>
    <n v="0"/>
  </r>
  <r>
    <x v="11"/>
    <x v="3"/>
    <s v="202509"/>
    <n v="12"/>
    <n v="1977976.8"/>
    <n v="-4.7435694838629909E-2"/>
    <s v="DonorCohort:202404"/>
    <n v="-1.8223322771706438E-2"/>
    <s v="DonorCohort:202404"/>
    <n v="0.21368030197529381"/>
    <s v="DonorCohort:202405"/>
    <n v="2.1791689037598898E-3"/>
    <s v="SegMedian"/>
    <n v="4.136973924087669E-7"/>
    <s v="CohortAvg"/>
    <n v="0"/>
    <s v="NoMatch_ERROR"/>
    <n v="0"/>
    <s v="NoMatch_ERROR"/>
    <n v="0"/>
    <s v="NoMatch_ERROR"/>
    <n v="0"/>
    <n v="-93826.7"/>
    <n v="-36045.31"/>
    <n v="35221.22"/>
    <n v="-4310.3500000000004"/>
    <n v="-0.82"/>
    <n v="0"/>
    <n v="0"/>
    <n v="1879014.85"/>
    <n v="5.8811000000000002E-2"/>
    <n v="1"/>
    <n v="5.8811000000000002E-2"/>
    <s v="CohortTrend"/>
    <m/>
    <m/>
    <m/>
    <m/>
    <m/>
    <m/>
    <m/>
    <m/>
    <n v="110506.56"/>
    <n v="106180.63"/>
    <n v="4325.93"/>
    <b v="1"/>
    <n v="-4310.3500000000004"/>
    <n v="0.78500000000000003"/>
    <n v="0.24"/>
    <n v="3383.62"/>
    <n v="1034.48"/>
    <n v="7709.55"/>
    <n v="-7710.37"/>
    <n v="107.76"/>
    <n v="-7602.61"/>
    <n v="1768508.29"/>
    <b v="0"/>
    <n v="0"/>
    <n v="0"/>
    <n v="0"/>
    <n v="0"/>
    <n v="0"/>
  </r>
  <r>
    <x v="11"/>
    <x v="4"/>
    <s v="202101"/>
    <n v="66"/>
    <n v="745264.18"/>
    <n v="-0.136886338438928"/>
    <s v="CohortAvg"/>
    <n v="-1.142647318281601E-2"/>
    <s v="CohortAvg"/>
    <n v="0.13051606507465"/>
    <s v="CohortAvg"/>
    <n v="0"/>
    <s v="SegMedian"/>
    <n v="8.4059722449045526E-6"/>
    <s v="CohortAvg"/>
    <n v="0"/>
    <s v="NoMatch_ERROR"/>
    <n v="0"/>
    <s v="NoMatch_ERROR"/>
    <n v="0"/>
    <s v="NoMatch_ERROR"/>
    <n v="0"/>
    <n v="-102016.48"/>
    <n v="-8515.74"/>
    <n v="8105.75"/>
    <n v="0"/>
    <n v="-6.26"/>
    <n v="0"/>
    <n v="0"/>
    <n v="642831.43000000005"/>
    <n v="0.26131300000000002"/>
    <n v="1"/>
    <n v="0.271754"/>
    <s v="CohortAvg"/>
    <m/>
    <m/>
    <m/>
    <m/>
    <m/>
    <m/>
    <m/>
    <m/>
    <n v="174691.75"/>
    <n v="202528.22"/>
    <n v="-27836.47"/>
    <b v="1"/>
    <n v="0"/>
    <n v="0.78500000000000003"/>
    <n v="0.24"/>
    <n v="0"/>
    <n v="0"/>
    <n v="-27836.47"/>
    <n v="27830.2"/>
    <n v="0"/>
    <n v="27830.2"/>
    <n v="468139.68"/>
    <b v="0"/>
    <n v="0"/>
    <n v="0"/>
    <n v="0"/>
    <n v="0"/>
    <n v="0"/>
  </r>
  <r>
    <x v="11"/>
    <x v="4"/>
    <s v="202201"/>
    <n v="48"/>
    <n v="39974.22"/>
    <n v="-9.8277188672223945E-2"/>
    <s v="CohortAvg"/>
    <n v="-9.56679471934801E-3"/>
    <s v="CohortAvg"/>
    <n v="9.9746562190124885E-2"/>
    <s v="CohortAvg"/>
    <n v="0"/>
    <s v="SegMedian"/>
    <n v="2.406933491189177E-6"/>
    <s v="CohortAvg"/>
    <n v="0"/>
    <s v="NoMatch_ERROR"/>
    <n v="0"/>
    <s v="NoMatch_ERROR"/>
    <n v="0"/>
    <s v="NoMatch_ERROR"/>
    <n v="0"/>
    <n v="-3928.55"/>
    <n v="-382.43"/>
    <n v="332.27"/>
    <n v="0"/>
    <n v="-0.1"/>
    <n v="0"/>
    <n v="0"/>
    <n v="35995.42"/>
    <n v="3.2675000000000003E-2"/>
    <n v="1"/>
    <n v="3.4917999999999998E-2"/>
    <s v="CohortAvg"/>
    <m/>
    <m/>
    <m/>
    <m/>
    <m/>
    <m/>
    <m/>
    <m/>
    <n v="1256.9000000000001"/>
    <n v="1395.83"/>
    <n v="-138.93"/>
    <b v="1"/>
    <n v="0"/>
    <n v="0.78500000000000003"/>
    <n v="0.24"/>
    <n v="0"/>
    <n v="0"/>
    <n v="-138.93"/>
    <n v="138.84"/>
    <n v="0"/>
    <n v="138.84"/>
    <n v="34738.519999999997"/>
    <b v="0"/>
    <n v="0"/>
    <n v="0"/>
    <n v="0"/>
    <n v="0"/>
    <n v="0"/>
  </r>
  <r>
    <x v="11"/>
    <x v="4"/>
    <s v="202405"/>
    <n v="28"/>
    <n v="4648.2299999999996"/>
    <n v="5.9533349610628242E-3"/>
    <s v="CohortTrend"/>
    <n v="-1.045846742113552E-2"/>
    <s v="CohortAvg"/>
    <n v="0.1207247512459757"/>
    <s v="CohortTrend"/>
    <n v="0"/>
    <s v="SegMedian"/>
    <n v="0"/>
    <s v="CohortAvg"/>
    <n v="0"/>
    <s v="NoMatch_ERROR"/>
    <n v="0"/>
    <s v="NoMatch_ERROR"/>
    <n v="0"/>
    <s v="NoMatch_ERROR"/>
    <n v="0"/>
    <n v="27.67"/>
    <n v="-48.61"/>
    <n v="46.76"/>
    <n v="0"/>
    <n v="0"/>
    <n v="0"/>
    <n v="0"/>
    <n v="4618.7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618.71"/>
    <b v="0"/>
    <n v="0"/>
    <n v="0"/>
    <n v="0"/>
    <n v="0"/>
    <n v="0"/>
  </r>
  <r>
    <x v="11"/>
    <x v="4"/>
    <s v="202407"/>
    <n v="26"/>
    <n v="1543.74"/>
    <n v="-6.4631870699676575E-2"/>
    <s v="CohortTrend"/>
    <n v="-1.0495164092053611E-2"/>
    <s v="CohortAvg"/>
    <n v="0.1197987565634256"/>
    <s v="CohortTrend"/>
    <n v="0"/>
    <s v="SegMedian"/>
    <n v="0"/>
    <s v="CohortAvg"/>
    <n v="0"/>
    <s v="NoMatch_ERROR"/>
    <n v="0"/>
    <s v="NoMatch_ERROR"/>
    <n v="0"/>
    <s v="NoMatch_ERROR"/>
    <n v="0"/>
    <n v="-99.77"/>
    <n v="-16.2"/>
    <n v="15.41"/>
    <n v="0"/>
    <n v="0"/>
    <n v="0"/>
    <n v="0"/>
    <n v="1443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43.17"/>
    <b v="0"/>
    <n v="0"/>
    <n v="0"/>
    <n v="0"/>
    <n v="0"/>
    <n v="0"/>
  </r>
  <r>
    <x v="11"/>
    <x v="4"/>
    <s v="202409"/>
    <n v="24"/>
    <n v="5846.85"/>
    <n v="-5.1091921395744477E-2"/>
    <s v="CohortTrend"/>
    <n v="-1.046482812350016E-2"/>
    <s v="CohortAvg"/>
    <n v="0.1203791480447539"/>
    <s v="CohortTrend"/>
    <n v="0"/>
    <s v="SegMedian"/>
    <n v="0"/>
    <s v="CohortAvg"/>
    <n v="0"/>
    <s v="NoMatch_ERROR"/>
    <n v="0"/>
    <s v="NoMatch_ERROR"/>
    <n v="0"/>
    <s v="NoMatch_ERROR"/>
    <n v="0"/>
    <n v="-298.73"/>
    <n v="-61.19"/>
    <n v="58.65"/>
    <n v="0"/>
    <n v="0"/>
    <n v="0"/>
    <n v="0"/>
    <n v="5545.5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45.59"/>
    <b v="0"/>
    <n v="0"/>
    <n v="0"/>
    <n v="0"/>
    <n v="0"/>
    <n v="0"/>
  </r>
  <r>
    <x v="11"/>
    <x v="4"/>
    <s v="202504"/>
    <n v="17"/>
    <n v="3021.41"/>
    <n v="3.0518301417750211E-3"/>
    <s v="CohortTrend"/>
    <n v="-1.038982244028426E-2"/>
    <s v="CohortAvg"/>
    <n v="0.12525601046514731"/>
    <s v="CohortTrend"/>
    <n v="0"/>
    <s v="SegMedian"/>
    <n v="0"/>
    <s v="CohortAvg"/>
    <n v="0"/>
    <s v="NoMatch_ERROR"/>
    <n v="0"/>
    <s v="NoMatch_ERROR"/>
    <n v="0"/>
    <s v="NoMatch_ERROR"/>
    <n v="0"/>
    <n v="9.2200000000000006"/>
    <n v="-31.39"/>
    <n v="31.54"/>
    <n v="0"/>
    <n v="0"/>
    <n v="0"/>
    <n v="0"/>
    <n v="3012.3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12.34"/>
    <b v="0"/>
    <n v="0"/>
    <n v="0"/>
    <n v="0"/>
    <n v="0"/>
    <n v="0"/>
  </r>
  <r>
    <x v="11"/>
    <x v="4"/>
    <s v="202507"/>
    <n v="14"/>
    <n v="6042.39"/>
    <n v="-9.9331445459879403E-3"/>
    <s v="CohortTrend"/>
    <n v="-1.100501151703563E-2"/>
    <s v="CohortAvg"/>
    <n v="0.13110317084328801"/>
    <s v="CohortTrend"/>
    <n v="0"/>
    <s v="SegMedian"/>
    <n v="0"/>
    <s v="CohortAvg"/>
    <n v="0"/>
    <s v="NoMatch_ERROR"/>
    <n v="0"/>
    <s v="NoMatch_ERROR"/>
    <n v="0"/>
    <s v="NoMatch_ERROR"/>
    <n v="0"/>
    <n v="-60.02"/>
    <n v="-66.5"/>
    <n v="66.010000000000005"/>
    <n v="0"/>
    <n v="0"/>
    <n v="0"/>
    <n v="0"/>
    <n v="5981.8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981.89"/>
    <b v="0"/>
    <n v="0"/>
    <n v="0"/>
    <n v="0"/>
    <n v="0"/>
    <n v="0"/>
  </r>
  <r>
    <x v="11"/>
    <x v="4"/>
    <s v="202508"/>
    <n v="13"/>
    <n v="18369.12"/>
    <n v="-1.065881088215356E-2"/>
    <s v="CohortTrend"/>
    <n v="-6.9692744879923637E-3"/>
    <s v="CohortAvg"/>
    <n v="0.12941551362786929"/>
    <s v="CohortTrend"/>
    <n v="0"/>
    <s v="SegMedian"/>
    <n v="0"/>
    <s v="CohortAvg"/>
    <n v="0"/>
    <s v="NoMatch_ERROR"/>
    <n v="0"/>
    <s v="NoMatch_ERROR"/>
    <n v="0"/>
    <s v="NoMatch_ERROR"/>
    <n v="0"/>
    <n v="-195.79"/>
    <n v="-128.02000000000001"/>
    <n v="198.1"/>
    <n v="0"/>
    <n v="0"/>
    <n v="0"/>
    <n v="0"/>
    <n v="18243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43.41"/>
    <b v="0"/>
    <n v="0"/>
    <n v="0"/>
    <n v="0"/>
    <n v="0"/>
    <n v="0"/>
  </r>
  <r>
    <x v="11"/>
    <x v="4"/>
    <s v="202509"/>
    <n v="12"/>
    <n v="27309.49"/>
    <n v="0"/>
    <s v="DonorCohort_NoData_ERROR:202404"/>
    <n v="0"/>
    <s v="DonorCohort_NoData_ERROR:202404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7.04000000000002"/>
    <n v="0"/>
    <n v="0"/>
    <n v="0"/>
    <n v="0"/>
    <n v="27586.5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586.53"/>
    <b v="0"/>
    <n v="0"/>
    <n v="0"/>
    <n v="0"/>
    <n v="0"/>
    <n v="0"/>
  </r>
  <r>
    <x v="12"/>
    <x v="0"/>
    <s v="201912"/>
    <n v="82"/>
    <n v="215493.03"/>
    <n v="3.4422815159208212E-2"/>
    <s v="CohortTrend"/>
    <n v="1.213209823735953E-2"/>
    <s v="CohortTrend"/>
    <n v="0"/>
    <s v="CohortAvg"/>
    <n v="0"/>
    <s v="SegMedian"/>
    <n v="1.9822394438057811E-4"/>
    <s v="CohortAvg"/>
    <n v="0"/>
    <s v="NoMatch_ERROR"/>
    <n v="0"/>
    <s v="NoMatch_ERROR"/>
    <n v="0"/>
    <s v="NoMatch_ERROR"/>
    <n v="0"/>
    <n v="7417.88"/>
    <n v="2614.38"/>
    <n v="0"/>
    <n v="0"/>
    <n v="-42.72"/>
    <n v="0"/>
    <n v="0"/>
    <n v="205418.06"/>
    <n v="0.4"/>
    <n v="1"/>
    <n v="0.98561699999999997"/>
    <s v="ScaledCohortAvg(x1.000)"/>
    <m/>
    <m/>
    <m/>
    <m/>
    <m/>
    <m/>
    <m/>
    <m/>
    <n v="202463.56"/>
    <n v="212393.62"/>
    <n v="-9930.07"/>
    <b v="0"/>
    <n v="0"/>
    <n v="0.78500000000000003"/>
    <n v="0.24"/>
    <n v="0"/>
    <n v="0"/>
    <n v="-9930.07"/>
    <n v="9887.35"/>
    <n v="0"/>
    <n v="9887.35"/>
    <n v="2954.5"/>
    <b v="0"/>
    <n v="0"/>
    <n v="0"/>
    <n v="0"/>
    <n v="0"/>
    <n v="0"/>
  </r>
  <r>
    <x v="12"/>
    <x v="0"/>
    <s v="202001"/>
    <n v="81"/>
    <n v="50581.760000000002"/>
    <n v="5.4025126509166188E-2"/>
    <s v="CohortTrend"/>
    <n v="1.199126307721338E-2"/>
    <s v="CohortTrend"/>
    <n v="0"/>
    <s v="CohortAvg"/>
    <n v="0"/>
    <s v="SegMedian"/>
    <n v="1.506344563394941E-4"/>
    <s v="CohortAvg"/>
    <n v="0"/>
    <s v="NoMatch_ERROR"/>
    <n v="0"/>
    <s v="NoMatch_ERROR"/>
    <n v="0"/>
    <s v="NoMatch_ERROR"/>
    <n v="0"/>
    <n v="2732.69"/>
    <n v="606.54"/>
    <n v="0"/>
    <n v="0"/>
    <n v="-7.62"/>
    <n v="0"/>
    <n v="0"/>
    <n v="47234.92"/>
    <n v="0.4"/>
    <n v="1"/>
    <n v="0.99462600000000001"/>
    <s v="ScaledCohortAvg(x1.000)"/>
    <m/>
    <m/>
    <m/>
    <m/>
    <m/>
    <m/>
    <m/>
    <m/>
    <n v="46981.09"/>
    <n v="50309.95"/>
    <n v="-3328.86"/>
    <b v="0"/>
    <n v="0"/>
    <n v="0.78500000000000003"/>
    <n v="0.24"/>
    <n v="0"/>
    <n v="0"/>
    <n v="-3328.86"/>
    <n v="3321.24"/>
    <n v="0"/>
    <n v="3321.24"/>
    <n v="253.83"/>
    <b v="0"/>
    <n v="0"/>
    <n v="0"/>
    <n v="0"/>
    <n v="0"/>
    <n v="0"/>
  </r>
  <r>
    <x v="12"/>
    <x v="0"/>
    <s v="202101"/>
    <n v="69"/>
    <n v="713499.23"/>
    <n v="1.0310041138176129E-2"/>
    <s v="CohortTrend"/>
    <n v="8.3902242705982746E-3"/>
    <s v="CohortTrend"/>
    <n v="0"/>
    <s v="CohortAvg"/>
    <n v="0"/>
    <s v="SegMedian"/>
    <n v="1.4529119368413739E-4"/>
    <s v="CohortAvg"/>
    <n v="0"/>
    <s v="NoMatch_ERROR"/>
    <n v="0"/>
    <s v="NoMatch_ERROR"/>
    <n v="0"/>
    <s v="NoMatch_ERROR"/>
    <n v="0"/>
    <n v="7356.21"/>
    <n v="5986.42"/>
    <n v="0"/>
    <n v="0"/>
    <n v="-103.67"/>
    <n v="0"/>
    <n v="0"/>
    <n v="700052.94"/>
    <n v="0.4"/>
    <n v="1"/>
    <n v="0.97971399999999997"/>
    <s v="ScaledCohortAvg(x1.000)"/>
    <m/>
    <m/>
    <m/>
    <m/>
    <m/>
    <m/>
    <m/>
    <m/>
    <n v="685851.91"/>
    <n v="699025.43"/>
    <n v="-13173.52"/>
    <b v="0"/>
    <n v="0"/>
    <n v="0.78500000000000003"/>
    <n v="0.24"/>
    <n v="0"/>
    <n v="0"/>
    <n v="-13173.52"/>
    <n v="13069.86"/>
    <n v="0"/>
    <n v="13069.86"/>
    <n v="14201.03"/>
    <b v="0"/>
    <n v="0"/>
    <n v="0"/>
    <n v="0"/>
    <n v="0"/>
    <n v="0"/>
  </r>
  <r>
    <x v="12"/>
    <x v="0"/>
    <s v="202201"/>
    <n v="49"/>
    <n v="185848.25"/>
    <n v="-0.12779633021371981"/>
    <s v="CohortTrend"/>
    <n v="-3.2847576440772561E-3"/>
    <s v="CohortTrend"/>
    <n v="2.6510453441200552E-2"/>
    <s v="CohortAvg"/>
    <n v="7.3969383652790099E-2"/>
    <s v="SegMedian"/>
    <n v="4.1004242568890258E-3"/>
    <s v="CohortAvg"/>
    <n v="0"/>
    <s v="NoMatch_ERROR"/>
    <n v="0"/>
    <s v="NoMatch_ERROR"/>
    <n v="0"/>
    <s v="NoMatch_ERROR"/>
    <n v="0"/>
    <n v="-23750.720000000001"/>
    <n v="-610.47"/>
    <n v="410.58"/>
    <n v="0"/>
    <n v="-762.06"/>
    <n v="0"/>
    <n v="0"/>
    <n v="161135.57999999999"/>
    <n v="0.4"/>
    <n v="1"/>
    <n v="0.60812900000000003"/>
    <s v="CohortTrend"/>
    <m/>
    <m/>
    <m/>
    <m/>
    <m/>
    <m/>
    <m/>
    <m/>
    <n v="97991.29"/>
    <n v="113019.79"/>
    <n v="-15028.5"/>
    <b v="0"/>
    <n v="0"/>
    <n v="0.78500000000000003"/>
    <n v="0.24"/>
    <n v="0"/>
    <n v="0"/>
    <n v="-15028.5"/>
    <n v="14266.45"/>
    <n v="0"/>
    <n v="14266.45"/>
    <n v="63144.29"/>
    <b v="0"/>
    <n v="0"/>
    <n v="0"/>
    <n v="0"/>
    <n v="0"/>
    <n v="0"/>
  </r>
  <r>
    <x v="12"/>
    <x v="0"/>
    <s v="202301"/>
    <n v="40"/>
    <n v="1922013.86"/>
    <n v="-8.0500237043728204E-2"/>
    <s v="CohortTrend"/>
    <n v="-1.1912104762648829E-2"/>
    <s v="CohortTrend"/>
    <n v="0.19520678807732231"/>
    <s v="CohortAvg"/>
    <n v="6.6351977995335348E-2"/>
    <s v="SegMedian"/>
    <n v="1.348063259284135E-4"/>
    <s v="CohortAvg"/>
    <n v="0"/>
    <s v="NoMatch_ERROR"/>
    <n v="0"/>
    <s v="NoMatch_ERROR"/>
    <n v="0"/>
    <s v="NoMatch_ERROR"/>
    <n v="0"/>
    <n v="-154722.57"/>
    <n v="-22895.23"/>
    <n v="31265.85"/>
    <n v="0"/>
    <n v="-259.10000000000002"/>
    <n v="0"/>
    <n v="0"/>
    <n v="1775402.81"/>
    <n v="0.4"/>
    <n v="1"/>
    <n v="0.4"/>
    <s v="CohortTrend"/>
    <m/>
    <m/>
    <m/>
    <m/>
    <m/>
    <m/>
    <m/>
    <m/>
    <n v="710161.12"/>
    <n v="768805.54"/>
    <n v="-58644.42"/>
    <b v="0"/>
    <n v="0"/>
    <n v="0.78500000000000003"/>
    <n v="0.24"/>
    <n v="0"/>
    <n v="0"/>
    <n v="-58644.42"/>
    <n v="58385.32"/>
    <n v="0"/>
    <n v="58385.32"/>
    <n v="1065241.68"/>
    <b v="0"/>
    <n v="0"/>
    <n v="0"/>
    <n v="0"/>
    <n v="0"/>
    <n v="0"/>
  </r>
  <r>
    <x v="12"/>
    <x v="0"/>
    <s v="202404"/>
    <n v="30"/>
    <n v="438676.96"/>
    <n v="-7.9668063813978729E-2"/>
    <s v="CohortTrend"/>
    <n v="-1.9368608654464631E-2"/>
    <s v="CohortTrend"/>
    <n v="0.18981318491375479"/>
    <s v="CohortTrend"/>
    <n v="6.6253594500773283E-2"/>
    <s v="SegMedian"/>
    <n v="1.073683503559798E-4"/>
    <s v="CohortAvg"/>
    <n v="0"/>
    <s v="NoMatch_ERROR"/>
    <n v="0"/>
    <s v="NoMatch_ERROR"/>
    <n v="0"/>
    <s v="NoMatch_ERROR"/>
    <n v="0"/>
    <n v="-34948.54"/>
    <n v="-8496.56"/>
    <n v="6938.89"/>
    <n v="0"/>
    <n v="-47.1"/>
    <n v="0"/>
    <n v="0"/>
    <n v="402123.64"/>
    <n v="0.4"/>
    <n v="1"/>
    <n v="0.4"/>
    <s v="CohortTrend"/>
    <m/>
    <m/>
    <m/>
    <m/>
    <m/>
    <m/>
    <m/>
    <m/>
    <n v="160849.46"/>
    <n v="175470.78"/>
    <n v="-14621.33"/>
    <b v="0"/>
    <n v="0"/>
    <n v="0.78500000000000003"/>
    <n v="0.24"/>
    <n v="0"/>
    <n v="0"/>
    <n v="-14621.33"/>
    <n v="14574.23"/>
    <n v="0"/>
    <n v="14574.23"/>
    <n v="241274.19"/>
    <b v="0"/>
    <n v="0"/>
    <n v="0"/>
    <n v="0"/>
    <n v="0"/>
    <n v="0"/>
  </r>
  <r>
    <x v="12"/>
    <x v="0"/>
    <s v="202405"/>
    <n v="29"/>
    <n v="588576.91"/>
    <n v="-6.2792247222676179E-2"/>
    <s v="CohortTrend"/>
    <n v="-1.9338003329494171E-2"/>
    <s v="CohortTrend"/>
    <n v="0.19581620174089631"/>
    <s v="CohortTrend"/>
    <n v="4.0100329648797992E-2"/>
    <s v="SegMedian"/>
    <n v="1.5436256263371599E-4"/>
    <s v="CohortAvg"/>
    <n v="0"/>
    <s v="NoMatch_ERROR"/>
    <n v="0"/>
    <s v="NoMatch_ERROR"/>
    <n v="0"/>
    <s v="NoMatch_ERROR"/>
    <n v="0"/>
    <n v="-36958.07"/>
    <n v="-11381.9"/>
    <n v="9604.41"/>
    <n v="0"/>
    <n v="-90.85"/>
    <n v="0"/>
    <n v="0"/>
    <n v="549750.49"/>
    <n v="0.4"/>
    <n v="1"/>
    <n v="0.4"/>
    <s v="CohortTrend"/>
    <m/>
    <m/>
    <m/>
    <m/>
    <m/>
    <m/>
    <m/>
    <m/>
    <n v="219900.2"/>
    <n v="235430.76"/>
    <n v="-15530.57"/>
    <b v="0"/>
    <n v="0"/>
    <n v="0.78500000000000003"/>
    <n v="0.24"/>
    <n v="0"/>
    <n v="0"/>
    <n v="-15530.57"/>
    <n v="15439.71"/>
    <n v="0"/>
    <n v="15439.71"/>
    <n v="329850.3"/>
    <b v="0"/>
    <n v="0"/>
    <n v="0"/>
    <n v="0"/>
    <n v="0"/>
    <n v="0"/>
  </r>
  <r>
    <x v="12"/>
    <x v="0"/>
    <s v="202406"/>
    <n v="28"/>
    <n v="898299.29"/>
    <n v="-5.6786732531870159E-2"/>
    <s v="CohortTrend"/>
    <n v="-2.05853461039124E-2"/>
    <s v="CohortTrend"/>
    <n v="0.21658578072857379"/>
    <s v="CohortTrend"/>
    <n v="6.6253594500773283E-2"/>
    <s v="SegMedian"/>
    <n v="2.9363396594553351E-5"/>
    <s v="CohortAvg"/>
    <n v="0"/>
    <s v="NoMatch_ERROR"/>
    <n v="0"/>
    <s v="NoMatch_ERROR"/>
    <n v="0"/>
    <s v="NoMatch_ERROR"/>
    <n v="0"/>
    <n v="-51011.48"/>
    <n v="-18491.8"/>
    <n v="16213.24"/>
    <n v="0"/>
    <n v="-26.38"/>
    <n v="0"/>
    <n v="0"/>
    <n v="844982.87"/>
    <n v="0.4"/>
    <n v="1"/>
    <n v="0.4"/>
    <s v="CohortTrend"/>
    <m/>
    <m/>
    <m/>
    <m/>
    <m/>
    <m/>
    <m/>
    <m/>
    <n v="337993.15"/>
    <n v="359319.72"/>
    <n v="-21326.57"/>
    <b v="0"/>
    <n v="0"/>
    <n v="0.78500000000000003"/>
    <n v="0.24"/>
    <n v="0"/>
    <n v="0"/>
    <n v="-21326.57"/>
    <n v="21300.19"/>
    <n v="0"/>
    <n v="21300.19"/>
    <n v="506989.72"/>
    <b v="0"/>
    <n v="0"/>
    <n v="0"/>
    <n v="0"/>
    <n v="0"/>
    <n v="0"/>
  </r>
  <r>
    <x v="12"/>
    <x v="0"/>
    <s v="202407"/>
    <n v="27"/>
    <n v="974813.84"/>
    <n v="-5.3811177255427563E-2"/>
    <s v="CohortTrend"/>
    <n v="-2.2939914765746722E-2"/>
    <s v="CohortTrend"/>
    <n v="0.22985355331984211"/>
    <s v="CohortTrend"/>
    <n v="6.6253594500773283E-2"/>
    <s v="SegMedian"/>
    <n v="3.906420175804721E-5"/>
    <s v="CohortAvg"/>
    <n v="0"/>
    <s v="NoMatch_ERROR"/>
    <n v="0"/>
    <s v="NoMatch_ERROR"/>
    <n v="0"/>
    <s v="NoMatch_ERROR"/>
    <n v="0"/>
    <n v="-52455.88"/>
    <n v="-22362.15"/>
    <n v="18672.04"/>
    <n v="0"/>
    <n v="-38.08"/>
    <n v="0"/>
    <n v="0"/>
    <n v="918629.76"/>
    <n v="0.4"/>
    <n v="1"/>
    <n v="0.4"/>
    <s v="CohortTrend"/>
    <m/>
    <m/>
    <m/>
    <m/>
    <m/>
    <m/>
    <m/>
    <m/>
    <n v="367451.91"/>
    <n v="389925.53"/>
    <n v="-22473.63"/>
    <b v="0"/>
    <n v="0"/>
    <n v="0.78500000000000003"/>
    <n v="0.24"/>
    <n v="0"/>
    <n v="0"/>
    <n v="-22473.63"/>
    <n v="22435.55"/>
    <n v="0"/>
    <n v="22435.55"/>
    <n v="551177.86"/>
    <b v="0"/>
    <n v="0"/>
    <n v="0"/>
    <n v="0"/>
    <n v="0"/>
    <n v="0"/>
  </r>
  <r>
    <x v="12"/>
    <x v="0"/>
    <s v="202408"/>
    <n v="26"/>
    <n v="802863.33"/>
    <n v="-7.1450804789420397E-2"/>
    <s v="CohortTrend"/>
    <n v="-2.1198371383796259E-2"/>
    <s v="CohortTrend"/>
    <n v="0.2056974087335664"/>
    <s v="CohortTrend"/>
    <n v="4.0100329648797992E-2"/>
    <s v="SegMedian"/>
    <n v="1.2468266572163901E-4"/>
    <s v="CohortAvg"/>
    <n v="0"/>
    <s v="NoMatch_ERROR"/>
    <n v="0"/>
    <s v="NoMatch_ERROR"/>
    <n v="0"/>
    <s v="NoMatch_ERROR"/>
    <n v="0"/>
    <n v="-57365.23"/>
    <n v="-17019.400000000001"/>
    <n v="13762.24"/>
    <n v="0"/>
    <n v="-100.1"/>
    <n v="0"/>
    <n v="0"/>
    <n v="742140.85"/>
    <n v="0.4"/>
    <n v="1"/>
    <n v="0.4"/>
    <s v="CohortTrend"/>
    <m/>
    <m/>
    <m/>
    <m/>
    <m/>
    <m/>
    <m/>
    <m/>
    <n v="296856.34000000003"/>
    <n v="321145.33"/>
    <n v="-24288.99"/>
    <b v="0"/>
    <n v="0"/>
    <n v="0.78500000000000003"/>
    <n v="0.24"/>
    <n v="0"/>
    <n v="0"/>
    <n v="-24288.99"/>
    <n v="24188.89"/>
    <n v="0"/>
    <n v="24188.89"/>
    <n v="445284.51"/>
    <b v="0"/>
    <n v="0"/>
    <n v="0"/>
    <n v="0"/>
    <n v="0"/>
    <n v="0"/>
  </r>
  <r>
    <x v="12"/>
    <x v="0"/>
    <s v="202409"/>
    <n v="25"/>
    <n v="780583.87"/>
    <n v="-7.8694384162110165E-2"/>
    <s v="CohortTrend"/>
    <n v="-2.516474627435325E-2"/>
    <s v="CohortTrend"/>
    <n v="0.2264647005890125"/>
    <s v="CohortTrend"/>
    <n v="6.5483574086924359E-2"/>
    <s v="SegMedian"/>
    <n v="3.2206097374338062E-4"/>
    <s v="CohortAvg"/>
    <n v="0"/>
    <s v="NoMatch_ERROR"/>
    <n v="0"/>
    <s v="NoMatch_ERROR"/>
    <n v="0"/>
    <s v="NoMatch_ERROR"/>
    <n v="0"/>
    <n v="-61427.57"/>
    <n v="-19643.2"/>
    <n v="14731.22"/>
    <n v="0"/>
    <n v="-251.4"/>
    <n v="0"/>
    <n v="0"/>
    <n v="713992.94"/>
    <n v="0.4"/>
    <n v="1"/>
    <n v="0.4"/>
    <s v="CohortTrend"/>
    <m/>
    <m/>
    <m/>
    <m/>
    <m/>
    <m/>
    <m/>
    <m/>
    <n v="285597.18"/>
    <n v="312233.55"/>
    <n v="-26636.37"/>
    <b v="0"/>
    <n v="0"/>
    <n v="0.78500000000000003"/>
    <n v="0.24"/>
    <n v="0"/>
    <n v="0"/>
    <n v="-26636.37"/>
    <n v="26384.98"/>
    <n v="0"/>
    <n v="26384.98"/>
    <n v="428395.76"/>
    <b v="0"/>
    <n v="0"/>
    <n v="0"/>
    <n v="0"/>
    <n v="0"/>
    <n v="0"/>
  </r>
  <r>
    <x v="12"/>
    <x v="0"/>
    <s v="202410"/>
    <n v="24"/>
    <n v="1084124.4099999999"/>
    <n v="-7.1106090594798652E-2"/>
    <s v="CohortTrend"/>
    <n v="-2.6357642199549041E-2"/>
    <s v="CohortTrend"/>
    <n v="0.22348710699857871"/>
    <s v="CohortTrend"/>
    <n v="4.7724358535564788E-2"/>
    <s v="SegMedian"/>
    <n v="8.6627451684767384E-5"/>
    <s v="CohortAvg"/>
    <n v="0"/>
    <s v="NoMatch_ERROR"/>
    <n v="0"/>
    <s v="NoMatch_ERROR"/>
    <n v="0"/>
    <s v="NoMatch_ERROR"/>
    <n v="0"/>
    <n v="-77087.850000000006"/>
    <n v="-28574.959999999999"/>
    <n v="20190.650000000001"/>
    <n v="0"/>
    <n v="-93.91"/>
    <n v="0"/>
    <n v="0"/>
    <n v="998558.34"/>
    <n v="0.4"/>
    <n v="1"/>
    <n v="0.4"/>
    <s v="CohortTrend"/>
    <m/>
    <m/>
    <m/>
    <m/>
    <m/>
    <m/>
    <m/>
    <m/>
    <n v="399423.34"/>
    <n v="433649.77"/>
    <n v="-34226.43"/>
    <b v="0"/>
    <n v="0"/>
    <n v="0.78500000000000003"/>
    <n v="0.24"/>
    <n v="0"/>
    <n v="0"/>
    <n v="-34226.43"/>
    <n v="34132.51"/>
    <n v="0"/>
    <n v="34132.51"/>
    <n v="599135"/>
    <b v="0"/>
    <n v="0"/>
    <n v="0"/>
    <n v="0"/>
    <n v="0"/>
    <n v="0"/>
  </r>
  <r>
    <x v="12"/>
    <x v="0"/>
    <s v="202411"/>
    <n v="23"/>
    <n v="1076997.8799999999"/>
    <n v="-7.7114674316384094E-2"/>
    <s v="CohortTrend"/>
    <n v="-2.749535232747518E-2"/>
    <s v="CohortTrend"/>
    <n v="0.24902855945273161"/>
    <s v="CohortTrend"/>
    <n v="4.1778173948352128E-2"/>
    <s v="SegMedian"/>
    <n v="2.5712664617149469E-5"/>
    <s v="CohortAvg"/>
    <n v="0"/>
    <s v="NoMatch_ERROR"/>
    <n v="0"/>
    <s v="NoMatch_ERROR"/>
    <n v="0"/>
    <s v="NoMatch_ERROR"/>
    <n v="0"/>
    <n v="-83052.34"/>
    <n v="-29612.44"/>
    <n v="22350.27"/>
    <n v="0"/>
    <n v="-27.69"/>
    <n v="0"/>
    <n v="0"/>
    <n v="986655.68"/>
    <n v="0.4"/>
    <n v="1"/>
    <n v="0.4"/>
    <s v="CohortTrend"/>
    <m/>
    <m/>
    <m/>
    <m/>
    <m/>
    <m/>
    <m/>
    <m/>
    <n v="394662.27"/>
    <n v="430799.15"/>
    <n v="-36136.879999999997"/>
    <b v="0"/>
    <n v="0"/>
    <n v="0.78500000000000003"/>
    <n v="0.24"/>
    <n v="0"/>
    <n v="0"/>
    <n v="-36136.879999999997"/>
    <n v="36109.19"/>
    <n v="0"/>
    <n v="36109.19"/>
    <n v="591993.41"/>
    <b v="0"/>
    <n v="0"/>
    <n v="0"/>
    <n v="0"/>
    <n v="0"/>
    <n v="0"/>
  </r>
  <r>
    <x v="12"/>
    <x v="0"/>
    <s v="202412"/>
    <n v="22"/>
    <n v="1309506.94"/>
    <n v="-7.1537573394113096E-2"/>
    <s v="CohortTrend"/>
    <n v="-2.9215693671812041E-2"/>
    <s v="CohortTrend"/>
    <n v="0.26134766533411541"/>
    <s v="CohortTrend"/>
    <n v="6.6253594500773283E-2"/>
    <s v="SegMedian"/>
    <n v="4.0726968451479698E-5"/>
    <s v="CohortAvg"/>
    <n v="0"/>
    <s v="NoMatch_ERROR"/>
    <n v="0"/>
    <s v="NoMatch_ERROR"/>
    <n v="0"/>
    <s v="NoMatch_ERROR"/>
    <n v="0"/>
    <n v="-93678.95"/>
    <n v="-38258.15"/>
    <n v="28519.72"/>
    <n v="0"/>
    <n v="-53.33"/>
    <n v="0"/>
    <n v="0"/>
    <n v="1206036.22"/>
    <n v="0.4"/>
    <n v="1"/>
    <n v="0.4"/>
    <s v="CohortTrend"/>
    <m/>
    <m/>
    <m/>
    <m/>
    <m/>
    <m/>
    <m/>
    <m/>
    <n v="482414.49"/>
    <n v="513515.36"/>
    <n v="-31100.87"/>
    <b v="0"/>
    <n v="0"/>
    <n v="0.78500000000000003"/>
    <n v="0.24"/>
    <n v="0"/>
    <n v="0"/>
    <n v="-31100.87"/>
    <n v="31047.54"/>
    <n v="0"/>
    <n v="31047.54"/>
    <n v="723621.73"/>
    <b v="0"/>
    <n v="0"/>
    <n v="0"/>
    <n v="0"/>
    <n v="0"/>
    <n v="0"/>
  </r>
  <r>
    <x v="12"/>
    <x v="0"/>
    <s v="202501"/>
    <n v="21"/>
    <n v="1495577.19"/>
    <n v="-6.965493724444935E-2"/>
    <s v="CohortTrend"/>
    <n v="-2.8150701381965789E-2"/>
    <s v="CohortTrend"/>
    <n v="0.27435521318757622"/>
    <s v="CohortTrend"/>
    <n v="4.0100329648797992E-2"/>
    <s v="SegMedian"/>
    <n v="8.6081398984827454E-5"/>
    <s v="CohortAvg"/>
    <n v="0"/>
    <s v="NoMatch_ERROR"/>
    <n v="0"/>
    <s v="NoMatch_ERROR"/>
    <n v="0"/>
    <s v="NoMatch_ERROR"/>
    <n v="0"/>
    <n v="-104174.34"/>
    <n v="-42101.55"/>
    <n v="34193.279999999999"/>
    <n v="0"/>
    <n v="-128.74"/>
    <n v="0"/>
    <n v="0"/>
    <n v="1383365.85"/>
    <n v="0.4"/>
    <n v="1"/>
    <n v="0.38098599999999999"/>
    <s v="CohortTrend"/>
    <m/>
    <m/>
    <m/>
    <m/>
    <m/>
    <m/>
    <m/>
    <m/>
    <n v="527043.44999999995"/>
    <n v="542874.05000000005"/>
    <n v="-15830.6"/>
    <b v="0"/>
    <n v="0"/>
    <n v="0.78500000000000003"/>
    <n v="0.24"/>
    <n v="0"/>
    <n v="0"/>
    <n v="-15830.6"/>
    <n v="15701.85"/>
    <n v="0"/>
    <n v="15701.85"/>
    <n v="856322.4"/>
    <b v="0"/>
    <n v="0"/>
    <n v="0"/>
    <n v="0"/>
    <n v="0"/>
    <n v="0"/>
  </r>
  <r>
    <x v="12"/>
    <x v="0"/>
    <s v="202502"/>
    <n v="20"/>
    <n v="2026790.44"/>
    <n v="-7.3349311833869113E-2"/>
    <s v="CohortTrend"/>
    <n v="-2.8309577428766081E-2"/>
    <s v="CohortTrend"/>
    <n v="0.2980468510205655"/>
    <s v="CohortTrend"/>
    <n v="4.9874800941613048E-2"/>
    <s v="SegMedian"/>
    <n v="1.146681128475635E-4"/>
    <s v="CohortAvg"/>
    <n v="0"/>
    <s v="NoMatch_ERROR"/>
    <n v="0"/>
    <s v="NoMatch_ERROR"/>
    <n v="0"/>
    <s v="NoMatch_ERROR"/>
    <n v="0"/>
    <n v="-148663.67999999999"/>
    <n v="-57377.58"/>
    <n v="50339.88"/>
    <n v="0"/>
    <n v="-232.41"/>
    <n v="0"/>
    <n v="0"/>
    <n v="1870856.64"/>
    <n v="0.4"/>
    <n v="1"/>
    <n v="0.384162"/>
    <s v="CohortTrend"/>
    <m/>
    <m/>
    <m/>
    <m/>
    <m/>
    <m/>
    <m/>
    <m/>
    <n v="718711.9"/>
    <n v="742133.5"/>
    <n v="-23421.599999999999"/>
    <b v="0"/>
    <n v="0"/>
    <n v="0.78500000000000003"/>
    <n v="0.24"/>
    <n v="0"/>
    <n v="0"/>
    <n v="-23421.599999999999"/>
    <n v="23189.19"/>
    <n v="0"/>
    <n v="23189.19"/>
    <n v="1152144.74"/>
    <b v="0"/>
    <n v="0"/>
    <n v="0"/>
    <n v="0"/>
    <n v="0"/>
    <n v="0"/>
  </r>
  <r>
    <x v="12"/>
    <x v="0"/>
    <s v="202503"/>
    <n v="19"/>
    <n v="3019217.09"/>
    <n v="-6.1436952202479363E-2"/>
    <s v="CohortTrend"/>
    <n v="-3.1379243289335237E-2"/>
    <s v="CohortTrend"/>
    <n v="0.37539963045734309"/>
    <s v="CohortTrend"/>
    <n v="5.7293877279496419E-2"/>
    <s v="SegMedian"/>
    <n v="7.6495316278213626E-6"/>
    <s v="CohortAvg"/>
    <n v="0"/>
    <s v="NoMatch_ERROR"/>
    <n v="0"/>
    <s v="NoMatch_ERROR"/>
    <n v="0"/>
    <s v="NoMatch_ERROR"/>
    <n v="0"/>
    <n v="-185491.5"/>
    <n v="-94740.75"/>
    <n v="94451.08"/>
    <n v="0"/>
    <n v="-23.1"/>
    <n v="0"/>
    <n v="0"/>
    <n v="2833412.83"/>
    <n v="0.4"/>
    <n v="1"/>
    <n v="0.36063800000000001"/>
    <s v="CohortTrend"/>
    <m/>
    <m/>
    <m/>
    <m/>
    <m/>
    <m/>
    <m/>
    <m/>
    <n v="1021837.05"/>
    <n v="1034499.26"/>
    <n v="-12662.21"/>
    <b v="0"/>
    <n v="0"/>
    <n v="0.78500000000000003"/>
    <n v="0.24"/>
    <n v="0"/>
    <n v="0"/>
    <n v="-12662.21"/>
    <n v="12639.12"/>
    <n v="0"/>
    <n v="12639.12"/>
    <n v="1811575.79"/>
    <b v="0"/>
    <n v="0"/>
    <n v="0"/>
    <n v="0"/>
    <n v="0"/>
    <n v="0"/>
  </r>
  <r>
    <x v="12"/>
    <x v="0"/>
    <s v="202504"/>
    <n v="18"/>
    <n v="3697512.27"/>
    <n v="-6.1186321541831047E-2"/>
    <s v="CohortTrend"/>
    <n v="-3.4383553048966842E-2"/>
    <s v="CohortTrend"/>
    <n v="0.38889675658853162"/>
    <s v="CohortTrend"/>
    <n v="4.1045133729763851E-2"/>
    <s v="SegMedian"/>
    <n v="1.7979987497426319E-6"/>
    <s v="CohortAvg"/>
    <n v="0"/>
    <s v="NoMatch_ERROR"/>
    <n v="0"/>
    <s v="NoMatch_ERROR"/>
    <n v="0"/>
    <s v="NoMatch_ERROR"/>
    <n v="0"/>
    <n v="-226237.17"/>
    <n v="-127133.61"/>
    <n v="119829.21"/>
    <n v="0"/>
    <n v="-6.65"/>
    <n v="0"/>
    <n v="0"/>
    <n v="3463964.05"/>
    <n v="0.4"/>
    <n v="1"/>
    <n v="0.33997899999999998"/>
    <s v="CohortTrend"/>
    <m/>
    <m/>
    <m/>
    <m/>
    <m/>
    <m/>
    <m/>
    <m/>
    <n v="1177676.24"/>
    <n v="1190522.5900000001"/>
    <n v="-12846.35"/>
    <b v="0"/>
    <n v="0"/>
    <n v="0.78500000000000003"/>
    <n v="0.24"/>
    <n v="0"/>
    <n v="0"/>
    <n v="-12846.35"/>
    <n v="12839.7"/>
    <n v="0"/>
    <n v="12839.7"/>
    <n v="2286287.81"/>
    <b v="0"/>
    <n v="0"/>
    <n v="0"/>
    <n v="0"/>
    <n v="0"/>
    <n v="0"/>
  </r>
  <r>
    <x v="12"/>
    <x v="0"/>
    <s v="202505"/>
    <n v="17"/>
    <n v="4087752.8"/>
    <n v="-5.6671864542806948E-2"/>
    <s v="CohortTrend"/>
    <n v="-3.2950469809691033E-2"/>
    <s v="CohortTrend"/>
    <n v="0.39187327610478279"/>
    <s v="CohortTrend"/>
    <n v="4.516530678574069E-2"/>
    <s v="SegMedian"/>
    <n v="1.053996476042306E-6"/>
    <s v="CohortAvg"/>
    <n v="0"/>
    <s v="NoMatch_ERROR"/>
    <n v="0"/>
    <s v="NoMatch_ERROR"/>
    <n v="0"/>
    <s v="NoMatch_ERROR"/>
    <n v="0"/>
    <n v="-231660.57"/>
    <n v="-134693.38"/>
    <n v="133490.09"/>
    <n v="0"/>
    <n v="-4.3099999999999996"/>
    <n v="0"/>
    <n v="0"/>
    <n v="3854884.64"/>
    <n v="0.4"/>
    <n v="1"/>
    <n v="0.32245200000000002"/>
    <s v="CohortTrend"/>
    <m/>
    <m/>
    <m/>
    <m/>
    <m/>
    <m/>
    <m/>
    <m/>
    <n v="1243015.83"/>
    <n v="1244525.1200000001"/>
    <n v="-1509.29"/>
    <b v="0"/>
    <n v="0"/>
    <n v="0.78500000000000003"/>
    <n v="0.24"/>
    <n v="0"/>
    <n v="0"/>
    <n v="-1509.29"/>
    <n v="1504.98"/>
    <n v="0"/>
    <n v="1504.98"/>
    <n v="2611868.81"/>
    <b v="0"/>
    <n v="0"/>
    <n v="0"/>
    <n v="0"/>
    <n v="0"/>
    <n v="0"/>
  </r>
  <r>
    <x v="12"/>
    <x v="0"/>
    <s v="202506"/>
    <n v="16"/>
    <n v="4751852.6399999997"/>
    <n v="-5.668894866921434E-2"/>
    <s v="CohortTrend"/>
    <n v="-3.3395273453745683E-2"/>
    <s v="CohortTrend"/>
    <n v="0.39894609087674249"/>
    <s v="CohortTrend"/>
    <n v="4.5889544417284843E-2"/>
    <s v="SegMedian"/>
    <n v="1.919351064393631E-7"/>
    <s v="CohortAvg"/>
    <n v="0"/>
    <s v="NoMatch_ERROR"/>
    <n v="0"/>
    <s v="NoMatch_ERROR"/>
    <n v="0"/>
    <s v="NoMatch_ERROR"/>
    <n v="0"/>
    <n v="-269377.53000000003"/>
    <n v="-158689.42000000001"/>
    <n v="157977.75"/>
    <n v="0"/>
    <n v="-0.91"/>
    <n v="0"/>
    <n v="0"/>
    <n v="4481762.53"/>
    <n v="0.35623500000000002"/>
    <n v="1"/>
    <n v="0.29261999999999999"/>
    <s v="CohortTrend"/>
    <m/>
    <m/>
    <m/>
    <m/>
    <m/>
    <m/>
    <m/>
    <m/>
    <n v="1311451.49"/>
    <n v="1304951.8"/>
    <n v="6499.69"/>
    <b v="0"/>
    <n v="0"/>
    <n v="0.78500000000000003"/>
    <n v="0.24"/>
    <n v="0"/>
    <n v="0"/>
    <n v="6499.69"/>
    <n v="-6500.6"/>
    <n v="0"/>
    <n v="-6500.6"/>
    <n v="3170311.04"/>
    <b v="0"/>
    <n v="0"/>
    <n v="0"/>
    <n v="0"/>
    <n v="0"/>
    <n v="0"/>
  </r>
  <r>
    <x v="12"/>
    <x v="0"/>
    <s v="202507"/>
    <n v="15"/>
    <n v="5930581.5"/>
    <n v="-5.6599865447943973E-2"/>
    <s v="CohortTrend"/>
    <n v="-3.47229235698268E-2"/>
    <s v="CohortTrend"/>
    <n v="0.39167596194597643"/>
    <s v="CohortTrend"/>
    <n v="4.0100329648797992E-2"/>
    <s v="SegMedian"/>
    <n v="1.296419742653398E-5"/>
    <s v="CohortAvg"/>
    <n v="0"/>
    <s v="NoMatch_ERROR"/>
    <n v="0"/>
    <s v="NoMatch_ERROR"/>
    <n v="0"/>
    <s v="NoMatch_ERROR"/>
    <n v="0"/>
    <n v="-335670.11"/>
    <n v="-205927.13"/>
    <n v="193572.18"/>
    <n v="0"/>
    <n v="-76.89"/>
    <n v="0"/>
    <n v="0"/>
    <n v="5582479.5599999996"/>
    <n v="0.28511900000000001"/>
    <n v="1"/>
    <n v="0.262347"/>
    <s v="CohortTrend"/>
    <m/>
    <m/>
    <m/>
    <m/>
    <m/>
    <m/>
    <m/>
    <m/>
    <n v="1464544.02"/>
    <n v="1449116.88"/>
    <n v="15427.14"/>
    <b v="0"/>
    <n v="0"/>
    <n v="0.78500000000000003"/>
    <n v="0.24"/>
    <n v="0"/>
    <n v="0"/>
    <n v="15427.14"/>
    <n v="-15504.02"/>
    <n v="0"/>
    <n v="-15504.02"/>
    <n v="4117935.54"/>
    <b v="0"/>
    <n v="0"/>
    <n v="0"/>
    <n v="0"/>
    <n v="0"/>
    <n v="0"/>
  </r>
  <r>
    <x v="12"/>
    <x v="0"/>
    <s v="202508"/>
    <n v="14"/>
    <n v="4690320.13"/>
    <n v="-6.1397587696626087E-2"/>
    <s v="CohortTrend"/>
    <n v="-2.895110513006912E-2"/>
    <s v="CohortTrend"/>
    <n v="0.38369501093794389"/>
    <s v="CohortTrend"/>
    <n v="3.3087285980126911E-2"/>
    <s v="SegMedian"/>
    <n v="1.144332329829361E-5"/>
    <s v="CohortAvg"/>
    <n v="0"/>
    <s v="NoMatch_ERROR"/>
    <n v="0"/>
    <s v="NoMatch_ERROR"/>
    <n v="0"/>
    <s v="NoMatch_ERROR"/>
    <n v="0"/>
    <n v="-287974.34000000003"/>
    <n v="-135789.95000000001"/>
    <n v="149971.04"/>
    <n v="0"/>
    <n v="-53.67"/>
    <n v="0"/>
    <n v="0"/>
    <n v="4416473.2"/>
    <n v="0.22445200000000001"/>
    <n v="1"/>
    <n v="0.22445200000000001"/>
    <s v="CohortTrend"/>
    <m/>
    <m/>
    <m/>
    <m/>
    <m/>
    <m/>
    <m/>
    <m/>
    <n v="991285.8"/>
    <n v="974653.95"/>
    <n v="16631.849999999999"/>
    <b v="0"/>
    <n v="0"/>
    <n v="0.78500000000000003"/>
    <n v="0.24"/>
    <n v="0"/>
    <n v="0"/>
    <n v="16631.849999999999"/>
    <n v="-16685.52"/>
    <n v="0"/>
    <n v="-16685.52"/>
    <n v="3425187.4"/>
    <b v="0"/>
    <n v="0"/>
    <n v="0"/>
    <n v="0"/>
    <n v="0"/>
    <n v="0"/>
  </r>
  <r>
    <x v="12"/>
    <x v="0"/>
    <s v="202509"/>
    <n v="13"/>
    <n v="5407450.1900000004"/>
    <n v="-6.1661630730661568E-2"/>
    <s v="DonorCohort:202404"/>
    <n v="-2.5111657830591359E-2"/>
    <s v="DonorCohort:202404"/>
    <n v="0.5"/>
    <s v="CohortTrend"/>
    <n v="3.3508803456497177E-2"/>
    <s v="SegMedian"/>
    <n v="1.853077711524554E-6"/>
    <s v="CohortAvg"/>
    <n v="0"/>
    <s v="NoMatch_ERROR"/>
    <n v="0"/>
    <s v="NoMatch_ERROR"/>
    <n v="0"/>
    <s v="NoMatch_ERROR"/>
    <n v="0"/>
    <n v="-333432.2"/>
    <n v="-135790.04"/>
    <n v="225310.42"/>
    <n v="0"/>
    <n v="-10.02"/>
    <n v="0"/>
    <n v="0"/>
    <n v="5163528.3600000003"/>
    <n v="0.21223900000000001"/>
    <n v="1"/>
    <n v="0.21223900000000001"/>
    <s v="CohortTrend"/>
    <m/>
    <m/>
    <m/>
    <m/>
    <m/>
    <m/>
    <m/>
    <m/>
    <n v="1095901.4099999999"/>
    <n v="1055451.52"/>
    <n v="40449.89"/>
    <b v="0"/>
    <n v="0"/>
    <n v="0.78500000000000003"/>
    <n v="0.24"/>
    <n v="0"/>
    <n v="0"/>
    <n v="40449.89"/>
    <n v="-40459.910000000003"/>
    <n v="0"/>
    <n v="-40459.910000000003"/>
    <n v="4067626.95"/>
    <b v="0"/>
    <n v="0"/>
    <n v="0"/>
    <n v="0"/>
    <n v="0"/>
    <n v="0"/>
  </r>
  <r>
    <x v="12"/>
    <x v="1"/>
    <s v="202301"/>
    <n v="35"/>
    <n v="933012.89"/>
    <n v="-9.9118752685921595E-3"/>
    <s v="CohortTrend"/>
    <n v="-4.6709587203161134E-3"/>
    <s v="CohortAvg"/>
    <n v="6.8353154464344978E-2"/>
    <s v="CohortTrend"/>
    <n v="0"/>
    <s v="SegMedian"/>
    <n v="9.0797088972065086E-7"/>
    <s v="CohortAvg"/>
    <n v="0"/>
    <s v="NoMatch_ERROR"/>
    <n v="0"/>
    <s v="NoMatch_ERROR"/>
    <n v="0"/>
    <s v="NoMatch_ERROR"/>
    <n v="0"/>
    <n v="-9247.91"/>
    <n v="-4358.0600000000004"/>
    <n v="5314.53"/>
    <n v="0"/>
    <n v="-0.85"/>
    <n v="0"/>
    <n v="0"/>
    <n v="924720.6"/>
    <n v="0.4"/>
    <n v="1"/>
    <n v="0.4"/>
    <s v="CohortTrend"/>
    <m/>
    <m/>
    <m/>
    <m/>
    <m/>
    <m/>
    <m/>
    <m/>
    <n v="369888.24"/>
    <n v="373205.16"/>
    <n v="-3316.92"/>
    <b v="0"/>
    <n v="0"/>
    <n v="0.78500000000000003"/>
    <n v="0.24"/>
    <n v="0"/>
    <n v="0"/>
    <n v="-3316.92"/>
    <n v="3316.07"/>
    <n v="0"/>
    <n v="3316.07"/>
    <n v="554832.36"/>
    <b v="0"/>
    <n v="0"/>
    <n v="0"/>
    <n v="0"/>
    <n v="0"/>
    <n v="0"/>
  </r>
  <r>
    <x v="12"/>
    <x v="1"/>
    <s v="202404"/>
    <n v="30"/>
    <n v="135650.43"/>
    <n v="-7.8910477509589266E-2"/>
    <s v="CohortTrend"/>
    <n v="-1.521772180035935E-2"/>
    <s v="CohortAvg"/>
    <n v="0.14825284600791319"/>
    <s v="CohortTrend"/>
    <n v="0"/>
    <s v="SegMedian"/>
    <n v="2.066288208597525E-6"/>
    <s v="CohortAvg"/>
    <n v="0"/>
    <s v="NoMatch_ERROR"/>
    <n v="0"/>
    <s v="NoMatch_ERROR"/>
    <n v="0"/>
    <s v="NoMatch_ERROR"/>
    <n v="0"/>
    <n v="-10704.24"/>
    <n v="-2064.29"/>
    <n v="1675.88"/>
    <n v="0"/>
    <n v="-0.28000000000000003"/>
    <n v="0"/>
    <n v="0"/>
    <n v="124557.5"/>
    <n v="0.208514"/>
    <n v="1"/>
    <n v="0.208514"/>
    <s v="CohortTrend"/>
    <m/>
    <m/>
    <m/>
    <m/>
    <m/>
    <m/>
    <m/>
    <m/>
    <n v="25971.93"/>
    <n v="27587.53"/>
    <n v="-1615.6"/>
    <b v="0"/>
    <n v="0"/>
    <n v="0.78500000000000003"/>
    <n v="0.24"/>
    <n v="0"/>
    <n v="0"/>
    <n v="-1615.6"/>
    <n v="1615.32"/>
    <n v="0"/>
    <n v="1615.32"/>
    <n v="98585.57"/>
    <b v="0"/>
    <n v="0"/>
    <n v="0"/>
    <n v="0"/>
    <n v="0"/>
    <n v="0"/>
  </r>
  <r>
    <x v="12"/>
    <x v="1"/>
    <s v="202405"/>
    <n v="29"/>
    <n v="332788.21999999997"/>
    <n v="-1.837930462894E-2"/>
    <s v="CohortTrend"/>
    <n v="-1.273680186198353E-2"/>
    <s v="CohortAvg"/>
    <n v="0.1281589011828235"/>
    <s v="CohortTrend"/>
    <n v="0"/>
    <s v="SegMedian"/>
    <n v="2.3207636951221532E-6"/>
    <s v="CohortAvg"/>
    <n v="0"/>
    <s v="NoMatch_ERROR"/>
    <n v="0"/>
    <s v="NoMatch_ERROR"/>
    <n v="0"/>
    <s v="NoMatch_ERROR"/>
    <n v="0"/>
    <n v="-6116.42"/>
    <n v="-4238.66"/>
    <n v="3554.15"/>
    <n v="0"/>
    <n v="-0.77"/>
    <n v="0"/>
    <n v="0"/>
    <n v="325986.52"/>
    <n v="0.31931700000000002"/>
    <n v="1"/>
    <n v="0.31931700000000002"/>
    <s v="CohortTrend"/>
    <m/>
    <m/>
    <m/>
    <m/>
    <m/>
    <m/>
    <m/>
    <m/>
    <n v="104093.13"/>
    <n v="101785.29"/>
    <n v="2307.84"/>
    <b v="0"/>
    <n v="0"/>
    <n v="0.78500000000000003"/>
    <n v="0.24"/>
    <n v="0"/>
    <n v="0"/>
    <n v="2307.84"/>
    <n v="-2308.61"/>
    <n v="0"/>
    <n v="-2308.61"/>
    <n v="221893.39"/>
    <b v="0"/>
    <n v="0"/>
    <n v="0"/>
    <n v="0"/>
    <n v="0"/>
    <n v="0"/>
  </r>
  <r>
    <x v="12"/>
    <x v="1"/>
    <s v="202406"/>
    <n v="28"/>
    <n v="213746.27"/>
    <n v="-1.0264397608054299E-2"/>
    <s v="CohortTrend"/>
    <n v="-1.4893041140337491E-2"/>
    <s v="CohortAvg"/>
    <n v="0.17829368046879421"/>
    <s v="CohortTrend"/>
    <n v="0"/>
    <s v="SegMedian"/>
    <n v="0"/>
    <s v="CohortAvg"/>
    <n v="0"/>
    <s v="NoMatch_ERROR"/>
    <n v="0"/>
    <s v="NoMatch_ERROR"/>
    <n v="0"/>
    <s v="NoMatch_ERROR"/>
    <n v="0"/>
    <n v="-2193.98"/>
    <n v="-3183.33"/>
    <n v="3175.8"/>
    <n v="0"/>
    <n v="0"/>
    <n v="0"/>
    <n v="0"/>
    <n v="211544.77"/>
    <n v="6.2469999999999998E-2"/>
    <n v="1"/>
    <n v="6.2469999999999998E-2"/>
    <s v="CohortTrend"/>
    <m/>
    <m/>
    <m/>
    <m/>
    <m/>
    <m/>
    <m/>
    <m/>
    <n v="13215.22"/>
    <n v="13168.88"/>
    <n v="46.34"/>
    <b v="0"/>
    <n v="0"/>
    <n v="0.78500000000000003"/>
    <n v="0.24"/>
    <n v="0"/>
    <n v="0"/>
    <n v="46.34"/>
    <n v="-46.34"/>
    <n v="0"/>
    <n v="-46.34"/>
    <n v="198329.55"/>
    <b v="0"/>
    <n v="0"/>
    <n v="0"/>
    <n v="0"/>
    <n v="0"/>
    <n v="0"/>
  </r>
  <r>
    <x v="12"/>
    <x v="1"/>
    <s v="202407"/>
    <n v="27"/>
    <n v="257307.51999999999"/>
    <n v="-5.3381098159630012E-2"/>
    <s v="CohortTrend"/>
    <n v="-1.5324199006433061E-2"/>
    <s v="CohortAvg"/>
    <n v="0.16823141149607199"/>
    <s v="CohortTrend"/>
    <n v="0"/>
    <s v="SegMedian"/>
    <n v="2.2172255685579509E-7"/>
    <s v="CohortAvg"/>
    <n v="0"/>
    <s v="NoMatch_ERROR"/>
    <n v="0"/>
    <s v="NoMatch_ERROR"/>
    <n v="0"/>
    <s v="NoMatch_ERROR"/>
    <n v="0"/>
    <n v="-13735.36"/>
    <n v="-3943.03"/>
    <n v="3607.27"/>
    <n v="0"/>
    <n v="-0.06"/>
    <n v="0"/>
    <n v="0"/>
    <n v="243236.34"/>
    <n v="5.4800000000000001E-2"/>
    <n v="1"/>
    <n v="6.8912000000000001E-2"/>
    <s v="CohortTrend"/>
    <m/>
    <m/>
    <m/>
    <m/>
    <m/>
    <m/>
    <m/>
    <m/>
    <n v="16761.87"/>
    <n v="17731.54"/>
    <n v="-969.67"/>
    <b v="0"/>
    <n v="0"/>
    <n v="0.78500000000000003"/>
    <n v="0.24"/>
    <n v="0"/>
    <n v="0"/>
    <n v="-969.67"/>
    <n v="969.61"/>
    <n v="0"/>
    <n v="969.61"/>
    <n v="226474.47"/>
    <b v="0"/>
    <n v="0"/>
    <n v="0"/>
    <n v="0"/>
    <n v="0"/>
    <n v="0"/>
  </r>
  <r>
    <x v="12"/>
    <x v="1"/>
    <s v="202408"/>
    <n v="26"/>
    <n v="256533.43"/>
    <n v="-8.2225006995704453E-2"/>
    <s v="CohortTrend"/>
    <n v="-1.658550168867114E-2"/>
    <s v="CohortAvg"/>
    <n v="0.18111124880489929"/>
    <s v="CohortTrend"/>
    <n v="0"/>
    <s v="SegMedian"/>
    <n v="4.9559866089736008E-9"/>
    <s v="CohortAvg"/>
    <n v="0"/>
    <s v="NoMatch_ERROR"/>
    <n v="0"/>
    <s v="NoMatch_ERROR"/>
    <n v="0"/>
    <s v="NoMatch_ERROR"/>
    <n v="0"/>
    <n v="-21093.46"/>
    <n v="-4254.74"/>
    <n v="3871.76"/>
    <n v="0"/>
    <n v="0"/>
    <n v="0"/>
    <n v="0"/>
    <n v="235056.99"/>
    <n v="6.6628999999999994E-2"/>
    <n v="1"/>
    <n v="9.8256999999999997E-2"/>
    <s v="CohortTrend"/>
    <m/>
    <m/>
    <m/>
    <m/>
    <m/>
    <m/>
    <m/>
    <m/>
    <n v="23096.09"/>
    <n v="25206.31"/>
    <n v="-2110.2199999999998"/>
    <b v="0"/>
    <n v="0"/>
    <n v="0.78500000000000003"/>
    <n v="0.24"/>
    <n v="0"/>
    <n v="0"/>
    <n v="-2110.2199999999998"/>
    <n v="2110.2199999999998"/>
    <n v="0"/>
    <n v="2110.2199999999998"/>
    <n v="211960.89"/>
    <b v="0"/>
    <n v="0"/>
    <n v="0"/>
    <n v="0"/>
    <n v="0"/>
    <n v="0"/>
  </r>
  <r>
    <x v="12"/>
    <x v="1"/>
    <s v="202409"/>
    <n v="25"/>
    <n v="394637.31"/>
    <n v="-4.4346106566480928E-2"/>
    <s v="CohortTrend"/>
    <n v="-1.5079812979391771E-2"/>
    <s v="CohortAvg"/>
    <n v="0.17582705665753159"/>
    <s v="CohortTrend"/>
    <n v="0"/>
    <s v="SegMedian"/>
    <n v="0"/>
    <s v="CohortAvg"/>
    <n v="0"/>
    <s v="NoMatch_ERROR"/>
    <n v="0"/>
    <s v="NoMatch_ERROR"/>
    <n v="0"/>
    <s v="NoMatch_ERROR"/>
    <n v="0"/>
    <n v="-17500.63"/>
    <n v="-5951.06"/>
    <n v="5782.33"/>
    <n v="0"/>
    <n v="0"/>
    <n v="0"/>
    <n v="0"/>
    <n v="376967.96"/>
    <n v="4.1260999999999999E-2"/>
    <n v="1"/>
    <n v="4.2590999999999997E-2"/>
    <s v="CohortAvg"/>
    <m/>
    <m/>
    <m/>
    <m/>
    <m/>
    <m/>
    <m/>
    <m/>
    <n v="16055.56"/>
    <n v="16808.12"/>
    <n v="-752.56"/>
    <b v="0"/>
    <n v="0"/>
    <n v="0.78500000000000003"/>
    <n v="0.24"/>
    <n v="0"/>
    <n v="0"/>
    <n v="-752.56"/>
    <n v="752.56"/>
    <n v="0"/>
    <n v="752.56"/>
    <n v="360912.39"/>
    <b v="0"/>
    <n v="0"/>
    <n v="0"/>
    <n v="0"/>
    <n v="0"/>
    <n v="0"/>
  </r>
  <r>
    <x v="12"/>
    <x v="1"/>
    <s v="202410"/>
    <n v="24"/>
    <n v="388235.3"/>
    <n v="-8.3553985055889492E-3"/>
    <s v="CohortTrend"/>
    <n v="-1.8216687796907091E-2"/>
    <s v="CohortAvg"/>
    <n v="0.1864807968212239"/>
    <s v="CohortTrend"/>
    <n v="0"/>
    <s v="SegMedian"/>
    <n v="2.3245791304839731E-6"/>
    <s v="CohortAvg"/>
    <n v="0"/>
    <s v="NoMatch_ERROR"/>
    <n v="0"/>
    <s v="NoMatch_ERROR"/>
    <n v="0"/>
    <s v="NoMatch_ERROR"/>
    <n v="0"/>
    <n v="-3243.86"/>
    <n v="-7072.36"/>
    <n v="6033.2"/>
    <n v="0"/>
    <n v="-0.9"/>
    <n v="0"/>
    <n v="0"/>
    <n v="383951.38"/>
    <n v="2.6232999999999999E-2"/>
    <n v="1"/>
    <n v="3.3714000000000001E-2"/>
    <s v="CohortAvg"/>
    <m/>
    <m/>
    <m/>
    <m/>
    <m/>
    <m/>
    <m/>
    <m/>
    <n v="12944.69"/>
    <n v="13089.12"/>
    <n v="-144.43"/>
    <b v="0"/>
    <n v="0"/>
    <n v="0.78500000000000003"/>
    <n v="0.24"/>
    <n v="0"/>
    <n v="0"/>
    <n v="-144.43"/>
    <n v="143.53"/>
    <n v="0"/>
    <n v="143.53"/>
    <n v="371006.68"/>
    <b v="0"/>
    <n v="0"/>
    <n v="0"/>
    <n v="0"/>
    <n v="0"/>
    <n v="0"/>
  </r>
  <r>
    <x v="12"/>
    <x v="1"/>
    <s v="202411"/>
    <n v="23"/>
    <n v="359982.09"/>
    <n v="-5.2798435316511613E-2"/>
    <s v="CohortTrend"/>
    <n v="-1.4792179329735771E-2"/>
    <s v="CohortAvg"/>
    <n v="0.16462188700384911"/>
    <s v="CohortTrend"/>
    <n v="0"/>
    <s v="SegMedian"/>
    <n v="0"/>
    <s v="CohortAvg"/>
    <n v="0"/>
    <s v="NoMatch_ERROR"/>
    <n v="0"/>
    <s v="NoMatch_ERROR"/>
    <n v="0"/>
    <s v="NoMatch_ERROR"/>
    <n v="0"/>
    <n v="-19006.490000000002"/>
    <n v="-5324.92"/>
    <n v="4938.41"/>
    <n v="0"/>
    <n v="0"/>
    <n v="0"/>
    <n v="0"/>
    <n v="340589.09"/>
    <n v="0.103737"/>
    <n v="1"/>
    <n v="0.10621"/>
    <s v="CohortAvg"/>
    <m/>
    <m/>
    <m/>
    <m/>
    <m/>
    <m/>
    <m/>
    <m/>
    <n v="36173.949999999997"/>
    <n v="38233.68"/>
    <n v="-2059.73"/>
    <b v="0"/>
    <n v="0"/>
    <n v="0.78500000000000003"/>
    <n v="0.24"/>
    <n v="0"/>
    <n v="0"/>
    <n v="-2059.73"/>
    <n v="2059.73"/>
    <n v="0"/>
    <n v="2059.73"/>
    <n v="304415.14"/>
    <b v="0"/>
    <n v="0"/>
    <n v="0"/>
    <n v="0"/>
    <n v="0"/>
    <n v="0"/>
  </r>
  <r>
    <x v="12"/>
    <x v="1"/>
    <s v="202412"/>
    <n v="22"/>
    <n v="43313.26"/>
    <n v="-1.001940548833591E-2"/>
    <s v="CohortTrend"/>
    <n v="-1.2468951831746049E-2"/>
    <s v="CohortAvg"/>
    <n v="0.1181778792480988"/>
    <s v="CohortTrend"/>
    <n v="0"/>
    <s v="SegMedian"/>
    <n v="0"/>
    <s v="CohortAvg"/>
    <n v="0"/>
    <s v="NoMatch_ERROR"/>
    <n v="0"/>
    <s v="NoMatch_ERROR"/>
    <n v="0"/>
    <s v="NoMatch_ERROR"/>
    <n v="0"/>
    <n v="-433.97"/>
    <n v="-540.07000000000005"/>
    <n v="426.56"/>
    <n v="0"/>
    <n v="0"/>
    <n v="0"/>
    <n v="0"/>
    <n v="42765.78"/>
    <n v="0.117645"/>
    <n v="1"/>
    <n v="0.120389"/>
    <s v="CohortAvg"/>
    <m/>
    <m/>
    <m/>
    <m/>
    <m/>
    <m/>
    <m/>
    <m/>
    <n v="5148.54"/>
    <n v="5214.45"/>
    <n v="-65.91"/>
    <b v="0"/>
    <n v="0"/>
    <n v="0.78500000000000003"/>
    <n v="0.24"/>
    <n v="0"/>
    <n v="0"/>
    <n v="-65.91"/>
    <n v="65.91"/>
    <n v="0"/>
    <n v="65.91"/>
    <n v="37617.230000000003"/>
    <b v="0"/>
    <n v="0"/>
    <n v="0"/>
    <n v="0"/>
    <n v="0"/>
    <n v="0"/>
  </r>
  <r>
    <x v="12"/>
    <x v="1"/>
    <s v="202501"/>
    <n v="21"/>
    <n v="47566.77"/>
    <n v="-1.77261840749619E-2"/>
    <s v="CohortTrend"/>
    <n v="-1.7385738764787301E-2"/>
    <s v="CohortAvg"/>
    <n v="0.19440089480954931"/>
    <s v="CohortTrend"/>
    <n v="0"/>
    <s v="SegMedian"/>
    <n v="0"/>
    <s v="CohortAvg"/>
    <n v="0"/>
    <s v="NoMatch_ERROR"/>
    <n v="0"/>
    <s v="NoMatch_ERROR"/>
    <n v="0"/>
    <s v="NoMatch_ERROR"/>
    <n v="0"/>
    <n v="-843.18"/>
    <n v="-826.98"/>
    <n v="770.59"/>
    <n v="0"/>
    <n v="0"/>
    <n v="0"/>
    <n v="0"/>
    <n v="46667.1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667.199999999997"/>
    <b v="0"/>
    <n v="0"/>
    <n v="0"/>
    <n v="0"/>
    <n v="0"/>
    <n v="0"/>
  </r>
  <r>
    <x v="12"/>
    <x v="1"/>
    <s v="202502"/>
    <n v="20"/>
    <n v="99890.12"/>
    <n v="-1.7069574089232941E-2"/>
    <s v="CohortTrend"/>
    <n v="-1.8672912061445411E-2"/>
    <s v="CohortAvg"/>
    <n v="0.19054968716515011"/>
    <s v="CohortTrend"/>
    <n v="0"/>
    <s v="SegMedian"/>
    <n v="0"/>
    <s v="CohortAvg"/>
    <n v="0"/>
    <s v="NoMatch_ERROR"/>
    <n v="0"/>
    <s v="NoMatch_ERROR"/>
    <n v="0"/>
    <s v="NoMatch_ERROR"/>
    <n v="0"/>
    <n v="-1705.08"/>
    <n v="-1865.24"/>
    <n v="1586.17"/>
    <n v="0"/>
    <n v="0"/>
    <n v="0"/>
    <n v="0"/>
    <n v="97905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905.97"/>
    <b v="0"/>
    <n v="0"/>
    <n v="0"/>
    <n v="0"/>
    <n v="0"/>
    <n v="0"/>
  </r>
  <r>
    <x v="12"/>
    <x v="1"/>
    <s v="202503"/>
    <n v="19"/>
    <n v="65671.009999999995"/>
    <n v="-1.1861848798286339E-2"/>
    <s v="CohortTrend"/>
    <n v="-1.379680765069562E-2"/>
    <s v="CohortAvg"/>
    <n v="0.19578636811438679"/>
    <s v="CohortTrend"/>
    <n v="0"/>
    <s v="SegMedian"/>
    <n v="0"/>
    <s v="CohortAvg"/>
    <n v="0"/>
    <s v="NoMatch_ERROR"/>
    <n v="0"/>
    <s v="NoMatch_ERROR"/>
    <n v="0"/>
    <s v="NoMatch_ERROR"/>
    <n v="0"/>
    <n v="-778.98"/>
    <n v="-906.05"/>
    <n v="1071.46"/>
    <n v="0"/>
    <n v="0"/>
    <n v="0"/>
    <n v="0"/>
    <n v="65057.440000000002"/>
    <n v="2.6738999999999999E-2"/>
    <n v="1"/>
    <n v="8.4690000000000001E-2"/>
    <s v="CohortAvg"/>
    <m/>
    <m/>
    <m/>
    <m/>
    <m/>
    <m/>
    <m/>
    <m/>
    <n v="5509.72"/>
    <n v="5561.68"/>
    <n v="-51.96"/>
    <b v="0"/>
    <n v="0"/>
    <n v="0.78500000000000003"/>
    <n v="0.24"/>
    <n v="0"/>
    <n v="0"/>
    <n v="-51.96"/>
    <n v="51.96"/>
    <n v="0"/>
    <n v="51.96"/>
    <n v="59547.72"/>
    <b v="0"/>
    <n v="0"/>
    <n v="0"/>
    <n v="0"/>
    <n v="0"/>
    <n v="0"/>
  </r>
  <r>
    <x v="12"/>
    <x v="1"/>
    <s v="202504"/>
    <n v="18"/>
    <n v="47227.91"/>
    <n v="-2.0264222167895921E-2"/>
    <s v="CohortTrend"/>
    <n v="-1.645022957028499E-2"/>
    <s v="CohortAvg"/>
    <n v="0.19810569489792301"/>
    <s v="CohortTrend"/>
    <n v="0"/>
    <s v="SegMedian"/>
    <n v="0"/>
    <s v="CohortAvg"/>
    <n v="0"/>
    <s v="NoMatch_ERROR"/>
    <n v="0"/>
    <s v="NoMatch_ERROR"/>
    <n v="0"/>
    <s v="NoMatch_ERROR"/>
    <n v="0"/>
    <n v="-957.04"/>
    <n v="-776.91"/>
    <n v="779.68"/>
    <n v="0"/>
    <n v="0"/>
    <n v="0"/>
    <n v="0"/>
    <n v="46273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73.64"/>
    <b v="0"/>
    <n v="0"/>
    <n v="0"/>
    <n v="0"/>
    <n v="0"/>
    <n v="0"/>
  </r>
  <r>
    <x v="12"/>
    <x v="1"/>
    <s v="202505"/>
    <n v="17"/>
    <n v="12681.54"/>
    <n v="-1.3743328340992549E-2"/>
    <s v="CohortTrend"/>
    <n v="-1.6357328922866041E-2"/>
    <s v="CohortAvg"/>
    <n v="0.19715236792822491"/>
    <s v="CohortTrend"/>
    <n v="0"/>
    <s v="SegMedian"/>
    <n v="0"/>
    <s v="CohortAvg"/>
    <n v="0"/>
    <s v="NoMatch_ERROR"/>
    <n v="0"/>
    <s v="NoMatch_ERROR"/>
    <n v="0"/>
    <s v="NoMatch_ERROR"/>
    <n v="0"/>
    <n v="-174.29"/>
    <n v="-207.44"/>
    <n v="208.35"/>
    <n v="0"/>
    <n v="0"/>
    <n v="0"/>
    <n v="0"/>
    <n v="12508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8.17"/>
    <b v="0"/>
    <n v="0"/>
    <n v="0"/>
    <n v="0"/>
    <n v="0"/>
    <n v="0"/>
  </r>
  <r>
    <x v="12"/>
    <x v="1"/>
    <s v="202506"/>
    <n v="16"/>
    <n v="22921.68"/>
    <n v="-1.7550782766414419E-2"/>
    <s v="CohortTrend"/>
    <n v="-1.6395922000761381E-2"/>
    <s v="CohortAvg"/>
    <n v="0.19147774153517161"/>
    <s v="CohortTrend"/>
    <n v="0"/>
    <s v="SegMedian"/>
    <n v="0"/>
    <s v="CohortAvg"/>
    <n v="0"/>
    <s v="NoMatch_ERROR"/>
    <n v="0"/>
    <s v="NoMatch_ERROR"/>
    <n v="0"/>
    <s v="NoMatch_ERROR"/>
    <n v="0"/>
    <n v="-402.29"/>
    <n v="-375.82"/>
    <n v="365.75"/>
    <n v="0"/>
    <n v="0"/>
    <n v="0"/>
    <n v="0"/>
    <n v="22509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509.31"/>
    <b v="0"/>
    <n v="0"/>
    <n v="0"/>
    <n v="0"/>
    <n v="0"/>
    <n v="0"/>
  </r>
  <r>
    <x v="12"/>
    <x v="1"/>
    <s v="202507"/>
    <n v="15"/>
    <n v="88048.639999999999"/>
    <n v="-1.7010915662051741E-2"/>
    <s v="CohortTrend"/>
    <n v="-1.7050971815527591E-2"/>
    <s v="CohortAvg"/>
    <n v="0.1965874499436199"/>
    <s v="CohortTrend"/>
    <n v="0"/>
    <s v="SegMedian"/>
    <n v="0"/>
    <s v="CohortAvg"/>
    <n v="0"/>
    <s v="NoMatch_ERROR"/>
    <n v="0"/>
    <s v="NoMatch_ERROR"/>
    <n v="0"/>
    <s v="NoMatch_ERROR"/>
    <n v="0"/>
    <n v="-1497.79"/>
    <n v="-1501.31"/>
    <n v="1442.44"/>
    <n v="0"/>
    <n v="0"/>
    <n v="0"/>
    <n v="0"/>
    <n v="86491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6491.97"/>
    <b v="0"/>
    <n v="0"/>
    <n v="0"/>
    <n v="0"/>
    <n v="0"/>
    <n v="0"/>
  </r>
  <r>
    <x v="12"/>
    <x v="1"/>
    <s v="202508"/>
    <n v="14"/>
    <n v="36300.07"/>
    <n v="-1.9989323264571989E-2"/>
    <s v="CohortTrend"/>
    <n v="-1.489341172453088E-2"/>
    <s v="CohortAvg"/>
    <n v="0.18403751571157351"/>
    <s v="CohortTrend"/>
    <n v="0"/>
    <s v="SegMedian"/>
    <n v="0"/>
    <s v="CohortAvg"/>
    <n v="0"/>
    <s v="NoMatch_ERROR"/>
    <n v="0"/>
    <s v="NoMatch_ERROR"/>
    <n v="0"/>
    <s v="NoMatch_ERROR"/>
    <n v="0"/>
    <n v="-725.61"/>
    <n v="-540.63"/>
    <n v="556.71"/>
    <n v="0"/>
    <n v="0"/>
    <n v="0"/>
    <n v="0"/>
    <n v="35590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590.54"/>
    <b v="0"/>
    <n v="0"/>
    <n v="0"/>
    <n v="0"/>
    <n v="0"/>
    <n v="0"/>
  </r>
  <r>
    <x v="12"/>
    <x v="1"/>
    <s v="202509"/>
    <n v="13"/>
    <n v="11364.49"/>
    <n v="-1.367772962626649E-2"/>
    <s v="DonorCohort:202404"/>
    <n v="-1.431681193850032E-2"/>
    <s v="DonorCohort:202404"/>
    <n v="9.0852624197941378E-2"/>
    <s v="CohortTrend"/>
    <n v="0"/>
    <s v="SegMedian"/>
    <n v="0"/>
    <s v="CohortAvg"/>
    <n v="0"/>
    <s v="NoMatch_ERROR"/>
    <n v="0"/>
    <s v="NoMatch_ERROR"/>
    <n v="0"/>
    <s v="NoMatch_ERROR"/>
    <n v="0"/>
    <n v="-155.44"/>
    <n v="-162.69999999999999"/>
    <n v="86.04"/>
    <n v="0"/>
    <n v="0"/>
    <n v="0"/>
    <n v="0"/>
    <n v="11132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32.39"/>
    <b v="0"/>
    <n v="0"/>
    <n v="0"/>
    <n v="0"/>
    <n v="0"/>
    <n v="0"/>
  </r>
  <r>
    <x v="12"/>
    <x v="2"/>
    <s v="202101"/>
    <n v="69"/>
    <n v="299278.46999999997"/>
    <n v="-0.19221149927311779"/>
    <s v="CohortAvg"/>
    <n v="-1.219570374574246E-2"/>
    <s v="CohortTrend"/>
    <n v="0.1557839006756912"/>
    <s v="CohortAvg"/>
    <n v="0"/>
    <s v="SegMedian"/>
    <n v="3.562219993463914E-6"/>
    <s v="CohortAvg"/>
    <n v="0"/>
    <s v="NoMatch_ERROR"/>
    <n v="0"/>
    <s v="NoMatch_ERROR"/>
    <n v="0"/>
    <s v="NoMatch_ERROR"/>
    <n v="0"/>
    <n v="-57524.76"/>
    <n v="-3649.91"/>
    <n v="3885.23"/>
    <n v="0"/>
    <n v="-1.07"/>
    <n v="0"/>
    <n v="0"/>
    <n v="241987.96"/>
    <n v="0.37164900000000001"/>
    <n v="1"/>
    <n v="0.37164900000000001"/>
    <s v="CohortTrend"/>
    <m/>
    <m/>
    <m/>
    <m/>
    <m/>
    <m/>
    <m/>
    <m/>
    <n v="89934.69"/>
    <n v="109916.87"/>
    <n v="-19982.189999999999"/>
    <b v="0"/>
    <n v="0"/>
    <n v="0.78500000000000003"/>
    <n v="0.24"/>
    <n v="0"/>
    <n v="0"/>
    <n v="-19982.189999999999"/>
    <n v="19981.12"/>
    <n v="0"/>
    <n v="19981.12"/>
    <n v="152053.26999999999"/>
    <b v="0"/>
    <n v="0"/>
    <n v="0"/>
    <n v="0"/>
    <n v="0"/>
    <n v="0"/>
  </r>
  <r>
    <x v="12"/>
    <x v="2"/>
    <s v="202201"/>
    <n v="49"/>
    <n v="75200.19"/>
    <n v="-6.4649206729534683E-2"/>
    <s v="CohortAvg"/>
    <n v="-1.2702994575080929E-2"/>
    <s v="CohortTrend"/>
    <n v="0.14979090592077229"/>
    <s v="CohortAvg"/>
    <n v="2.5658963137390418E-2"/>
    <s v="SegMedian"/>
    <n v="1.363606240343451E-6"/>
    <s v="CohortAvg"/>
    <n v="0"/>
    <s v="NoMatch_ERROR"/>
    <n v="0"/>
    <s v="NoMatch_ERROR"/>
    <n v="0"/>
    <s v="NoMatch_ERROR"/>
    <n v="0"/>
    <n v="-4861.63"/>
    <n v="-955.27"/>
    <n v="938.69"/>
    <n v="0"/>
    <n v="-0.1"/>
    <n v="0"/>
    <n v="0"/>
    <n v="70321.88"/>
    <n v="0.22788600000000001"/>
    <n v="1"/>
    <n v="0.22788600000000001"/>
    <s v="CohortTrend"/>
    <m/>
    <m/>
    <m/>
    <m/>
    <m/>
    <m/>
    <m/>
    <m/>
    <n v="16025.37"/>
    <n v="16910.7"/>
    <n v="-885.33"/>
    <b v="0"/>
    <n v="0"/>
    <n v="0.78500000000000003"/>
    <n v="0.24"/>
    <n v="0"/>
    <n v="0"/>
    <n v="-885.33"/>
    <n v="885.22"/>
    <n v="0"/>
    <n v="885.22"/>
    <n v="54296.51"/>
    <b v="0"/>
    <n v="0"/>
    <n v="0"/>
    <n v="0"/>
    <n v="0"/>
    <n v="0"/>
  </r>
  <r>
    <x v="12"/>
    <x v="2"/>
    <s v="202301"/>
    <n v="40"/>
    <n v="6440692.7699999996"/>
    <n v="-3.7752006659090308E-2"/>
    <s v="CohortAvg"/>
    <n v="-1.452914406620048E-2"/>
    <s v="CohortTrend"/>
    <n v="0.1721327818931758"/>
    <s v="CohortAvg"/>
    <n v="1.559793306228718E-2"/>
    <s v="SegMedian"/>
    <n v="5.8326330657351476E-7"/>
    <s v="CohortAvg"/>
    <n v="0"/>
    <s v="NoMatch_ERROR"/>
    <n v="0"/>
    <s v="NoMatch_ERROR"/>
    <n v="0"/>
    <s v="NoMatch_ERROR"/>
    <n v="0"/>
    <n v="-243149.08"/>
    <n v="-93577.75"/>
    <n v="92387.86"/>
    <n v="0"/>
    <n v="-3.76"/>
    <n v="0"/>
    <n v="0"/>
    <n v="6196350.0499999998"/>
    <n v="0.20109299999999999"/>
    <n v="1"/>
    <n v="0.20109299999999999"/>
    <s v="CohortTrend"/>
    <m/>
    <m/>
    <m/>
    <m/>
    <m/>
    <m/>
    <m/>
    <m/>
    <n v="1246042.47"/>
    <n v="1267709.56"/>
    <n v="-21667.08"/>
    <b v="0"/>
    <n v="0"/>
    <n v="0.78500000000000003"/>
    <n v="0.24"/>
    <n v="0"/>
    <n v="0"/>
    <n v="-21667.08"/>
    <n v="21663.33"/>
    <n v="0"/>
    <n v="21663.33"/>
    <n v="4950307.57"/>
    <b v="0"/>
    <n v="0"/>
    <n v="0"/>
    <n v="0"/>
    <n v="0"/>
    <n v="0"/>
  </r>
  <r>
    <x v="12"/>
    <x v="2"/>
    <s v="202404"/>
    <n v="30"/>
    <n v="1595140.04"/>
    <n v="-4.9073103791637172E-2"/>
    <s v="CohortTrend"/>
    <n v="-1.5343493457089571E-2"/>
    <s v="CohortTrend"/>
    <n v="0.16615433078912981"/>
    <s v="CohortTrend"/>
    <n v="1.6477473637274701E-2"/>
    <s v="SegMedian"/>
    <n v="2.171650694296301E-6"/>
    <s v="CohortAvg"/>
    <n v="0"/>
    <s v="NoMatch_ERROR"/>
    <n v="0"/>
    <s v="NoMatch_ERROR"/>
    <n v="0"/>
    <s v="NoMatch_ERROR"/>
    <n v="0"/>
    <n v="-78278.47"/>
    <n v="-24475.02"/>
    <n v="22086.62"/>
    <n v="0"/>
    <n v="-3.46"/>
    <n v="0"/>
    <n v="0"/>
    <n v="1514469.7"/>
    <n v="0.224714"/>
    <n v="1"/>
    <n v="0.224714"/>
    <s v="CohortTrend"/>
    <m/>
    <m/>
    <m/>
    <m/>
    <m/>
    <m/>
    <m/>
    <m/>
    <n v="340322.21"/>
    <n v="346427.12"/>
    <n v="-6104.91"/>
    <b v="0"/>
    <n v="0"/>
    <n v="0.78500000000000003"/>
    <n v="0.24"/>
    <n v="0"/>
    <n v="0"/>
    <n v="-6104.91"/>
    <n v="6101.44"/>
    <n v="0"/>
    <n v="6101.44"/>
    <n v="1174147.48"/>
    <b v="0"/>
    <n v="0"/>
    <n v="0"/>
    <n v="0"/>
    <n v="0"/>
    <n v="0"/>
  </r>
  <r>
    <x v="12"/>
    <x v="2"/>
    <s v="202405"/>
    <n v="29"/>
    <n v="1924068.39"/>
    <n v="-1.9160040576609121E-2"/>
    <s v="CohortTrend"/>
    <n v="-1.4199327313402659E-2"/>
    <s v="CohortTrend"/>
    <n v="0.16088463222298599"/>
    <s v="CohortTrend"/>
    <n v="1.6096349981817821E-2"/>
    <s v="SegMedian"/>
    <n v="3.470955122058646E-6"/>
    <s v="CohortAvg"/>
    <n v="0"/>
    <s v="NoMatch_ERROR"/>
    <n v="0"/>
    <s v="NoMatch_ERROR"/>
    <n v="0"/>
    <s v="NoMatch_ERROR"/>
    <n v="0"/>
    <n v="-36865.230000000003"/>
    <n v="-27320.48"/>
    <n v="25796.09"/>
    <n v="0"/>
    <n v="-6.68"/>
    <n v="0"/>
    <n v="0"/>
    <n v="1885672.09"/>
    <n v="0.19837099999999999"/>
    <n v="1"/>
    <n v="0.19837099999999999"/>
    <s v="CohortTrend"/>
    <m/>
    <m/>
    <m/>
    <m/>
    <m/>
    <m/>
    <m/>
    <m/>
    <n v="374062.06"/>
    <n v="368516.87"/>
    <n v="5545.2"/>
    <b v="0"/>
    <n v="0"/>
    <n v="0.78500000000000003"/>
    <n v="0.24"/>
    <n v="0"/>
    <n v="0"/>
    <n v="5545.2"/>
    <n v="-5551.87"/>
    <n v="0"/>
    <n v="-5551.87"/>
    <n v="1511610.03"/>
    <b v="0"/>
    <n v="0"/>
    <n v="0"/>
    <n v="0"/>
    <n v="0"/>
    <n v="0"/>
  </r>
  <r>
    <x v="12"/>
    <x v="2"/>
    <s v="202406"/>
    <n v="28"/>
    <n v="1599680.95"/>
    <n v="-2.959733054835317E-2"/>
    <s v="CohortTrend"/>
    <n v="-1.384319072311556E-2"/>
    <s v="CohortTrend"/>
    <n v="0.1564173157718875"/>
    <s v="CohortTrend"/>
    <n v="1.1781235215900269E-2"/>
    <s v="SegMedian"/>
    <n v="2.4435240975222001E-6"/>
    <s v="CohortAvg"/>
    <n v="0"/>
    <s v="NoMatch_ERROR"/>
    <n v="0"/>
    <s v="NoMatch_ERROR"/>
    <n v="0"/>
    <s v="NoMatch_ERROR"/>
    <n v="0"/>
    <n v="-47346.29"/>
    <n v="-22144.69"/>
    <n v="20851.48"/>
    <n v="0"/>
    <n v="-3.91"/>
    <n v="0"/>
    <n v="0"/>
    <n v="1551037.55"/>
    <n v="0.27759400000000001"/>
    <n v="1"/>
    <n v="0.27759400000000001"/>
    <s v="CohortTrend"/>
    <m/>
    <m/>
    <m/>
    <m/>
    <m/>
    <m/>
    <m/>
    <m/>
    <n v="430558.12"/>
    <n v="427340.39"/>
    <n v="3217.73"/>
    <b v="0"/>
    <n v="0"/>
    <n v="0.78500000000000003"/>
    <n v="0.24"/>
    <n v="0"/>
    <n v="0"/>
    <n v="3217.73"/>
    <n v="-3221.64"/>
    <n v="0"/>
    <n v="-3221.64"/>
    <n v="1120479.43"/>
    <b v="0"/>
    <n v="0"/>
    <n v="0"/>
    <n v="0"/>
    <n v="0"/>
    <n v="0"/>
  </r>
  <r>
    <x v="12"/>
    <x v="2"/>
    <s v="202407"/>
    <n v="27"/>
    <n v="2829369.2"/>
    <n v="-2.9081903757987821E-2"/>
    <s v="CohortTrend"/>
    <n v="-1.490920788384247E-2"/>
    <s v="CohortTrend"/>
    <n v="0.16175296523743601"/>
    <s v="CohortTrend"/>
    <n v="1.7088269295259459E-2"/>
    <s v="SegMedian"/>
    <n v="8.2300162852469165E-6"/>
    <s v="CohortAvg"/>
    <n v="0"/>
    <s v="NoMatch_ERROR"/>
    <n v="0"/>
    <s v="NoMatch_ERROR"/>
    <n v="0"/>
    <s v="NoMatch_ERROR"/>
    <n v="0"/>
    <n v="-82283.44"/>
    <n v="-42183.65"/>
    <n v="38138.239999999998"/>
    <n v="0"/>
    <n v="-23.29"/>
    <n v="0"/>
    <n v="0"/>
    <n v="2743017.06"/>
    <n v="0.21185499999999999"/>
    <n v="1"/>
    <n v="0.21185499999999999"/>
    <s v="CohortTrend"/>
    <m/>
    <m/>
    <m/>
    <m/>
    <m/>
    <m/>
    <m/>
    <m/>
    <n v="581121.02"/>
    <n v="576061.76"/>
    <n v="5059.2700000000004"/>
    <b v="0"/>
    <n v="0"/>
    <n v="0.78500000000000003"/>
    <n v="0.24"/>
    <n v="0"/>
    <n v="0"/>
    <n v="5059.2700000000004"/>
    <n v="-5082.55"/>
    <n v="0"/>
    <n v="-5082.55"/>
    <n v="2161896.04"/>
    <b v="0"/>
    <n v="0"/>
    <n v="0"/>
    <n v="0"/>
    <n v="0"/>
    <n v="0"/>
  </r>
  <r>
    <x v="12"/>
    <x v="2"/>
    <s v="202408"/>
    <n v="26"/>
    <n v="2014805.59"/>
    <n v="-2.4545574632878719E-2"/>
    <s v="CohortTrend"/>
    <n v="-1.555462387092571E-2"/>
    <s v="CohortTrend"/>
    <n v="0.1748854347042969"/>
    <s v="CohortTrend"/>
    <n v="1.554634081703297E-2"/>
    <s v="SegMedian"/>
    <n v="1.460197312505551E-6"/>
    <s v="CohortAvg"/>
    <n v="0"/>
    <s v="NoMatch_ERROR"/>
    <n v="0"/>
    <s v="NoMatch_ERROR"/>
    <n v="0"/>
    <s v="NoMatch_ERROR"/>
    <n v="0"/>
    <n v="-49454.559999999998"/>
    <n v="-31339.54"/>
    <n v="29363.35"/>
    <n v="0"/>
    <n v="-2.94"/>
    <n v="0"/>
    <n v="0"/>
    <n v="1963371.89"/>
    <n v="0.22168499999999999"/>
    <n v="1"/>
    <n v="0.22168499999999999"/>
    <s v="CohortTrend"/>
    <m/>
    <m/>
    <m/>
    <m/>
    <m/>
    <m/>
    <m/>
    <m/>
    <n v="435250.46"/>
    <n v="427168.65"/>
    <n v="8081.8"/>
    <b v="0"/>
    <n v="0"/>
    <n v="0.78500000000000003"/>
    <n v="0.24"/>
    <n v="0"/>
    <n v="0"/>
    <n v="8081.8"/>
    <n v="-8084.75"/>
    <n v="0"/>
    <n v="-8084.75"/>
    <n v="1528121.43"/>
    <b v="0"/>
    <n v="0"/>
    <n v="0"/>
    <n v="0"/>
    <n v="0"/>
    <n v="0"/>
  </r>
  <r>
    <x v="12"/>
    <x v="2"/>
    <s v="202409"/>
    <n v="25"/>
    <n v="1838104.84"/>
    <n v="-3.4506771804021362E-2"/>
    <s v="CohortTrend"/>
    <n v="-1.606580028687235E-2"/>
    <s v="CohortTrend"/>
    <n v="0.1722194279974317"/>
    <s v="CohortTrend"/>
    <n v="1.6064940401066961E-2"/>
    <s v="SegMedian"/>
    <n v="8.9339785835103376E-6"/>
    <s v="CohortAvg"/>
    <n v="0"/>
    <s v="NoMatch_ERROR"/>
    <n v="0"/>
    <s v="NoMatch_ERROR"/>
    <n v="0"/>
    <s v="NoMatch_ERROR"/>
    <n v="0"/>
    <n v="-63427.06"/>
    <n v="-29530.63"/>
    <n v="26379.78"/>
    <n v="0"/>
    <n v="-16.420000000000002"/>
    <n v="0"/>
    <n v="0"/>
    <n v="1771510.51"/>
    <n v="0.16986999999999999"/>
    <n v="1"/>
    <n v="0.16986999999999999"/>
    <s v="CohortTrend"/>
    <m/>
    <m/>
    <m/>
    <m/>
    <m/>
    <m/>
    <m/>
    <m/>
    <n v="300927.07"/>
    <n v="298921.96999999997"/>
    <n v="2005.09"/>
    <b v="0"/>
    <n v="0"/>
    <n v="0.78500000000000003"/>
    <n v="0.24"/>
    <n v="0"/>
    <n v="0"/>
    <n v="2005.09"/>
    <n v="-2021.51"/>
    <n v="0"/>
    <n v="-2021.51"/>
    <n v="1470583.44"/>
    <b v="0"/>
    <n v="0"/>
    <n v="0"/>
    <n v="0"/>
    <n v="0"/>
    <n v="0"/>
  </r>
  <r>
    <x v="12"/>
    <x v="2"/>
    <s v="202410"/>
    <n v="24"/>
    <n v="1738162.71"/>
    <n v="-4.2655998238926879E-2"/>
    <s v="CohortTrend"/>
    <n v="-1.6007252909199649E-2"/>
    <s v="CohortTrend"/>
    <n v="0.16616680206787271"/>
    <s v="CohortTrend"/>
    <n v="1.8445160816129041E-2"/>
    <s v="SegMedian"/>
    <n v="5.9962771544792254E-6"/>
    <s v="CohortAvg"/>
    <n v="0"/>
    <s v="NoMatch_ERROR"/>
    <n v="0"/>
    <s v="NoMatch_ERROR"/>
    <n v="0"/>
    <s v="NoMatch_ERROR"/>
    <n v="0"/>
    <n v="-74143.070000000007"/>
    <n v="-27823.21"/>
    <n v="24068.74"/>
    <n v="0"/>
    <n v="-10.42"/>
    <n v="0"/>
    <n v="0"/>
    <n v="1660254.76"/>
    <n v="0.25156000000000001"/>
    <n v="1"/>
    <n v="0.25156000000000001"/>
    <s v="CohortTrend"/>
    <m/>
    <m/>
    <m/>
    <m/>
    <m/>
    <m/>
    <m/>
    <m/>
    <n v="417652.87"/>
    <n v="416792.81"/>
    <n v="860.06"/>
    <b v="0"/>
    <n v="0"/>
    <n v="0.78500000000000003"/>
    <n v="0.24"/>
    <n v="0"/>
    <n v="0"/>
    <n v="860.06"/>
    <n v="-870.48"/>
    <n v="0"/>
    <n v="-870.48"/>
    <n v="1242601.8899999999"/>
    <b v="0"/>
    <n v="0"/>
    <n v="0"/>
    <n v="0"/>
    <n v="0"/>
    <n v="0"/>
  </r>
  <r>
    <x v="12"/>
    <x v="2"/>
    <s v="202411"/>
    <n v="23"/>
    <n v="1931601.01"/>
    <n v="-4.2042531392515431E-2"/>
    <s v="CohortTrend"/>
    <n v="-1.731190865155317E-2"/>
    <s v="CohortTrend"/>
    <n v="0.17793187099939109"/>
    <s v="CohortTrend"/>
    <n v="1.8445160816129041E-2"/>
    <s v="SegMedian"/>
    <n v="3.7434012642428562E-6"/>
    <s v="CohortAvg"/>
    <n v="0"/>
    <s v="NoMatch_ERROR"/>
    <n v="0"/>
    <s v="NoMatch_ERROR"/>
    <n v="0"/>
    <s v="NoMatch_ERROR"/>
    <n v="0"/>
    <n v="-81209.399999999994"/>
    <n v="-33439.699999999997"/>
    <n v="28641.119999999999"/>
    <n v="0"/>
    <n v="-7.23"/>
    <n v="0"/>
    <n v="0"/>
    <n v="1845585.8"/>
    <n v="0.14283499999999999"/>
    <n v="1"/>
    <n v="0.14283499999999999"/>
    <s v="CohortTrend"/>
    <m/>
    <m/>
    <m/>
    <m/>
    <m/>
    <m/>
    <m/>
    <m/>
    <n v="263614.90999999997"/>
    <n v="263092.09999999998"/>
    <n v="522.80999999999995"/>
    <b v="0"/>
    <n v="0"/>
    <n v="0.78500000000000003"/>
    <n v="0.24"/>
    <n v="0"/>
    <n v="0"/>
    <n v="522.80999999999995"/>
    <n v="-530.04"/>
    <n v="0"/>
    <n v="-530.04"/>
    <n v="1581970.89"/>
    <b v="0"/>
    <n v="0"/>
    <n v="0"/>
    <n v="0"/>
    <n v="0"/>
    <n v="0"/>
  </r>
  <r>
    <x v="12"/>
    <x v="2"/>
    <s v="202412"/>
    <n v="22"/>
    <n v="1928543.29"/>
    <n v="-1.6847925554750679E-2"/>
    <s v="CohortTrend"/>
    <n v="-1.622862600883496E-2"/>
    <s v="CohortTrend"/>
    <n v="0.1768641290559228"/>
    <s v="CohortTrend"/>
    <n v="1.512239660233294E-2"/>
    <s v="SegMedian"/>
    <n v="3.6406156750703331E-6"/>
    <s v="CohortAvg"/>
    <n v="0"/>
    <s v="NoMatch_ERROR"/>
    <n v="0"/>
    <s v="NoMatch_ERROR"/>
    <n v="0"/>
    <s v="NoMatch_ERROR"/>
    <n v="0"/>
    <n v="-32491.95"/>
    <n v="-31297.61"/>
    <n v="28424.18"/>
    <n v="0"/>
    <n v="-7.02"/>
    <n v="0"/>
    <n v="0"/>
    <n v="1893170.89"/>
    <n v="0.19301399999999999"/>
    <n v="1"/>
    <n v="0.19301399999999999"/>
    <s v="CohortTrend"/>
    <m/>
    <m/>
    <m/>
    <m/>
    <m/>
    <m/>
    <m/>
    <m/>
    <n v="365407.92"/>
    <n v="355058.32"/>
    <n v="10349.6"/>
    <b v="0"/>
    <n v="0"/>
    <n v="0.78500000000000003"/>
    <n v="0.24"/>
    <n v="0"/>
    <n v="0"/>
    <n v="10349.6"/>
    <n v="-10356.629999999999"/>
    <n v="0"/>
    <n v="-10356.629999999999"/>
    <n v="1527762.97"/>
    <b v="0"/>
    <n v="0"/>
    <n v="0"/>
    <n v="0"/>
    <n v="0"/>
    <n v="0"/>
  </r>
  <r>
    <x v="12"/>
    <x v="2"/>
    <s v="202501"/>
    <n v="21"/>
    <n v="3207177.69"/>
    <n v="-3.1983712732974928E-2"/>
    <s v="CohortTrend"/>
    <n v="-1.7095428438328591E-2"/>
    <s v="CohortTrend"/>
    <n v="0.17713326929316889"/>
    <s v="CohortTrend"/>
    <n v="1.74516617115161E-2"/>
    <s v="SegMedian"/>
    <n v="8.5312086696207368E-5"/>
    <s v="CohortAvg"/>
    <n v="0"/>
    <s v="NoMatch_ERROR"/>
    <n v="0"/>
    <s v="NoMatch_ERROR"/>
    <n v="0"/>
    <s v="NoMatch_ERROR"/>
    <n v="0"/>
    <n v="-102577.45"/>
    <n v="-54828.08"/>
    <n v="47341.49"/>
    <n v="0"/>
    <n v="-273.61"/>
    <n v="0"/>
    <n v="0"/>
    <n v="3096840.04"/>
    <n v="0.17849200000000001"/>
    <n v="1"/>
    <n v="0.17849200000000001"/>
    <s v="CohortTrend"/>
    <m/>
    <m/>
    <m/>
    <m/>
    <m/>
    <m/>
    <m/>
    <m/>
    <n v="552761.18000000005"/>
    <n v="543481.97"/>
    <n v="9279.2099999999991"/>
    <b v="0"/>
    <n v="0"/>
    <n v="0.78500000000000003"/>
    <n v="0.24"/>
    <n v="0"/>
    <n v="0"/>
    <n v="9279.2099999999991"/>
    <n v="-9552.82"/>
    <n v="0"/>
    <n v="-9552.82"/>
    <n v="2544078.87"/>
    <b v="0"/>
    <n v="0"/>
    <n v="0"/>
    <n v="0"/>
    <n v="0"/>
    <n v="0"/>
  </r>
  <r>
    <x v="12"/>
    <x v="2"/>
    <s v="202502"/>
    <n v="20"/>
    <n v="3350815.92"/>
    <n v="-3.5191500841825943E-2"/>
    <s v="CohortTrend"/>
    <n v="-1.695413463224683E-2"/>
    <s v="CohortTrend"/>
    <n v="0.1874734848071134"/>
    <s v="CohortTrend"/>
    <n v="1.502417994110721E-2"/>
    <s v="SegMedian"/>
    <n v="6.6483863295921741E-7"/>
    <s v="CohortAvg"/>
    <n v="0"/>
    <s v="NoMatch_ERROR"/>
    <n v="0"/>
    <s v="NoMatch_ERROR"/>
    <n v="0"/>
    <s v="NoMatch_ERROR"/>
    <n v="0"/>
    <n v="-117920.24"/>
    <n v="-56810.18"/>
    <n v="52349.09"/>
    <n v="0"/>
    <n v="-2.23"/>
    <n v="0"/>
    <n v="0"/>
    <n v="3228432.36"/>
    <n v="0.16614599999999999"/>
    <n v="1"/>
    <n v="0.16614599999999999"/>
    <s v="CohortTrend"/>
    <m/>
    <m/>
    <m/>
    <m/>
    <m/>
    <m/>
    <m/>
    <m/>
    <n v="536392.37"/>
    <n v="525145.22"/>
    <n v="11247.15"/>
    <b v="0"/>
    <n v="0"/>
    <n v="0.78500000000000003"/>
    <n v="0.24"/>
    <n v="0"/>
    <n v="0"/>
    <n v="11247.15"/>
    <n v="-11249.38"/>
    <n v="0"/>
    <n v="-11249.38"/>
    <n v="2692039.99"/>
    <b v="0"/>
    <n v="0"/>
    <n v="0"/>
    <n v="0"/>
    <n v="0"/>
    <n v="0"/>
  </r>
  <r>
    <x v="12"/>
    <x v="2"/>
    <s v="202503"/>
    <n v="19"/>
    <n v="4285286.47"/>
    <n v="-2.4684543664102152E-2"/>
    <s v="CohortTrend"/>
    <n v="-1.641289592723566E-2"/>
    <s v="CohortTrend"/>
    <n v="0.19601415729071711"/>
    <s v="CohortTrend"/>
    <n v="1.444185363130095E-2"/>
    <s v="SegMedian"/>
    <n v="7.8613950985781241E-8"/>
    <s v="CohortAvg"/>
    <n v="0"/>
    <s v="NoMatch_ERROR"/>
    <n v="0"/>
    <s v="NoMatch_ERROR"/>
    <n v="0"/>
    <s v="NoMatch_ERROR"/>
    <n v="0"/>
    <n v="-105780.34"/>
    <n v="-70333.960000000006"/>
    <n v="69998.070000000007"/>
    <n v="0"/>
    <n v="-0.34"/>
    <n v="0"/>
    <n v="0"/>
    <n v="4179169.9"/>
    <n v="0.11146399999999999"/>
    <n v="1"/>
    <n v="0.11146399999999999"/>
    <s v="CohortTrend"/>
    <m/>
    <m/>
    <m/>
    <m/>
    <m/>
    <m/>
    <m/>
    <m/>
    <n v="465828.16"/>
    <n v="451540.81"/>
    <n v="14287.35"/>
    <b v="0"/>
    <n v="0"/>
    <n v="0.78500000000000003"/>
    <n v="0.24"/>
    <n v="0"/>
    <n v="0"/>
    <n v="14287.35"/>
    <n v="-14287.69"/>
    <n v="0"/>
    <n v="-14287.69"/>
    <n v="3713341.74"/>
    <b v="0"/>
    <n v="0"/>
    <n v="0"/>
    <n v="0"/>
    <n v="0"/>
    <n v="0"/>
  </r>
  <r>
    <x v="12"/>
    <x v="2"/>
    <s v="202504"/>
    <n v="18"/>
    <n v="5475581.2800000003"/>
    <n v="-2.466000745391703E-2"/>
    <s v="CohortTrend"/>
    <n v="-1.6490399119142629E-2"/>
    <s v="CohortTrend"/>
    <n v="0.19344771254526291"/>
    <s v="CohortTrend"/>
    <n v="1.8445160816129041E-2"/>
    <s v="SegMedian"/>
    <n v="2.5542973088085352E-10"/>
    <s v="CohortAvg"/>
    <n v="0"/>
    <s v="NoMatch_ERROR"/>
    <n v="0"/>
    <s v="NoMatch_ERROR"/>
    <n v="0"/>
    <s v="NoMatch_ERROR"/>
    <n v="0"/>
    <n v="-135027.88"/>
    <n v="-90294.52"/>
    <n v="88269.89"/>
    <n v="0"/>
    <n v="0"/>
    <n v="0"/>
    <n v="0"/>
    <n v="5338528.7699999996"/>
    <n v="0.13419400000000001"/>
    <n v="1"/>
    <n v="0.13419400000000001"/>
    <s v="CohortTrend"/>
    <m/>
    <m/>
    <m/>
    <m/>
    <m/>
    <m/>
    <m/>
    <m/>
    <n v="716400.51"/>
    <n v="689684.74"/>
    <n v="26715.77"/>
    <b v="0"/>
    <n v="0"/>
    <n v="0.78500000000000003"/>
    <n v="0.24"/>
    <n v="0"/>
    <n v="0"/>
    <n v="26715.77"/>
    <n v="-26715.77"/>
    <n v="0"/>
    <n v="-26715.77"/>
    <n v="4622128.26"/>
    <b v="0"/>
    <n v="0"/>
    <n v="0"/>
    <n v="0"/>
    <n v="0"/>
    <n v="0"/>
  </r>
  <r>
    <x v="12"/>
    <x v="2"/>
    <s v="202505"/>
    <n v="17"/>
    <n v="5092970.1500000004"/>
    <n v="-2.8660387244917079E-2"/>
    <s v="CohortTrend"/>
    <n v="-1.610214940939313E-2"/>
    <s v="CohortTrend"/>
    <n v="0.1905457950608925"/>
    <s v="CohortTrend"/>
    <n v="1.2206635409445971E-2"/>
    <s v="SegMedian"/>
    <n v="0"/>
    <s v="CohortAvg"/>
    <n v="0"/>
    <s v="NoMatch_ERROR"/>
    <n v="0"/>
    <s v="NoMatch_ERROR"/>
    <n v="0"/>
    <s v="NoMatch_ERROR"/>
    <n v="0"/>
    <n v="-145966.5"/>
    <n v="-82007.77"/>
    <n v="80870.34"/>
    <n v="0"/>
    <n v="0"/>
    <n v="0"/>
    <n v="0"/>
    <n v="4945866.22"/>
    <n v="0.17771799999999999"/>
    <n v="1"/>
    <n v="0.17771799999999999"/>
    <s v="CohortTrend"/>
    <m/>
    <m/>
    <m/>
    <m/>
    <m/>
    <m/>
    <m/>
    <m/>
    <n v="878971.69"/>
    <n v="845396.95"/>
    <n v="33574.74"/>
    <b v="0"/>
    <n v="0"/>
    <n v="0.78500000000000003"/>
    <n v="0.24"/>
    <n v="0"/>
    <n v="0"/>
    <n v="33574.74"/>
    <n v="-33574.74"/>
    <n v="0"/>
    <n v="-33574.74"/>
    <n v="4066894.54"/>
    <b v="0"/>
    <n v="0"/>
    <n v="0"/>
    <n v="0"/>
    <n v="0"/>
    <n v="0"/>
  </r>
  <r>
    <x v="12"/>
    <x v="2"/>
    <s v="202506"/>
    <n v="16"/>
    <n v="5067259.25"/>
    <n v="-2.501436676060453E-2"/>
    <s v="CohortTrend"/>
    <n v="-1.5759690597891899E-2"/>
    <s v="CohortTrend"/>
    <n v="0.19212248511858721"/>
    <s v="CohortTrend"/>
    <n v="1.0688330935883729E-2"/>
    <s v="SegMedian"/>
    <n v="0"/>
    <s v="CohortAvg"/>
    <n v="0"/>
    <s v="NoMatch_ERROR"/>
    <n v="0"/>
    <s v="NoMatch_ERROR"/>
    <n v="0"/>
    <s v="NoMatch_ERROR"/>
    <n v="0"/>
    <n v="-126754.28"/>
    <n v="-79858.44"/>
    <n v="81127.87"/>
    <n v="0"/>
    <n v="0"/>
    <n v="0"/>
    <n v="0"/>
    <n v="4941774.41"/>
    <n v="0.1452"/>
    <n v="1"/>
    <n v="0.1452"/>
    <s v="CohortTrend"/>
    <m/>
    <m/>
    <m/>
    <m/>
    <m/>
    <m/>
    <m/>
    <m/>
    <n v="717547.79"/>
    <n v="688511.32"/>
    <n v="29036.47"/>
    <b v="0"/>
    <n v="0"/>
    <n v="0.78500000000000003"/>
    <n v="0.24"/>
    <n v="0"/>
    <n v="0"/>
    <n v="29036.47"/>
    <n v="-29036.47"/>
    <n v="0"/>
    <n v="-29036.47"/>
    <n v="4224226.62"/>
    <b v="0"/>
    <n v="0"/>
    <n v="0"/>
    <n v="0"/>
    <n v="0"/>
    <n v="0"/>
  </r>
  <r>
    <x v="12"/>
    <x v="2"/>
    <s v="202507"/>
    <n v="15"/>
    <n v="6234144.29"/>
    <n v="-2.1706496546064359E-2"/>
    <s v="CohortTrend"/>
    <n v="-1.622497935549528E-2"/>
    <s v="CohortTrend"/>
    <n v="0.18527326869166899"/>
    <s v="CohortTrend"/>
    <n v="1.158569166066283E-2"/>
    <s v="SegMedian"/>
    <n v="0"/>
    <s v="CohortAvg"/>
    <n v="0"/>
    <s v="NoMatch_ERROR"/>
    <n v="0"/>
    <s v="NoMatch_ERROR"/>
    <n v="0"/>
    <s v="NoMatch_ERROR"/>
    <n v="0"/>
    <n v="-135321.43"/>
    <n v="-101148.86"/>
    <n v="96251.69"/>
    <n v="0"/>
    <n v="0"/>
    <n v="0"/>
    <n v="0"/>
    <n v="6093925.6799999997"/>
    <n v="5.6189999999999997E-2"/>
    <n v="1"/>
    <n v="5.6189999999999997E-2"/>
    <s v="CohortTrend"/>
    <m/>
    <m/>
    <m/>
    <m/>
    <m/>
    <m/>
    <m/>
    <m/>
    <n v="342416.23"/>
    <n v="326277.40000000002"/>
    <n v="16138.82"/>
    <b v="0"/>
    <n v="0"/>
    <n v="0.78500000000000003"/>
    <n v="0.24"/>
    <n v="0"/>
    <n v="0"/>
    <n v="16138.82"/>
    <n v="-16138.82"/>
    <n v="0"/>
    <n v="-16138.82"/>
    <n v="5751509.46"/>
    <b v="0"/>
    <n v="0"/>
    <n v="0"/>
    <n v="0"/>
    <n v="0"/>
    <n v="0"/>
  </r>
  <r>
    <x v="12"/>
    <x v="2"/>
    <s v="202508"/>
    <n v="14"/>
    <n v="5461068.9800000004"/>
    <n v="-2.4634045593146098E-2"/>
    <s v="CohortTrend"/>
    <n v="-1.317174286230127E-2"/>
    <s v="CohortTrend"/>
    <n v="0.18690628599697201"/>
    <s v="CohortTrend"/>
    <n v="7.5746818087758542E-3"/>
    <s v="SegMedian"/>
    <n v="3.544779622688516E-5"/>
    <s v="CohortAvg"/>
    <n v="0"/>
    <s v="NoMatch_ERROR"/>
    <n v="0"/>
    <s v="NoMatch_ERROR"/>
    <n v="0"/>
    <s v="NoMatch_ERROR"/>
    <n v="0"/>
    <n v="-134528.22"/>
    <n v="-71931.8"/>
    <n v="85059.01"/>
    <n v="0"/>
    <n v="-193.58"/>
    <n v="0"/>
    <n v="0"/>
    <n v="5339474.3899999997"/>
    <n v="4.6889E-2"/>
    <n v="1"/>
    <n v="4.6889E-2"/>
    <s v="CohortTrend"/>
    <m/>
    <m/>
    <m/>
    <m/>
    <m/>
    <m/>
    <m/>
    <m/>
    <n v="250361.33"/>
    <n v="237384.31"/>
    <n v="12977.02"/>
    <b v="0"/>
    <n v="0"/>
    <n v="0.78500000000000003"/>
    <n v="0.24"/>
    <n v="0"/>
    <n v="0"/>
    <n v="12977.02"/>
    <n v="-13170.6"/>
    <n v="0"/>
    <n v="-13170.6"/>
    <n v="5089113.0599999996"/>
    <b v="0"/>
    <n v="0"/>
    <n v="0"/>
    <n v="0"/>
    <n v="0"/>
    <n v="0"/>
  </r>
  <r>
    <x v="12"/>
    <x v="2"/>
    <s v="202509"/>
    <n v="13"/>
    <n v="6257195.2000000002"/>
    <n v="-3.3826911485687013E-2"/>
    <s v="DonorCohort:202404"/>
    <n v="-1.3252125046077741E-2"/>
    <s v="DonorCohort:202404"/>
    <n v="0.5"/>
    <s v="CohortTrend"/>
    <n v="5.2228667125237462E-3"/>
    <s v="SegMedian"/>
    <n v="0"/>
    <s v="CohortAvg"/>
    <n v="0"/>
    <s v="NoMatch_ERROR"/>
    <n v="0"/>
    <s v="NoMatch_ERROR"/>
    <n v="0"/>
    <s v="NoMatch_ERROR"/>
    <n v="0"/>
    <n v="-211661.59"/>
    <n v="-82921.13"/>
    <n v="260716.47"/>
    <n v="0"/>
    <n v="0"/>
    <n v="0"/>
    <n v="0"/>
    <n v="6223328.9500000002"/>
    <n v="4.5357000000000001E-2"/>
    <n v="1"/>
    <n v="4.5357000000000001E-2"/>
    <s v="CohortTrend"/>
    <m/>
    <m/>
    <m/>
    <m/>
    <m/>
    <m/>
    <m/>
    <m/>
    <n v="282268.64"/>
    <n v="261329.27"/>
    <n v="20939.37"/>
    <b v="0"/>
    <n v="0"/>
    <n v="0.78500000000000003"/>
    <n v="0.24"/>
    <n v="0"/>
    <n v="0"/>
    <n v="20939.37"/>
    <n v="-20939.37"/>
    <n v="0"/>
    <n v="-20939.37"/>
    <n v="5941060.3099999996"/>
    <b v="0"/>
    <n v="0"/>
    <n v="0"/>
    <n v="0"/>
    <n v="0"/>
    <n v="0"/>
  </r>
  <r>
    <x v="12"/>
    <x v="3"/>
    <s v="201912"/>
    <n v="82"/>
    <n v="55218.13"/>
    <n v="-6.8972113533383892E-3"/>
    <s v="CohortAvg"/>
    <n v="0"/>
    <s v="NoMatch_ERROR"/>
    <n v="0"/>
    <s v="CohortAvg"/>
    <n v="0"/>
    <s v="SegMedian"/>
    <n v="2.9198421360922699E-5"/>
    <s v="CohortAvg"/>
    <n v="0"/>
    <s v="NoMatch_ERROR"/>
    <n v="0"/>
    <s v="NoMatch_ERROR"/>
    <n v="0"/>
    <s v="NoMatch_ERROR"/>
    <n v="0"/>
    <n v="-380.85"/>
    <n v="0"/>
    <n v="0"/>
    <n v="0"/>
    <n v="-1.61"/>
    <n v="0"/>
    <n v="0"/>
    <n v="54835.67"/>
    <n v="0.4"/>
    <n v="1"/>
    <n v="0.979244"/>
    <s v="CohortTrend"/>
    <m/>
    <m/>
    <m/>
    <m/>
    <m/>
    <m/>
    <m/>
    <m/>
    <n v="53697.5"/>
    <n v="54072.03"/>
    <n v="-374.53"/>
    <b v="0"/>
    <n v="0"/>
    <n v="0.78500000000000003"/>
    <n v="0.24"/>
    <n v="0"/>
    <n v="0"/>
    <n v="-374.53"/>
    <n v="372.91"/>
    <n v="0"/>
    <n v="372.91"/>
    <n v="1138.17"/>
    <b v="0"/>
    <n v="0"/>
    <n v="0"/>
    <n v="0"/>
    <n v="0"/>
    <n v="0"/>
  </r>
  <r>
    <x v="12"/>
    <x v="3"/>
    <s v="202001"/>
    <n v="81"/>
    <n v="1.99"/>
    <n v="-0.5"/>
    <s v="CohortAvg"/>
    <n v="0"/>
    <s v="NoMatch_ERROR"/>
    <n v="0"/>
    <s v="CohortAvg"/>
    <n v="0"/>
    <s v="SegMedian"/>
    <n v="2.372201439039697E-5"/>
    <s v="CohortAvg"/>
    <n v="0"/>
    <s v="NoMatch_ERROR"/>
    <n v="0"/>
    <s v="NoMatch_ERROR"/>
    <n v="0"/>
    <s v="NoMatch_ERROR"/>
    <n v="0"/>
    <n v="-1"/>
    <n v="0"/>
    <n v="0"/>
    <n v="0"/>
    <n v="0"/>
    <n v="0"/>
    <n v="0"/>
    <n v="1"/>
    <n v="0.39702500000000002"/>
    <n v="1"/>
    <n v="0.96045800000000003"/>
    <s v="CohortTrend"/>
    <m/>
    <m/>
    <m/>
    <m/>
    <m/>
    <m/>
    <m/>
    <m/>
    <n v="0.96"/>
    <n v="1.91"/>
    <n v="-0.96"/>
    <b v="0"/>
    <n v="0"/>
    <n v="0.78500000000000003"/>
    <n v="0.24"/>
    <n v="0"/>
    <n v="0"/>
    <n v="-0.96"/>
    <n v="0.96"/>
    <n v="0"/>
    <n v="0.96"/>
    <n v="0.04"/>
    <b v="0"/>
    <n v="0"/>
    <n v="0"/>
    <n v="0"/>
    <n v="0"/>
    <n v="0"/>
  </r>
  <r>
    <x v="12"/>
    <x v="3"/>
    <s v="202101"/>
    <n v="69"/>
    <n v="642447.89"/>
    <n v="-0.1052864324893819"/>
    <s v="CohortAvg"/>
    <n v="0"/>
    <s v="NoMatch_ERROR"/>
    <n v="0.1091227042785131"/>
    <s v="CohortAvg"/>
    <n v="0"/>
    <s v="SegMedian"/>
    <n v="1.473244645198702E-5"/>
    <s v="CohortAvg"/>
    <n v="0"/>
    <s v="NoMatch_ERROR"/>
    <n v="0"/>
    <s v="NoMatch_ERROR"/>
    <n v="0"/>
    <s v="NoMatch_ERROR"/>
    <n v="0"/>
    <n v="-67641.05"/>
    <n v="0"/>
    <n v="5842.14"/>
    <n v="0"/>
    <n v="-9.4600000000000009"/>
    <n v="0"/>
    <n v="0"/>
    <n v="580639.52"/>
    <n v="0.39409699999999998"/>
    <n v="1"/>
    <n v="0.39409699999999998"/>
    <s v="CohortTrend"/>
    <m/>
    <m/>
    <m/>
    <m/>
    <m/>
    <m/>
    <m/>
    <m/>
    <n v="228828.01"/>
    <n v="249926.72"/>
    <n v="-21098.71"/>
    <b v="0"/>
    <n v="0"/>
    <n v="0.78500000000000003"/>
    <n v="0.24"/>
    <n v="0"/>
    <n v="0"/>
    <n v="-21098.71"/>
    <n v="21089.25"/>
    <n v="0"/>
    <n v="21089.25"/>
    <n v="351811.51"/>
    <b v="0"/>
    <n v="0"/>
    <n v="0"/>
    <n v="0"/>
    <n v="0"/>
    <n v="0"/>
  </r>
  <r>
    <x v="12"/>
    <x v="3"/>
    <s v="202201"/>
    <n v="49"/>
    <n v="153036.32"/>
    <n v="-8.8820608227609218E-2"/>
    <s v="CohortAvg"/>
    <n v="0"/>
    <s v="NoMatch_ERROR"/>
    <n v="0.1127466401552831"/>
    <s v="CohortAvg"/>
    <n v="3.2226318343723477E-2"/>
    <s v="SegMedian"/>
    <n v="8.2634562908232066E-4"/>
    <s v="CohortAvg"/>
    <n v="0"/>
    <s v="NoMatch_ERROR"/>
    <n v="0"/>
    <s v="NoMatch_ERROR"/>
    <n v="0"/>
    <s v="NoMatch_ERROR"/>
    <n v="0"/>
    <n v="-13592.78"/>
    <n v="0"/>
    <n v="1437.86"/>
    <n v="0"/>
    <n v="-126.46"/>
    <n v="0"/>
    <n v="0"/>
    <n v="140754.94"/>
    <n v="0.4"/>
    <n v="1"/>
    <n v="0.4"/>
    <s v="CohortTrend"/>
    <m/>
    <m/>
    <m/>
    <m/>
    <m/>
    <m/>
    <m/>
    <m/>
    <n v="56301.98"/>
    <n v="61214.53"/>
    <n v="-4912.55"/>
    <b v="0"/>
    <n v="0"/>
    <n v="0.78500000000000003"/>
    <n v="0.24"/>
    <n v="0"/>
    <n v="0"/>
    <n v="-4912.55"/>
    <n v="4786.09"/>
    <n v="0"/>
    <n v="4786.09"/>
    <n v="84452.97"/>
    <b v="0"/>
    <n v="0"/>
    <n v="0"/>
    <n v="0"/>
    <n v="0"/>
    <n v="0"/>
  </r>
  <r>
    <x v="12"/>
    <x v="3"/>
    <s v="202301"/>
    <n v="40"/>
    <n v="2041798.13"/>
    <n v="-7.1828451762269332E-2"/>
    <s v="CohortAvg"/>
    <n v="0"/>
    <s v="NoMatch_ERROR"/>
    <n v="0.18726205844920221"/>
    <s v="CohortAvg"/>
    <n v="2.6210177993420111E-2"/>
    <s v="SegMedian"/>
    <n v="1.275713315553887E-5"/>
    <s v="CohortAvg"/>
    <n v="0"/>
    <s v="NoMatch_ERROR"/>
    <n v="0"/>
    <s v="NoMatch_ERROR"/>
    <n v="0"/>
    <s v="NoMatch_ERROR"/>
    <n v="0"/>
    <n v="-146659.20000000001"/>
    <n v="0"/>
    <n v="31862.61"/>
    <n v="0"/>
    <n v="-26.05"/>
    <n v="0"/>
    <n v="0"/>
    <n v="1926975.49"/>
    <n v="0.33825899999999998"/>
    <n v="1"/>
    <n v="0.33825899999999998"/>
    <s v="CohortTrend"/>
    <m/>
    <m/>
    <m/>
    <m/>
    <m/>
    <m/>
    <m/>
    <m/>
    <n v="651817.23"/>
    <n v="674189.32"/>
    <n v="-22372.080000000002"/>
    <b v="0"/>
    <n v="0"/>
    <n v="0.78500000000000003"/>
    <n v="0.24"/>
    <n v="0"/>
    <n v="0"/>
    <n v="-22372.080000000002"/>
    <n v="22346.04"/>
    <n v="0"/>
    <n v="22346.04"/>
    <n v="1275158.26"/>
    <b v="0"/>
    <n v="0"/>
    <n v="0"/>
    <n v="0"/>
    <n v="0"/>
    <n v="0"/>
  </r>
  <r>
    <x v="12"/>
    <x v="3"/>
    <s v="202404"/>
    <n v="30"/>
    <n v="681352.84"/>
    <n v="-5.1250087793993537E-2"/>
    <s v="CohortTrend"/>
    <n v="0"/>
    <s v="NoMatch_ERROR"/>
    <n v="0.17005469526154901"/>
    <s v="CohortTrend"/>
    <n v="1.9546304838760551E-2"/>
    <s v="SegMedian"/>
    <n v="5.2447265231386404E-6"/>
    <s v="CohortAvg"/>
    <n v="0"/>
    <s v="NoMatch_ERROR"/>
    <n v="0"/>
    <s v="NoMatch_ERROR"/>
    <n v="0"/>
    <s v="NoMatch_ERROR"/>
    <n v="0"/>
    <n v="-34919.39"/>
    <n v="0"/>
    <n v="9655.6"/>
    <n v="0"/>
    <n v="-3.57"/>
    <n v="0"/>
    <n v="0"/>
    <n v="656085.47"/>
    <n v="0.29512899999999997"/>
    <n v="1"/>
    <n v="0.29512899999999997"/>
    <s v="CohortTrend"/>
    <m/>
    <m/>
    <m/>
    <m/>
    <m/>
    <m/>
    <m/>
    <m/>
    <n v="193629.58"/>
    <n v="194291.32"/>
    <n v="-661.74"/>
    <b v="0"/>
    <n v="0"/>
    <n v="0.78500000000000003"/>
    <n v="0.24"/>
    <n v="0"/>
    <n v="0"/>
    <n v="-661.74"/>
    <n v="658.17"/>
    <n v="0"/>
    <n v="658.17"/>
    <n v="462455.9"/>
    <b v="0"/>
    <n v="0"/>
    <n v="0"/>
    <n v="0"/>
    <n v="0"/>
    <n v="0"/>
  </r>
  <r>
    <x v="12"/>
    <x v="3"/>
    <s v="202405"/>
    <n v="29"/>
    <n v="595661.13"/>
    <n v="-5.2265887185316523E-2"/>
    <s v="CohortTrend"/>
    <n v="0"/>
    <s v="NoMatch_ERROR"/>
    <n v="0.1784043716322421"/>
    <s v="CohortTrend"/>
    <n v="1.9379136833382229E-2"/>
    <s v="SegMedian"/>
    <n v="1.227681251709424E-5"/>
    <s v="CohortAvg"/>
    <n v="0"/>
    <s v="NoMatch_ERROR"/>
    <n v="0"/>
    <s v="NoMatch_ERROR"/>
    <n v="0"/>
    <s v="NoMatch_ERROR"/>
    <n v="0"/>
    <n v="-31132.76"/>
    <n v="0"/>
    <n v="8855.7099999999991"/>
    <n v="0"/>
    <n v="-7.31"/>
    <n v="0"/>
    <n v="0"/>
    <n v="573376.77"/>
    <n v="0.30193500000000001"/>
    <n v="1"/>
    <n v="0.30193500000000001"/>
    <s v="CohortTrend"/>
    <m/>
    <m/>
    <m/>
    <m/>
    <m/>
    <m/>
    <m/>
    <m/>
    <n v="173122.49"/>
    <n v="173506.7"/>
    <n v="-384.21"/>
    <b v="0"/>
    <n v="0"/>
    <n v="0.78500000000000003"/>
    <n v="0.24"/>
    <n v="0"/>
    <n v="0"/>
    <n v="-384.21"/>
    <n v="376.89"/>
    <n v="0"/>
    <n v="376.89"/>
    <n v="400254.28"/>
    <b v="0"/>
    <n v="0"/>
    <n v="0"/>
    <n v="0"/>
    <n v="0"/>
    <n v="0"/>
  </r>
  <r>
    <x v="12"/>
    <x v="3"/>
    <s v="202406"/>
    <n v="28"/>
    <n v="713897.83"/>
    <n v="-5.1413492669053991E-2"/>
    <s v="CohortTrend"/>
    <n v="0"/>
    <s v="NoMatch_ERROR"/>
    <n v="0.179736907540094"/>
    <s v="CohortTrend"/>
    <n v="1.9712083718150371E-2"/>
    <s v="SegMedian"/>
    <n v="4.6883507969057642E-6"/>
    <s v="CohortAvg"/>
    <n v="0"/>
    <s v="NoMatch_ERROR"/>
    <n v="0"/>
    <s v="NoMatch_ERROR"/>
    <n v="0"/>
    <s v="NoMatch_ERROR"/>
    <n v="0"/>
    <n v="-36703.980000000003"/>
    <n v="0"/>
    <n v="10692.82"/>
    <n v="0"/>
    <n v="-3.35"/>
    <n v="0"/>
    <n v="0"/>
    <n v="687883.32"/>
    <n v="0.26758500000000002"/>
    <n v="1"/>
    <n v="0.26758500000000002"/>
    <s v="CohortTrend"/>
    <m/>
    <m/>
    <m/>
    <m/>
    <m/>
    <m/>
    <m/>
    <m/>
    <n v="184067.38"/>
    <n v="183911.37"/>
    <n v="156.01"/>
    <b v="0"/>
    <n v="0"/>
    <n v="0.78500000000000003"/>
    <n v="0.24"/>
    <n v="0"/>
    <n v="0"/>
    <n v="156.01"/>
    <n v="-159.36000000000001"/>
    <n v="0"/>
    <n v="-159.36000000000001"/>
    <n v="503815.94"/>
    <b v="0"/>
    <n v="0"/>
    <n v="0"/>
    <n v="0"/>
    <n v="0"/>
    <n v="0"/>
  </r>
  <r>
    <x v="12"/>
    <x v="3"/>
    <s v="202407"/>
    <n v="27"/>
    <n v="540891.06999999995"/>
    <n v="-8.0420361031014562E-2"/>
    <s v="CohortTrend"/>
    <n v="0"/>
    <s v="NoMatch_ERROR"/>
    <n v="0.185916464330944"/>
    <s v="CohortTrend"/>
    <n v="1.9546304838760551E-2"/>
    <s v="SegMedian"/>
    <n v="9.0861050368488687E-6"/>
    <s v="CohortAvg"/>
    <n v="0"/>
    <s v="NoMatch_ERROR"/>
    <n v="0"/>
    <s v="NoMatch_ERROR"/>
    <n v="0"/>
    <s v="NoMatch_ERROR"/>
    <n v="0"/>
    <n v="-43498.66"/>
    <n v="0"/>
    <n v="8380.0499999999993"/>
    <n v="0"/>
    <n v="-4.91"/>
    <n v="0"/>
    <n v="0"/>
    <n v="505767.55"/>
    <n v="0.249024"/>
    <n v="1"/>
    <n v="0.249024"/>
    <s v="CohortTrend"/>
    <m/>
    <m/>
    <m/>
    <m/>
    <m/>
    <m/>
    <m/>
    <m/>
    <n v="125948.07"/>
    <n v="129474.13"/>
    <n v="-3526.06"/>
    <b v="0"/>
    <n v="0"/>
    <n v="0.78500000000000003"/>
    <n v="0.24"/>
    <n v="0"/>
    <n v="0"/>
    <n v="-3526.06"/>
    <n v="3521.15"/>
    <n v="0"/>
    <n v="3521.15"/>
    <n v="379819.48"/>
    <b v="0"/>
    <n v="0"/>
    <n v="0"/>
    <n v="0"/>
    <n v="0"/>
    <n v="0"/>
  </r>
  <r>
    <x v="12"/>
    <x v="3"/>
    <s v="202408"/>
    <n v="26"/>
    <n v="814767.79"/>
    <n v="-5.0970924661226588E-2"/>
    <s v="CohortTrend"/>
    <n v="0"/>
    <s v="NoMatch_ERROR"/>
    <n v="0.19436413237521799"/>
    <s v="CohortTrend"/>
    <n v="1.8435968467792802E-2"/>
    <s v="SegMedian"/>
    <n v="6.1141996167851633E-6"/>
    <s v="CohortAvg"/>
    <n v="0"/>
    <s v="NoMatch_ERROR"/>
    <n v="0"/>
    <s v="NoMatch_ERROR"/>
    <n v="0"/>
    <s v="NoMatch_ERROR"/>
    <n v="0"/>
    <n v="-41529.47"/>
    <n v="0"/>
    <n v="13196.8"/>
    <n v="0"/>
    <n v="-4.9800000000000004"/>
    <n v="0"/>
    <n v="0"/>
    <n v="786430.15"/>
    <n v="0.25595800000000002"/>
    <n v="1"/>
    <n v="0.25595800000000002"/>
    <s v="CohortTrend"/>
    <m/>
    <m/>
    <m/>
    <m/>
    <m/>
    <m/>
    <m/>
    <m/>
    <n v="201293.04"/>
    <n v="200036.53"/>
    <n v="1256.51"/>
    <b v="0"/>
    <n v="0"/>
    <n v="0.78500000000000003"/>
    <n v="0.24"/>
    <n v="0"/>
    <n v="0"/>
    <n v="1256.51"/>
    <n v="-1261.49"/>
    <n v="0"/>
    <n v="-1261.49"/>
    <n v="585137.11"/>
    <b v="0"/>
    <n v="0"/>
    <n v="0"/>
    <n v="0"/>
    <n v="0"/>
    <n v="0"/>
  </r>
  <r>
    <x v="12"/>
    <x v="3"/>
    <s v="202409"/>
    <n v="25"/>
    <n v="540513.46"/>
    <n v="-8.5161884076238675E-2"/>
    <s v="CohortTrend"/>
    <n v="0"/>
    <s v="NoMatch_ERROR"/>
    <n v="0.1888158889038902"/>
    <s v="CohortTrend"/>
    <n v="1.9546304838760551E-2"/>
    <s v="SegMedian"/>
    <n v="5.9630682441247503E-6"/>
    <s v="CohortAvg"/>
    <n v="0"/>
    <s v="NoMatch_ERROR"/>
    <n v="0"/>
    <s v="NoMatch_ERROR"/>
    <n v="0"/>
    <s v="NoMatch_ERROR"/>
    <n v="0"/>
    <n v="-46031.14"/>
    <n v="0"/>
    <n v="8504.7900000000009"/>
    <n v="0"/>
    <n v="-3.22"/>
    <n v="0"/>
    <n v="0"/>
    <n v="502983.89"/>
    <n v="0.228548"/>
    <n v="1"/>
    <n v="0.228548"/>
    <s v="CohortTrend"/>
    <m/>
    <m/>
    <m/>
    <m/>
    <m/>
    <m/>
    <m/>
    <m/>
    <n v="114955.92"/>
    <n v="118398.41"/>
    <n v="-3442.49"/>
    <b v="0"/>
    <n v="0"/>
    <n v="0.78500000000000003"/>
    <n v="0.24"/>
    <n v="0"/>
    <n v="0"/>
    <n v="-3442.49"/>
    <n v="3439.27"/>
    <n v="0"/>
    <n v="3439.27"/>
    <n v="388027.97"/>
    <b v="0"/>
    <n v="0"/>
    <n v="0"/>
    <n v="0"/>
    <n v="0"/>
    <n v="0"/>
  </r>
  <r>
    <x v="12"/>
    <x v="3"/>
    <s v="202410"/>
    <n v="24"/>
    <n v="716647.16"/>
    <n v="-4.8229207900078813E-2"/>
    <s v="CohortTrend"/>
    <n v="0"/>
    <s v="NoMatch_ERROR"/>
    <n v="0.19175523574286821"/>
    <s v="CohortTrend"/>
    <n v="2.1444396691235101E-2"/>
    <s v="SegMedian"/>
    <n v="4.9327845437214078E-6"/>
    <s v="CohortAvg"/>
    <n v="0"/>
    <s v="NoMatch_ERROR"/>
    <n v="0"/>
    <s v="NoMatch_ERROR"/>
    <n v="0"/>
    <s v="NoMatch_ERROR"/>
    <n v="0"/>
    <n v="-34563.32"/>
    <n v="0"/>
    <n v="11451.74"/>
    <n v="0"/>
    <n v="-3.54"/>
    <n v="0"/>
    <n v="0"/>
    <n v="693532.03"/>
    <n v="0.24957799999999999"/>
    <n v="1"/>
    <n v="0.24957799999999999"/>
    <s v="CohortTrend"/>
    <m/>
    <m/>
    <m/>
    <m/>
    <m/>
    <m/>
    <m/>
    <m/>
    <n v="173090.44"/>
    <n v="170870.65"/>
    <n v="2219.79"/>
    <b v="0"/>
    <n v="0"/>
    <n v="0.78500000000000003"/>
    <n v="0.24"/>
    <n v="0"/>
    <n v="0"/>
    <n v="2219.79"/>
    <n v="-2223.3200000000002"/>
    <n v="0"/>
    <n v="-2223.3200000000002"/>
    <n v="520441.59999999998"/>
    <b v="0"/>
    <n v="0"/>
    <n v="0"/>
    <n v="0"/>
    <n v="0"/>
    <n v="0"/>
  </r>
  <r>
    <x v="12"/>
    <x v="3"/>
    <s v="202411"/>
    <n v="23"/>
    <n v="775113.94"/>
    <n v="-5.4544551391702473E-2"/>
    <s v="CohortTrend"/>
    <n v="0"/>
    <s v="NoMatch_ERROR"/>
    <n v="0.2064613672011506"/>
    <s v="CohortTrend"/>
    <n v="1.9319265382841021E-2"/>
    <s v="SegMedian"/>
    <n v="2.0103414546655539E-6"/>
    <s v="CohortAvg"/>
    <n v="0"/>
    <s v="NoMatch_ERROR"/>
    <n v="0"/>
    <s v="NoMatch_ERROR"/>
    <n v="0"/>
    <s v="NoMatch_ERROR"/>
    <n v="0"/>
    <n v="-42278.239999999998"/>
    <n v="0"/>
    <n v="13335.92"/>
    <n v="0"/>
    <n v="-1.56"/>
    <n v="0"/>
    <n v="0"/>
    <n v="746170.06"/>
    <n v="0.195275"/>
    <n v="1"/>
    <n v="0.195275"/>
    <s v="CohortTrend"/>
    <m/>
    <m/>
    <m/>
    <m/>
    <m/>
    <m/>
    <m/>
    <m/>
    <n v="145708.21"/>
    <n v="144680.85999999999"/>
    <n v="1027.3499999999999"/>
    <b v="0"/>
    <n v="0"/>
    <n v="0.78500000000000003"/>
    <n v="0.24"/>
    <n v="0"/>
    <n v="0"/>
    <n v="1027.3499999999999"/>
    <n v="-1028.9100000000001"/>
    <n v="0"/>
    <n v="-1028.9100000000001"/>
    <n v="600461.86"/>
    <b v="0"/>
    <n v="0"/>
    <n v="0"/>
    <n v="0"/>
    <n v="0"/>
    <n v="0"/>
  </r>
  <r>
    <x v="12"/>
    <x v="3"/>
    <s v="202412"/>
    <n v="22"/>
    <n v="857828.41"/>
    <n v="-5.0847252253182942E-2"/>
    <s v="CohortTrend"/>
    <n v="0"/>
    <s v="NoMatch_ERROR"/>
    <n v="0.20275995737438501"/>
    <s v="CohortTrend"/>
    <n v="1.9546304838760551E-2"/>
    <s v="SegMedian"/>
    <n v="5.3821713933653446E-6"/>
    <s v="CohortAvg"/>
    <n v="0"/>
    <s v="NoMatch_ERROR"/>
    <n v="0"/>
    <s v="NoMatch_ERROR"/>
    <n v="0"/>
    <s v="NoMatch_ERROR"/>
    <n v="0"/>
    <n v="-43618.22"/>
    <n v="0"/>
    <n v="14494.44"/>
    <n v="0"/>
    <n v="-4.62"/>
    <n v="0"/>
    <n v="0"/>
    <n v="828700.01"/>
    <n v="0.21833900000000001"/>
    <n v="1"/>
    <n v="0.21833900000000001"/>
    <s v="CohortTrend"/>
    <m/>
    <m/>
    <m/>
    <m/>
    <m/>
    <m/>
    <m/>
    <m/>
    <n v="180937.82"/>
    <n v="178185.9"/>
    <n v="2751.92"/>
    <b v="0"/>
    <n v="0"/>
    <n v="0.78500000000000003"/>
    <n v="0.24"/>
    <n v="0"/>
    <n v="0"/>
    <n v="2751.92"/>
    <n v="-2756.54"/>
    <n v="0"/>
    <n v="-2756.54"/>
    <n v="647762.18999999994"/>
    <b v="0"/>
    <n v="0"/>
    <n v="0"/>
    <n v="0"/>
    <n v="0"/>
    <n v="0"/>
  </r>
  <r>
    <x v="12"/>
    <x v="3"/>
    <s v="202501"/>
    <n v="21"/>
    <n v="1321300.27"/>
    <n v="-5.5350259191306893E-2"/>
    <s v="CohortTrend"/>
    <n v="0"/>
    <s v="NoMatch_ERROR"/>
    <n v="0.20389435184506841"/>
    <s v="CohortTrend"/>
    <n v="1.615335438092837E-2"/>
    <s v="SegMedian"/>
    <n v="1.9536822629689259E-5"/>
    <s v="CohortAvg"/>
    <n v="0"/>
    <s v="NoMatch_ERROR"/>
    <n v="0"/>
    <s v="NoMatch_ERROR"/>
    <n v="0"/>
    <s v="NoMatch_ERROR"/>
    <n v="0"/>
    <n v="-73134.31"/>
    <n v="0"/>
    <n v="22450.47"/>
    <n v="0"/>
    <n v="-25.81"/>
    <n v="0"/>
    <n v="0"/>
    <n v="1270590.6100000001"/>
    <n v="0.221223"/>
    <n v="1"/>
    <n v="0.221223"/>
    <s v="CohortTrend"/>
    <m/>
    <m/>
    <m/>
    <m/>
    <m/>
    <m/>
    <m/>
    <m/>
    <n v="281083.99"/>
    <n v="277029.65999999997"/>
    <n v="4054.33"/>
    <b v="0"/>
    <n v="0"/>
    <n v="0.78500000000000003"/>
    <n v="0.24"/>
    <n v="0"/>
    <n v="0"/>
    <n v="4054.33"/>
    <n v="-4080.14"/>
    <n v="0"/>
    <n v="-4080.14"/>
    <n v="989506.62"/>
    <b v="0"/>
    <n v="0"/>
    <n v="0"/>
    <n v="0"/>
    <n v="0"/>
    <n v="0"/>
  </r>
  <r>
    <x v="12"/>
    <x v="3"/>
    <s v="202502"/>
    <n v="20"/>
    <n v="1456780.28"/>
    <n v="-5.5853357126823433E-2"/>
    <s v="CohortTrend"/>
    <n v="0"/>
    <s v="NoMatch_ERROR"/>
    <n v="0.20616911528208021"/>
    <s v="CohortTrend"/>
    <n v="1.9546304838760551E-2"/>
    <s v="SegMedian"/>
    <n v="3.5381463951637409E-4"/>
    <s v="CohortAvg"/>
    <n v="0"/>
    <s v="NoMatch_ERROR"/>
    <n v="0"/>
    <s v="NoMatch_ERROR"/>
    <n v="0"/>
    <s v="NoMatch_ERROR"/>
    <n v="0"/>
    <n v="-81366.070000000007"/>
    <n v="0"/>
    <n v="25028.59"/>
    <n v="0"/>
    <n v="-515.42999999999995"/>
    <n v="0"/>
    <n v="0"/>
    <n v="1399927.37"/>
    <n v="0.20073099999999999"/>
    <n v="1"/>
    <n v="0.20073099999999999"/>
    <s v="CohortTrend"/>
    <m/>
    <m/>
    <m/>
    <m/>
    <m/>
    <m/>
    <m/>
    <m/>
    <n v="281008.26"/>
    <n v="276853.23"/>
    <n v="4155.03"/>
    <b v="0"/>
    <n v="0"/>
    <n v="0.78500000000000003"/>
    <n v="0.24"/>
    <n v="0"/>
    <n v="0"/>
    <n v="4155.03"/>
    <n v="-4670.46"/>
    <n v="0"/>
    <n v="-4670.46"/>
    <n v="1118919.1100000001"/>
    <b v="0"/>
    <n v="0"/>
    <n v="0"/>
    <n v="0"/>
    <n v="0"/>
    <n v="0"/>
  </r>
  <r>
    <x v="12"/>
    <x v="3"/>
    <s v="202503"/>
    <n v="19"/>
    <n v="1750425.82"/>
    <n v="-4.6276371847151998E-2"/>
    <s v="CohortTrend"/>
    <n v="0"/>
    <s v="NoMatch_ERROR"/>
    <n v="0.2396502166376098"/>
    <s v="CohortTrend"/>
    <n v="1.417657788534735E-2"/>
    <s v="SegMedian"/>
    <n v="1.058098281734953E-6"/>
    <s v="CohortAvg"/>
    <n v="0"/>
    <s v="NoMatch_ERROR"/>
    <n v="0"/>
    <s v="NoMatch_ERROR"/>
    <n v="0"/>
    <s v="NoMatch_ERROR"/>
    <n v="0"/>
    <n v="-81003.360000000001"/>
    <n v="0"/>
    <n v="34957.49"/>
    <n v="0"/>
    <n v="-1.85"/>
    <n v="0"/>
    <n v="0"/>
    <n v="1704378.1"/>
    <n v="0.159638"/>
    <n v="1"/>
    <n v="0.159638"/>
    <s v="CohortTrend"/>
    <m/>
    <m/>
    <m/>
    <m/>
    <m/>
    <m/>
    <m/>
    <m/>
    <n v="272083.09999999998"/>
    <n v="263615.73"/>
    <n v="8467.3700000000008"/>
    <b v="0"/>
    <n v="0"/>
    <n v="0.78500000000000003"/>
    <n v="0.24"/>
    <n v="0"/>
    <n v="0"/>
    <n v="8467.3700000000008"/>
    <n v="-8469.2199999999993"/>
    <n v="0"/>
    <n v="-8469.2199999999993"/>
    <n v="1432295"/>
    <b v="0"/>
    <n v="0"/>
    <n v="0"/>
    <n v="0"/>
    <n v="0"/>
    <n v="0"/>
  </r>
  <r>
    <x v="12"/>
    <x v="3"/>
    <s v="202504"/>
    <n v="18"/>
    <n v="1492649.34"/>
    <n v="-5.8327789330506252E-2"/>
    <s v="CohortTrend"/>
    <n v="0"/>
    <s v="NoMatch_ERROR"/>
    <n v="0.2382778094185363"/>
    <s v="CohortTrend"/>
    <n v="1.5090935640646119E-2"/>
    <s v="SegMedian"/>
    <n v="1.985728607481966E-7"/>
    <s v="CohortAvg"/>
    <n v="0"/>
    <s v="NoMatch_ERROR"/>
    <n v="0"/>
    <s v="NoMatch_ERROR"/>
    <n v="0"/>
    <s v="NoMatch_ERROR"/>
    <n v="0"/>
    <n v="-87062.94"/>
    <n v="0"/>
    <n v="29638.77"/>
    <n v="0"/>
    <n v="-0.3"/>
    <n v="0"/>
    <n v="0"/>
    <n v="1435224.88"/>
    <n v="0.17225699999999999"/>
    <n v="1"/>
    <n v="0.17225699999999999"/>
    <s v="CohortTrend"/>
    <m/>
    <m/>
    <m/>
    <m/>
    <m/>
    <m/>
    <m/>
    <m/>
    <n v="247227.14"/>
    <n v="241982.28"/>
    <n v="5244.86"/>
    <b v="0"/>
    <n v="0"/>
    <n v="0.78500000000000003"/>
    <n v="0.24"/>
    <n v="0"/>
    <n v="0"/>
    <n v="5244.86"/>
    <n v="-5245.16"/>
    <n v="0"/>
    <n v="-5245.16"/>
    <n v="1187997.74"/>
    <b v="0"/>
    <n v="0"/>
    <n v="0"/>
    <n v="0"/>
    <n v="0"/>
    <n v="0"/>
  </r>
  <r>
    <x v="12"/>
    <x v="3"/>
    <s v="202505"/>
    <n v="17"/>
    <n v="1566707.69"/>
    <n v="-5.1795617179707813E-2"/>
    <s v="CohortTrend"/>
    <n v="0"/>
    <s v="NoMatch_ERROR"/>
    <n v="0.23096275486613599"/>
    <s v="CohortTrend"/>
    <n v="1.417657788534735E-2"/>
    <s v="SegMedian"/>
    <n v="0"/>
    <s v="CohortAvg"/>
    <n v="0"/>
    <s v="NoMatch_ERROR"/>
    <n v="0"/>
    <s v="NoMatch_ERROR"/>
    <n v="0"/>
    <s v="NoMatch_ERROR"/>
    <n v="0"/>
    <n v="-81148.59"/>
    <n v="0"/>
    <n v="30154.26"/>
    <n v="0"/>
    <n v="0"/>
    <n v="0"/>
    <n v="0"/>
    <n v="1515713.36"/>
    <n v="8.4412000000000001E-2"/>
    <n v="1"/>
    <n v="8.4412000000000001E-2"/>
    <s v="CohortTrend"/>
    <m/>
    <m/>
    <m/>
    <m/>
    <m/>
    <m/>
    <m/>
    <m/>
    <n v="127944.93"/>
    <n v="124563.1"/>
    <n v="3381.83"/>
    <b v="0"/>
    <n v="0"/>
    <n v="0.78500000000000003"/>
    <n v="0.24"/>
    <n v="0"/>
    <n v="0"/>
    <n v="3381.83"/>
    <n v="-3381.83"/>
    <n v="0"/>
    <n v="-3381.83"/>
    <n v="1387768.43"/>
    <b v="0"/>
    <n v="0"/>
    <n v="0"/>
    <n v="0"/>
    <n v="0"/>
    <n v="0"/>
  </r>
  <r>
    <x v="12"/>
    <x v="3"/>
    <s v="202506"/>
    <n v="16"/>
    <n v="1799119.97"/>
    <n v="-5.4050141828680211E-2"/>
    <s v="CohortTrend"/>
    <n v="0"/>
    <s v="NoMatch_ERROR"/>
    <n v="0.23846727399796461"/>
    <s v="CohortTrend"/>
    <n v="1.7655590576860811E-2"/>
    <s v="SegMedian"/>
    <n v="2.684205841826766E-7"/>
    <s v="CohortAvg"/>
    <n v="0"/>
    <s v="NoMatch_ERROR"/>
    <n v="0"/>
    <s v="NoMatch_ERROR"/>
    <n v="0"/>
    <s v="NoMatch_ERROR"/>
    <n v="0"/>
    <n v="-97242.69"/>
    <n v="0"/>
    <n v="35752.6"/>
    <n v="0"/>
    <n v="-0.48"/>
    <n v="0"/>
    <n v="0"/>
    <n v="1737629.4"/>
    <n v="9.3370999999999996E-2"/>
    <n v="1"/>
    <n v="9.3370999999999996E-2"/>
    <s v="CohortTrend"/>
    <m/>
    <m/>
    <m/>
    <m/>
    <m/>
    <m/>
    <m/>
    <m/>
    <n v="162244.48000000001"/>
    <n v="157643.69"/>
    <n v="4600.78"/>
    <b v="0"/>
    <n v="0"/>
    <n v="0.78500000000000003"/>
    <n v="0.24"/>
    <n v="0"/>
    <n v="0"/>
    <n v="4600.78"/>
    <n v="-4601.2700000000004"/>
    <n v="0"/>
    <n v="-4601.2700000000004"/>
    <n v="1575384.93"/>
    <b v="0"/>
    <n v="0"/>
    <n v="0"/>
    <n v="0"/>
    <n v="0"/>
    <n v="0"/>
  </r>
  <r>
    <x v="12"/>
    <x v="3"/>
    <s v="202507"/>
    <n v="15"/>
    <n v="2086603.81"/>
    <n v="-4.5094349493163932E-2"/>
    <s v="CohortTrend"/>
    <n v="0"/>
    <s v="NoMatch_ERROR"/>
    <n v="0.23765830274683819"/>
    <s v="CohortTrend"/>
    <n v="1.417657788534735E-2"/>
    <s v="SegMedian"/>
    <n v="4.2704135129893167E-8"/>
    <s v="CohortAvg"/>
    <n v="0"/>
    <s v="NoMatch_ERROR"/>
    <n v="0"/>
    <s v="NoMatch_ERROR"/>
    <n v="0"/>
    <s v="NoMatch_ERROR"/>
    <n v="0"/>
    <n v="-94094.04"/>
    <n v="0"/>
    <n v="41324.89"/>
    <n v="0"/>
    <n v="-0.09"/>
    <n v="0"/>
    <n v="0"/>
    <n v="2033834.57"/>
    <n v="9.9654000000000006E-2"/>
    <n v="1"/>
    <n v="9.9654000000000006E-2"/>
    <s v="CohortTrend"/>
    <m/>
    <m/>
    <m/>
    <m/>
    <m/>
    <m/>
    <m/>
    <m/>
    <n v="202678.91"/>
    <n v="193271.85"/>
    <n v="9407.06"/>
    <b v="0"/>
    <n v="0"/>
    <n v="0.78500000000000003"/>
    <n v="0.24"/>
    <n v="0"/>
    <n v="0"/>
    <n v="9407.06"/>
    <n v="-9407.15"/>
    <n v="0"/>
    <n v="-9407.15"/>
    <n v="1831155.66"/>
    <b v="0"/>
    <n v="0"/>
    <n v="0"/>
    <n v="0"/>
    <n v="0"/>
    <n v="0"/>
  </r>
  <r>
    <x v="12"/>
    <x v="3"/>
    <s v="202508"/>
    <n v="14"/>
    <n v="2205230.4300000002"/>
    <n v="-4.6173578358575537E-2"/>
    <s v="CohortTrend"/>
    <n v="0"/>
    <s v="NoMatch_ERROR"/>
    <n v="0.23003908437929541"/>
    <s v="CohortTrend"/>
    <n v="9.7489647405520387E-3"/>
    <s v="SegMedian"/>
    <n v="0"/>
    <s v="CohortAvg"/>
    <n v="0"/>
    <s v="NoMatch_ERROR"/>
    <n v="0"/>
    <s v="NoMatch_ERROR"/>
    <n v="0"/>
    <s v="NoMatch_ERROR"/>
    <n v="0"/>
    <n v="-101823.38"/>
    <n v="0"/>
    <n v="42274.1"/>
    <n v="0"/>
    <n v="0"/>
    <n v="0"/>
    <n v="0"/>
    <n v="2145681.14"/>
    <n v="8.6524000000000004E-2"/>
    <n v="1"/>
    <n v="8.6524000000000004E-2"/>
    <s v="CohortTrend"/>
    <m/>
    <m/>
    <m/>
    <m/>
    <m/>
    <m/>
    <m/>
    <m/>
    <n v="185652.21"/>
    <n v="176285.5"/>
    <n v="9366.7199999999993"/>
    <b v="0"/>
    <n v="0"/>
    <n v="0.78500000000000003"/>
    <n v="0.24"/>
    <n v="0"/>
    <n v="0"/>
    <n v="9366.7199999999993"/>
    <n v="-9366.7199999999993"/>
    <n v="0"/>
    <n v="-9366.7199999999993"/>
    <n v="1960028.93"/>
    <b v="0"/>
    <n v="0"/>
    <n v="0"/>
    <n v="0"/>
    <n v="0"/>
    <n v="0"/>
  </r>
  <r>
    <x v="12"/>
    <x v="3"/>
    <s v="202509"/>
    <n v="13"/>
    <n v="1879014.85"/>
    <n v="-4.5537763640635449E-2"/>
    <s v="DonorCohort:202404"/>
    <n v="-1.6667346288698918E-2"/>
    <s v="DonorCohort:202404"/>
    <n v="0.5"/>
    <s v="CohortTrend"/>
    <n v="4.6176837495393924E-3"/>
    <s v="SegMedian"/>
    <n v="3.5366122844743003E-7"/>
    <s v="CohortAvg"/>
    <n v="0"/>
    <s v="NoMatch_ERROR"/>
    <n v="0"/>
    <s v="NoMatch_ERROR"/>
    <n v="0"/>
    <s v="NoMatch_ERROR"/>
    <n v="0"/>
    <n v="-85566.13"/>
    <n v="-31318.19"/>
    <n v="78292.289999999994"/>
    <n v="0"/>
    <n v="-0.66"/>
    <n v="0"/>
    <n v="0"/>
    <n v="1840422.15"/>
    <n v="6.3939999999999997E-2"/>
    <n v="1"/>
    <n v="6.3939999999999997E-2"/>
    <s v="CohortTrend"/>
    <m/>
    <m/>
    <m/>
    <m/>
    <m/>
    <m/>
    <m/>
    <m/>
    <n v="117677.28"/>
    <n v="110506.56"/>
    <n v="7170.72"/>
    <b v="0"/>
    <n v="0"/>
    <n v="0.78500000000000003"/>
    <n v="0.24"/>
    <n v="0"/>
    <n v="0"/>
    <n v="7170.72"/>
    <n v="-7171.38"/>
    <n v="0"/>
    <n v="-7171.38"/>
    <n v="1722744.87"/>
    <b v="0"/>
    <n v="0"/>
    <n v="0"/>
    <n v="0"/>
    <n v="0"/>
    <n v="0"/>
  </r>
  <r>
    <x v="12"/>
    <x v="4"/>
    <s v="202101"/>
    <n v="67"/>
    <n v="642831.43000000005"/>
    <n v="-0.1370556178437814"/>
    <s v="CohortAvg"/>
    <n v="-1.1457992915254581E-2"/>
    <s v="CohortAvg"/>
    <n v="0.1309339532537539"/>
    <s v="CohortAvg"/>
    <n v="0"/>
    <s v="SegMedian"/>
    <n v="7.2373413455475904E-6"/>
    <s v="CohortAvg"/>
    <n v="0"/>
    <s v="NoMatch_ERROR"/>
    <n v="0"/>
    <s v="NoMatch_ERROR"/>
    <n v="0"/>
    <s v="NoMatch_ERROR"/>
    <n v="0"/>
    <n v="-88103.66"/>
    <n v="-7365.56"/>
    <n v="7014.04"/>
    <n v="0"/>
    <n v="-4.6500000000000004"/>
    <n v="0"/>
    <n v="0"/>
    <n v="554371.6"/>
    <n v="0.26604299999999997"/>
    <n v="1"/>
    <n v="0.271754"/>
    <s v="CohortAvg"/>
    <m/>
    <m/>
    <m/>
    <m/>
    <m/>
    <m/>
    <m/>
    <m/>
    <n v="150652.48000000001"/>
    <n v="174691.75"/>
    <n v="-24039.279999999999"/>
    <b v="0"/>
    <n v="0"/>
    <n v="0.78500000000000003"/>
    <n v="0.24"/>
    <n v="0"/>
    <n v="0"/>
    <n v="-24039.279999999999"/>
    <n v="24034.62"/>
    <n v="0"/>
    <n v="24034.62"/>
    <n v="403719.12"/>
    <b v="0"/>
    <n v="0"/>
    <n v="0"/>
    <n v="0"/>
    <n v="0"/>
    <n v="0"/>
  </r>
  <r>
    <x v="12"/>
    <x v="4"/>
    <s v="202201"/>
    <n v="49"/>
    <n v="35995.42"/>
    <n v="-9.8468802514796949E-2"/>
    <s v="CohortAvg"/>
    <n v="-9.5686070340967582E-3"/>
    <s v="CohortAvg"/>
    <n v="9.9700459411296405E-2"/>
    <s v="CohortAvg"/>
    <n v="0"/>
    <s v="SegMedian"/>
    <n v="2.0369910318605291E-6"/>
    <s v="CohortAvg"/>
    <n v="0"/>
    <s v="NoMatch_ERROR"/>
    <n v="0"/>
    <s v="NoMatch_ERROR"/>
    <n v="0"/>
    <s v="NoMatch_ERROR"/>
    <n v="0"/>
    <n v="-3544.43"/>
    <n v="-344.43"/>
    <n v="299.06"/>
    <n v="0"/>
    <n v="-7.0000000000000007E-2"/>
    <n v="0"/>
    <n v="0"/>
    <n v="32405.56"/>
    <n v="3.2771000000000002E-2"/>
    <n v="1"/>
    <n v="3.4917999999999998E-2"/>
    <s v="CohortAvg"/>
    <m/>
    <m/>
    <m/>
    <m/>
    <m/>
    <m/>
    <m/>
    <m/>
    <n v="1131.55"/>
    <n v="1256.9000000000001"/>
    <n v="-125.35"/>
    <b v="0"/>
    <n v="0"/>
    <n v="0.78500000000000003"/>
    <n v="0.24"/>
    <n v="0"/>
    <n v="0"/>
    <n v="-125.35"/>
    <n v="125.28"/>
    <n v="0"/>
    <n v="125.28"/>
    <n v="31274.01"/>
    <b v="0"/>
    <n v="0"/>
    <n v="0"/>
    <n v="0"/>
    <n v="0"/>
    <n v="0"/>
  </r>
  <r>
    <x v="12"/>
    <x v="4"/>
    <s v="202405"/>
    <n v="29"/>
    <n v="4618.71"/>
    <n v="6.2527973281107244E-3"/>
    <s v="CohortTrend"/>
    <n v="-1.045908759157029E-2"/>
    <s v="CohortAvg"/>
    <n v="0.12070273761982429"/>
    <s v="CohortTrend"/>
    <n v="0"/>
    <s v="SegMedian"/>
    <n v="0"/>
    <s v="CohortAvg"/>
    <n v="0"/>
    <s v="NoMatch_ERROR"/>
    <n v="0"/>
    <s v="NoMatch_ERROR"/>
    <n v="0"/>
    <s v="NoMatch_ERROR"/>
    <n v="0"/>
    <n v="28.88"/>
    <n v="-48.31"/>
    <n v="46.46"/>
    <n v="0"/>
    <n v="0"/>
    <n v="0"/>
    <n v="0"/>
    <n v="4587.97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87.9799999999996"/>
    <b v="0"/>
    <n v="0"/>
    <n v="0"/>
    <n v="0"/>
    <n v="0"/>
    <n v="0"/>
  </r>
  <r>
    <x v="12"/>
    <x v="4"/>
    <s v="202407"/>
    <n v="27"/>
    <n v="1443.17"/>
    <n v="-6.497121492837285E-2"/>
    <s v="CohortTrend"/>
    <n v="-1.049579046892949E-2"/>
    <s v="CohortAvg"/>
    <n v="0.1197791280334547"/>
    <s v="CohortTrend"/>
    <n v="0"/>
    <s v="SegMedian"/>
    <n v="0"/>
    <s v="CohortAvg"/>
    <n v="0"/>
    <s v="NoMatch_ERROR"/>
    <n v="0"/>
    <s v="NoMatch_ERROR"/>
    <n v="0"/>
    <s v="NoMatch_ERROR"/>
    <n v="0"/>
    <n v="-93.76"/>
    <n v="-15.15"/>
    <n v="14.41"/>
    <n v="0"/>
    <n v="0"/>
    <n v="0"/>
    <n v="0"/>
    <n v="13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48.67"/>
    <b v="0"/>
    <n v="0"/>
    <n v="0"/>
    <n v="0"/>
    <n v="0"/>
    <n v="0"/>
  </r>
  <r>
    <x v="12"/>
    <x v="4"/>
    <s v="202409"/>
    <n v="25"/>
    <n v="5545.59"/>
    <n v="-5.1240738929473492E-2"/>
    <s v="CohortTrend"/>
    <n v="-1.046545076083023E-2"/>
    <s v="CohortAvg"/>
    <n v="0.12037204064095799"/>
    <s v="CohortTrend"/>
    <n v="0"/>
    <s v="SegMedian"/>
    <n v="0"/>
    <s v="CohortAvg"/>
    <n v="0"/>
    <s v="NoMatch_ERROR"/>
    <n v="0"/>
    <s v="NoMatch_ERROR"/>
    <n v="0"/>
    <s v="NoMatch_ERROR"/>
    <n v="0"/>
    <n v="-284.16000000000003"/>
    <n v="-58.04"/>
    <n v="55.63"/>
    <n v="0"/>
    <n v="0"/>
    <n v="0"/>
    <n v="0"/>
    <n v="5259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59.02"/>
    <b v="0"/>
    <n v="0"/>
    <n v="0"/>
    <n v="0"/>
    <n v="0"/>
    <n v="0"/>
  </r>
  <r>
    <x v="12"/>
    <x v="4"/>
    <s v="202504"/>
    <n v="18"/>
    <n v="3012.34"/>
    <n v="4.4716867821597006E-3"/>
    <s v="CohortTrend"/>
    <n v="-1.039640943007715E-2"/>
    <s v="CohortAvg"/>
    <n v="0.12543391315663641"/>
    <s v="CohortTrend"/>
    <n v="0"/>
    <s v="SegMedian"/>
    <n v="0"/>
    <s v="CohortAvg"/>
    <n v="0"/>
    <s v="NoMatch_ERROR"/>
    <n v="0"/>
    <s v="NoMatch_ERROR"/>
    <n v="0"/>
    <s v="NoMatch_ERROR"/>
    <n v="0"/>
    <n v="13.47"/>
    <n v="-31.32"/>
    <n v="31.49"/>
    <n v="0"/>
    <n v="0"/>
    <n v="0"/>
    <n v="0"/>
    <n v="2999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99.04"/>
    <b v="0"/>
    <n v="0"/>
    <n v="0"/>
    <n v="0"/>
    <n v="0"/>
    <n v="0"/>
  </r>
  <r>
    <x v="12"/>
    <x v="4"/>
    <s v="202507"/>
    <n v="15"/>
    <n v="5981.89"/>
    <n v="-7.626994073550733E-3"/>
    <s v="CohortTrend"/>
    <n v="-1.1095662544772639E-2"/>
    <s v="CohortAvg"/>
    <n v="0.13227351353259159"/>
    <s v="CohortTrend"/>
    <n v="0"/>
    <s v="SegMedian"/>
    <n v="0"/>
    <s v="CohortAvg"/>
    <n v="0"/>
    <s v="NoMatch_ERROR"/>
    <n v="0"/>
    <s v="NoMatch_ERROR"/>
    <n v="0"/>
    <s v="NoMatch_ERROR"/>
    <n v="0"/>
    <n v="-45.62"/>
    <n v="-66.37"/>
    <n v="65.94"/>
    <n v="0"/>
    <n v="0"/>
    <n v="0"/>
    <n v="0"/>
    <n v="5935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35.83"/>
    <b v="0"/>
    <n v="0"/>
    <n v="0"/>
    <n v="0"/>
    <n v="0"/>
    <n v="0"/>
  </r>
  <r>
    <x v="12"/>
    <x v="4"/>
    <s v="202508"/>
    <n v="14"/>
    <n v="18243.41"/>
    <n v="-7.5309990432087604E-3"/>
    <s v="CohortTrend"/>
    <n v="-6.5543464184391886E-3"/>
    <s v="CohortAvg"/>
    <n v="0.13068571477146221"/>
    <s v="CohortTrend"/>
    <n v="0"/>
    <s v="SegMedian"/>
    <n v="0"/>
    <s v="CohortAvg"/>
    <n v="0"/>
    <s v="NoMatch_ERROR"/>
    <n v="0"/>
    <s v="NoMatch_ERROR"/>
    <n v="0"/>
    <s v="NoMatch_ERROR"/>
    <n v="0"/>
    <n v="-137.38999999999999"/>
    <n v="-119.57"/>
    <n v="198.68"/>
    <n v="0"/>
    <n v="0"/>
    <n v="0"/>
    <n v="0"/>
    <n v="18185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85.13"/>
    <b v="0"/>
    <n v="0"/>
    <n v="0"/>
    <n v="0"/>
    <n v="0"/>
    <n v="0"/>
  </r>
  <r>
    <x v="12"/>
    <x v="4"/>
    <s v="202509"/>
    <n v="13"/>
    <n v="27586.53"/>
    <n v="0"/>
    <s v="DonorCohort_NoData_ERROR:202404"/>
    <n v="0"/>
    <s v="DonorCohort_NoData_ERROR:202404"/>
    <n v="6.1035138855636523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40.31"/>
    <n v="0"/>
    <n v="0"/>
    <n v="0"/>
    <n v="0"/>
    <n v="27726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726.85"/>
    <b v="0"/>
    <n v="0"/>
    <n v="0"/>
    <n v="0"/>
    <n v="0"/>
    <n v="0"/>
  </r>
  <r>
    <x v="13"/>
    <x v="0"/>
    <s v="201912"/>
    <n v="83"/>
    <n v="205418.06"/>
    <n v="3.4400679277329142E-2"/>
    <s v="CohortTrend"/>
    <n v="1.220721260953702E-2"/>
    <s v="CohortTrend"/>
    <n v="0"/>
    <s v="CohortAvg"/>
    <n v="0"/>
    <s v="SegMedian"/>
    <n v="1.6787555339880251E-4"/>
    <s v="CohortAvg"/>
    <n v="0"/>
    <s v="NoMatch_ERROR"/>
    <n v="0"/>
    <s v="NoMatch_ERROR"/>
    <n v="0"/>
    <s v="NoMatch_ERROR"/>
    <n v="0"/>
    <n v="7066.52"/>
    <n v="2507.58"/>
    <n v="0"/>
    <n v="0"/>
    <n v="-34.479999999999997"/>
    <n v="0"/>
    <n v="0"/>
    <n v="195809.47"/>
    <n v="0.4"/>
    <n v="1"/>
    <n v="0.98561699999999997"/>
    <s v="ScaledCohortAvg(x1.000)"/>
    <m/>
    <m/>
    <m/>
    <m/>
    <m/>
    <m/>
    <m/>
    <m/>
    <n v="192993.17"/>
    <n v="202463.56"/>
    <n v="-9470.39"/>
    <b v="0"/>
    <n v="0"/>
    <n v="0.78500000000000003"/>
    <n v="0.24"/>
    <n v="0"/>
    <n v="0"/>
    <n v="-9470.39"/>
    <n v="9435.9"/>
    <n v="0"/>
    <n v="9435.9"/>
    <n v="2816.3"/>
    <b v="0"/>
    <n v="0"/>
    <n v="0"/>
    <n v="0"/>
    <n v="0"/>
    <n v="0"/>
  </r>
  <r>
    <x v="13"/>
    <x v="0"/>
    <s v="202001"/>
    <n v="82"/>
    <n v="47234.92"/>
    <n v="5.5463643405813223E-2"/>
    <s v="CohortTrend"/>
    <n v="1.2201804504088641E-2"/>
    <s v="CohortTrend"/>
    <n v="0"/>
    <s v="CohortAvg"/>
    <n v="0"/>
    <s v="SegMedian"/>
    <n v="1.1546973576720841E-4"/>
    <s v="CohortAvg"/>
    <n v="0"/>
    <s v="NoMatch_ERROR"/>
    <n v="0"/>
    <s v="NoMatch_ERROR"/>
    <n v="0"/>
    <s v="NoMatch_ERROR"/>
    <n v="0"/>
    <n v="2619.8200000000002"/>
    <n v="576.35"/>
    <n v="0"/>
    <n v="0"/>
    <n v="-5.45"/>
    <n v="0"/>
    <n v="0"/>
    <n v="44033.29"/>
    <n v="0.4"/>
    <n v="1"/>
    <n v="0.99462600000000001"/>
    <s v="ScaledCohortAvg(x1.000)"/>
    <m/>
    <m/>
    <m/>
    <m/>
    <m/>
    <m/>
    <m/>
    <m/>
    <n v="43796.67"/>
    <n v="46981.09"/>
    <n v="-3184.42"/>
    <b v="0"/>
    <n v="0"/>
    <n v="0.78500000000000003"/>
    <n v="0.24"/>
    <n v="0"/>
    <n v="0"/>
    <n v="-3184.42"/>
    <n v="3178.97"/>
    <n v="0"/>
    <n v="3178.97"/>
    <n v="236.62"/>
    <b v="0"/>
    <n v="0"/>
    <n v="0"/>
    <n v="0"/>
    <n v="0"/>
    <n v="0"/>
  </r>
  <r>
    <x v="13"/>
    <x v="0"/>
    <s v="202101"/>
    <n v="70"/>
    <n v="700052.94"/>
    <n v="1.1229769979620659E-2"/>
    <s v="CohortTrend"/>
    <n v="8.6379716417858132E-3"/>
    <s v="CohortTrend"/>
    <n v="0"/>
    <s v="CohortAvg"/>
    <n v="0"/>
    <s v="SegMedian"/>
    <n v="1.2394277216642771E-4"/>
    <s v="CohortAvg"/>
    <n v="0"/>
    <s v="NoMatch_ERROR"/>
    <n v="0"/>
    <s v="NoMatch_ERROR"/>
    <n v="0"/>
    <s v="NoMatch_ERROR"/>
    <n v="0"/>
    <n v="7861.43"/>
    <n v="6047.04"/>
    <n v="0"/>
    <n v="0"/>
    <n v="-86.77"/>
    <n v="0"/>
    <n v="0"/>
    <n v="686057.7"/>
    <n v="0.4"/>
    <n v="1"/>
    <n v="0.97971399999999997"/>
    <s v="ScaledCohortAvg(x1.000)"/>
    <m/>
    <m/>
    <m/>
    <m/>
    <m/>
    <m/>
    <m/>
    <m/>
    <n v="672140.57"/>
    <n v="685851.91"/>
    <n v="-13711.33"/>
    <b v="0"/>
    <n v="0"/>
    <n v="0.78500000000000003"/>
    <n v="0.24"/>
    <n v="0"/>
    <n v="0"/>
    <n v="-13711.33"/>
    <n v="13624.57"/>
    <n v="0"/>
    <n v="13624.57"/>
    <n v="13917.13"/>
    <b v="0"/>
    <n v="0"/>
    <n v="0"/>
    <n v="0"/>
    <n v="0"/>
    <n v="0"/>
  </r>
  <r>
    <x v="13"/>
    <x v="0"/>
    <s v="202201"/>
    <n v="50"/>
    <n v="161135.57999999999"/>
    <n v="-0.12877926221543781"/>
    <s v="CohortTrend"/>
    <n v="-2.7397740363147918E-3"/>
    <s v="CohortTrend"/>
    <n v="2.605259340566584E-2"/>
    <s v="CohortAvg"/>
    <n v="7.0209872571343757E-2"/>
    <s v="SegMedian"/>
    <n v="4.1740369589213034E-3"/>
    <s v="CohortAvg"/>
    <n v="0"/>
    <s v="NoMatch_ERROR"/>
    <n v="0"/>
    <s v="NoMatch_ERROR"/>
    <n v="0"/>
    <s v="NoMatch_ERROR"/>
    <n v="0"/>
    <n v="-20750.919999999998"/>
    <n v="-441.48"/>
    <n v="349.83"/>
    <n v="0"/>
    <n v="-672.59"/>
    <n v="0"/>
    <n v="0"/>
    <n v="139620.43"/>
    <n v="0.4"/>
    <n v="1"/>
    <n v="0.60812900000000003"/>
    <s v="CohortTrend"/>
    <m/>
    <m/>
    <m/>
    <m/>
    <m/>
    <m/>
    <m/>
    <m/>
    <n v="84907.29"/>
    <n v="97991.29"/>
    <n v="-13084"/>
    <b v="0"/>
    <n v="0"/>
    <n v="0.78500000000000003"/>
    <n v="0.24"/>
    <n v="0"/>
    <n v="0"/>
    <n v="-13084"/>
    <n v="12411.41"/>
    <n v="0"/>
    <n v="12411.41"/>
    <n v="54713.14"/>
    <b v="0"/>
    <n v="0"/>
    <n v="0"/>
    <n v="0"/>
    <n v="0"/>
    <n v="0"/>
  </r>
  <r>
    <x v="13"/>
    <x v="0"/>
    <s v="202301"/>
    <n v="41"/>
    <n v="1775402.81"/>
    <n v="-8.0367698885997679E-2"/>
    <s v="CohortTrend"/>
    <n v="-1.1664086993523941E-2"/>
    <s v="CohortTrend"/>
    <n v="0.1976873797873219"/>
    <s v="CohortAvg"/>
    <n v="6.6253594500773283E-2"/>
    <s v="SegMedian"/>
    <n v="1.3107795069014619E-4"/>
    <s v="CohortAvg"/>
    <n v="0"/>
    <s v="NoMatch_ERROR"/>
    <n v="0"/>
    <s v="NoMatch_ERROR"/>
    <n v="0"/>
    <s v="NoMatch_ERROR"/>
    <n v="0"/>
    <n v="-142685.04"/>
    <n v="-20708.45"/>
    <n v="29247.89"/>
    <n v="0"/>
    <n v="-232.72"/>
    <n v="0"/>
    <n v="0"/>
    <n v="1641024.49"/>
    <n v="0.4"/>
    <n v="1"/>
    <n v="0.4"/>
    <s v="CohortTrend"/>
    <m/>
    <m/>
    <m/>
    <m/>
    <m/>
    <m/>
    <m/>
    <m/>
    <n v="656409.80000000005"/>
    <n v="710161.12"/>
    <n v="-53751.33"/>
    <b v="0"/>
    <n v="0"/>
    <n v="0.78500000000000003"/>
    <n v="0.24"/>
    <n v="0"/>
    <n v="0"/>
    <n v="-53751.33"/>
    <n v="53518.61"/>
    <n v="0"/>
    <n v="53518.61"/>
    <n v="984614.7"/>
    <b v="0"/>
    <n v="0"/>
    <n v="0"/>
    <n v="0"/>
    <n v="0"/>
    <n v="0"/>
  </r>
  <r>
    <x v="13"/>
    <x v="0"/>
    <s v="202404"/>
    <n v="31"/>
    <n v="402123.64"/>
    <n v="-7.9901871415475514E-2"/>
    <s v="CohortTrend"/>
    <n v="-1.9291686315832449E-2"/>
    <s v="CohortTrend"/>
    <n v="0.1880734953761895"/>
    <s v="CohortTrend"/>
    <n v="6.6450361489897428E-2"/>
    <s v="SegMedian"/>
    <n v="1.052623007260965E-4"/>
    <s v="CohortAvg"/>
    <n v="0"/>
    <s v="NoMatch_ERROR"/>
    <n v="0"/>
    <s v="NoMatch_ERROR"/>
    <n v="0"/>
    <s v="NoMatch_ERROR"/>
    <n v="0"/>
    <n v="-32130.43"/>
    <n v="-7757.64"/>
    <n v="6302.4"/>
    <n v="0"/>
    <n v="-42.33"/>
    <n v="0"/>
    <n v="0"/>
    <n v="368495.64"/>
    <n v="0.4"/>
    <n v="1"/>
    <n v="0.4"/>
    <s v="CohortTrend"/>
    <m/>
    <m/>
    <m/>
    <m/>
    <m/>
    <m/>
    <m/>
    <m/>
    <n v="147398.26"/>
    <n v="160849.46"/>
    <n v="-13451.2"/>
    <b v="0"/>
    <n v="0"/>
    <n v="0.78500000000000003"/>
    <n v="0.24"/>
    <n v="0"/>
    <n v="0"/>
    <n v="-13451.2"/>
    <n v="13408.87"/>
    <n v="0"/>
    <n v="13408.87"/>
    <n v="221097.38"/>
    <b v="0"/>
    <n v="0"/>
    <n v="0"/>
    <n v="0"/>
    <n v="0"/>
    <n v="0"/>
  </r>
  <r>
    <x v="13"/>
    <x v="0"/>
    <s v="202405"/>
    <n v="30"/>
    <n v="549750.49"/>
    <n v="-6.2811165161265517E-2"/>
    <s v="CohortTrend"/>
    <n v="-1.9281506214609188E-2"/>
    <s v="CohortTrend"/>
    <n v="0.19445878418350179"/>
    <s v="CohortTrend"/>
    <n v="6.6253594500773283E-2"/>
    <s v="SegMedian"/>
    <n v="1.537220194945158E-4"/>
    <s v="CohortAvg"/>
    <n v="0"/>
    <s v="NoMatch_ERROR"/>
    <n v="0"/>
    <s v="NoMatch_ERROR"/>
    <n v="0"/>
    <s v="NoMatch_ERROR"/>
    <n v="0"/>
    <n v="-34530.47"/>
    <n v="-10600.02"/>
    <n v="8908.65"/>
    <n v="0"/>
    <n v="-84.51"/>
    <n v="0"/>
    <n v="0"/>
    <n v="513444.15"/>
    <n v="0.4"/>
    <n v="1"/>
    <n v="0.4"/>
    <s v="CohortTrend"/>
    <m/>
    <m/>
    <m/>
    <m/>
    <m/>
    <m/>
    <m/>
    <m/>
    <n v="205377.66"/>
    <n v="219900.2"/>
    <n v="-14522.54"/>
    <b v="0"/>
    <n v="0"/>
    <n v="0.78500000000000003"/>
    <n v="0.24"/>
    <n v="0"/>
    <n v="0"/>
    <n v="-14522.54"/>
    <n v="14438.03"/>
    <n v="0"/>
    <n v="14438.03"/>
    <n v="308066.49"/>
    <b v="0"/>
    <n v="0"/>
    <n v="0"/>
    <n v="0"/>
    <n v="0"/>
    <n v="0"/>
  </r>
  <r>
    <x v="13"/>
    <x v="0"/>
    <s v="202406"/>
    <n v="29"/>
    <n v="844982.87"/>
    <n v="-5.667171973530153E-2"/>
    <s v="CohortTrend"/>
    <n v="-2.0529679931724169E-2"/>
    <s v="CohortTrend"/>
    <n v="0.215392599405413"/>
    <s v="CohortTrend"/>
    <n v="4.0100329648797992E-2"/>
    <s v="SegMedian"/>
    <n v="2.682143637216262E-5"/>
    <s v="CohortAvg"/>
    <n v="0"/>
    <s v="NoMatch_ERROR"/>
    <n v="0"/>
    <s v="NoMatch_ERROR"/>
    <n v="0"/>
    <s v="NoMatch_ERROR"/>
    <n v="0"/>
    <n v="-47886.63"/>
    <n v="-17347.23"/>
    <n v="15166.92"/>
    <n v="0"/>
    <n v="-22.66"/>
    <n v="0"/>
    <n v="0"/>
    <n v="794893.27"/>
    <n v="0.4"/>
    <n v="1"/>
    <n v="0.4"/>
    <s v="CohortTrend"/>
    <m/>
    <m/>
    <m/>
    <m/>
    <m/>
    <m/>
    <m/>
    <m/>
    <n v="317957.31"/>
    <n v="337993.15"/>
    <n v="-20035.84"/>
    <b v="0"/>
    <n v="0"/>
    <n v="0.78500000000000003"/>
    <n v="0.24"/>
    <n v="0"/>
    <n v="0"/>
    <n v="-20035.84"/>
    <n v="20013.18"/>
    <n v="0"/>
    <n v="20013.18"/>
    <n v="476935.96"/>
    <b v="0"/>
    <n v="0"/>
    <n v="0"/>
    <n v="0"/>
    <n v="0"/>
    <n v="0"/>
  </r>
  <r>
    <x v="13"/>
    <x v="0"/>
    <s v="202407"/>
    <n v="28"/>
    <n v="918629.76"/>
    <n v="-5.3413032890017122E-2"/>
    <s v="CohortTrend"/>
    <n v="-2.2929505530842682E-2"/>
    <s v="CohortTrend"/>
    <n v="0.2289772572179444"/>
    <s v="CohortTrend"/>
    <n v="6.6253594500773283E-2"/>
    <s v="SegMedian"/>
    <n v="3.5614013359489548E-5"/>
    <s v="CohortAvg"/>
    <n v="0"/>
    <s v="NoMatch_ERROR"/>
    <n v="0"/>
    <s v="NoMatch_ERROR"/>
    <n v="0"/>
    <s v="NoMatch_ERROR"/>
    <n v="0"/>
    <n v="-49066.8"/>
    <n v="-21063.73"/>
    <n v="17528.78"/>
    <n v="0"/>
    <n v="-32.72"/>
    <n v="0"/>
    <n v="0"/>
    <n v="865995.3"/>
    <n v="0.4"/>
    <n v="1"/>
    <n v="0.4"/>
    <s v="CohortTrend"/>
    <m/>
    <m/>
    <m/>
    <m/>
    <m/>
    <m/>
    <m/>
    <m/>
    <n v="346398.12"/>
    <n v="367451.91"/>
    <n v="-21053.79"/>
    <b v="0"/>
    <n v="0"/>
    <n v="0.78500000000000003"/>
    <n v="0.24"/>
    <n v="0"/>
    <n v="0"/>
    <n v="-21053.79"/>
    <n v="21021.07"/>
    <n v="0"/>
    <n v="21021.07"/>
    <n v="519597.18"/>
    <b v="0"/>
    <n v="0"/>
    <n v="0"/>
    <n v="0"/>
    <n v="0"/>
    <n v="0"/>
  </r>
  <r>
    <x v="13"/>
    <x v="0"/>
    <s v="202408"/>
    <n v="27"/>
    <n v="742140.85"/>
    <n v="-7.140994501499727E-2"/>
    <s v="CohortTrend"/>
    <n v="-2.1165848088573889E-2"/>
    <s v="CohortTrend"/>
    <n v="0.2046576085703235"/>
    <s v="CohortTrend"/>
    <n v="6.6253594500773283E-2"/>
    <s v="SegMedian"/>
    <n v="1.244541108252018E-4"/>
    <s v="CohortAvg"/>
    <n v="0"/>
    <s v="NoMatch_ERROR"/>
    <n v="0"/>
    <s v="NoMatch_ERROR"/>
    <n v="0"/>
    <s v="NoMatch_ERROR"/>
    <n v="0"/>
    <n v="-52996.24"/>
    <n v="-15708.04"/>
    <n v="12657.06"/>
    <n v="0"/>
    <n v="-92.36"/>
    <n v="0"/>
    <n v="0"/>
    <n v="686001.27"/>
    <n v="0.4"/>
    <n v="1"/>
    <n v="0.4"/>
    <s v="CohortTrend"/>
    <m/>
    <m/>
    <m/>
    <m/>
    <m/>
    <m/>
    <m/>
    <m/>
    <n v="274400.51"/>
    <n v="296856.34000000003"/>
    <n v="-22455.83"/>
    <b v="0"/>
    <n v="0"/>
    <n v="0.78500000000000003"/>
    <n v="0.24"/>
    <n v="0"/>
    <n v="0"/>
    <n v="-22455.83"/>
    <n v="22363.47"/>
    <n v="0"/>
    <n v="22363.47"/>
    <n v="411600.76"/>
    <b v="0"/>
    <n v="0"/>
    <n v="0"/>
    <n v="0"/>
    <n v="0"/>
    <n v="0"/>
  </r>
  <r>
    <x v="13"/>
    <x v="0"/>
    <s v="202409"/>
    <n v="26"/>
    <n v="713992.94"/>
    <n v="-7.883626884214566E-2"/>
    <s v="CohortTrend"/>
    <n v="-2.525765819166088E-2"/>
    <s v="CohortTrend"/>
    <n v="0.2259510832073435"/>
    <s v="CohortTrend"/>
    <n v="4.0100329648797992E-2"/>
    <s v="SegMedian"/>
    <n v="3.2404811905580413E-4"/>
    <s v="CohortAvg"/>
    <n v="0"/>
    <s v="NoMatch_ERROR"/>
    <n v="0"/>
    <s v="NoMatch_ERROR"/>
    <n v="0"/>
    <s v="NoMatch_ERROR"/>
    <n v="0"/>
    <n v="-56288.54"/>
    <n v="-18033.79"/>
    <n v="13443.96"/>
    <n v="0"/>
    <n v="-231.37"/>
    <n v="0"/>
    <n v="0"/>
    <n v="652883.19999999995"/>
    <n v="0.4"/>
    <n v="1"/>
    <n v="0.4"/>
    <s v="CohortTrend"/>
    <m/>
    <m/>
    <m/>
    <m/>
    <m/>
    <m/>
    <m/>
    <m/>
    <n v="261153.28"/>
    <n v="285597.18"/>
    <n v="-24443.9"/>
    <b v="0"/>
    <n v="0"/>
    <n v="0.78500000000000003"/>
    <n v="0.24"/>
    <n v="0"/>
    <n v="0"/>
    <n v="-24443.9"/>
    <n v="24212.53"/>
    <n v="0"/>
    <n v="24212.53"/>
    <n v="391729.91999999998"/>
    <b v="0"/>
    <n v="0"/>
    <n v="0"/>
    <n v="0"/>
    <n v="0"/>
    <n v="0"/>
  </r>
  <r>
    <x v="13"/>
    <x v="0"/>
    <s v="202410"/>
    <n v="25"/>
    <n v="998558.34"/>
    <n v="-7.1101251232676507E-2"/>
    <s v="CohortTrend"/>
    <n v="-2.6420705417036481E-2"/>
    <s v="CohortTrend"/>
    <n v="0.22264591637359171"/>
    <s v="CohortTrend"/>
    <n v="6.5483574086924359E-2"/>
    <s v="SegMedian"/>
    <n v="8.6157994574949642E-5"/>
    <s v="CohortAvg"/>
    <n v="0"/>
    <s v="NoMatch_ERROR"/>
    <n v="0"/>
    <s v="NoMatch_ERROR"/>
    <n v="0"/>
    <s v="NoMatch_ERROR"/>
    <n v="0"/>
    <n v="-70998.75"/>
    <n v="-26382.62"/>
    <n v="18527.080000000002"/>
    <n v="0"/>
    <n v="-86.03"/>
    <n v="0"/>
    <n v="0"/>
    <n v="919618.02"/>
    <n v="0.4"/>
    <n v="1"/>
    <n v="0.4"/>
    <s v="CohortTrend"/>
    <m/>
    <m/>
    <m/>
    <m/>
    <m/>
    <m/>
    <m/>
    <m/>
    <n v="367847.21"/>
    <n v="399423.34"/>
    <n v="-31576.13"/>
    <b v="0"/>
    <n v="0"/>
    <n v="0.78500000000000003"/>
    <n v="0.24"/>
    <n v="0"/>
    <n v="0"/>
    <n v="-31576.13"/>
    <n v="31490.09"/>
    <n v="0"/>
    <n v="31490.09"/>
    <n v="551770.81000000006"/>
    <b v="0"/>
    <n v="0"/>
    <n v="0"/>
    <n v="0"/>
    <n v="0"/>
    <n v="0"/>
  </r>
  <r>
    <x v="13"/>
    <x v="0"/>
    <s v="202411"/>
    <n v="24"/>
    <n v="986655.68"/>
    <n v="-7.7196137148589541E-2"/>
    <s v="CohortTrend"/>
    <n v="-2.7618735887543131E-2"/>
    <s v="CohortTrend"/>
    <n v="0.24876937348427139"/>
    <s v="CohortTrend"/>
    <n v="4.7724358535564788E-2"/>
    <s v="SegMedian"/>
    <n v="2.319538221642455E-5"/>
    <s v="CohortAvg"/>
    <n v="0"/>
    <s v="NoMatch_ERROR"/>
    <n v="0"/>
    <s v="NoMatch_ERROR"/>
    <n v="0"/>
    <s v="NoMatch_ERROR"/>
    <n v="0"/>
    <n v="-76166.009999999995"/>
    <n v="-27250.18"/>
    <n v="20454.14"/>
    <n v="0"/>
    <n v="-22.89"/>
    <n v="0"/>
    <n v="0"/>
    <n v="903670.75"/>
    <n v="0.4"/>
    <n v="1"/>
    <n v="0.4"/>
    <s v="CohortTrend"/>
    <m/>
    <m/>
    <m/>
    <m/>
    <m/>
    <m/>
    <m/>
    <m/>
    <n v="361468.3"/>
    <n v="394662.27"/>
    <n v="-33193.97"/>
    <b v="0"/>
    <n v="0"/>
    <n v="0.78500000000000003"/>
    <n v="0.24"/>
    <n v="0"/>
    <n v="0"/>
    <n v="-33193.97"/>
    <n v="33171.089999999997"/>
    <n v="0"/>
    <n v="33171.089999999997"/>
    <n v="542202.44999999995"/>
    <b v="0"/>
    <n v="0"/>
    <n v="0"/>
    <n v="0"/>
    <n v="0"/>
    <n v="0"/>
  </r>
  <r>
    <x v="13"/>
    <x v="0"/>
    <s v="202412"/>
    <n v="23"/>
    <n v="1206036.22"/>
    <n v="-7.1441967052472272E-2"/>
    <s v="CohortTrend"/>
    <n v="-2.9361926383018079E-2"/>
    <s v="CohortTrend"/>
    <n v="0.26129777709379098"/>
    <s v="CohortTrend"/>
    <n v="4.1778173948352128E-2"/>
    <s v="SegMedian"/>
    <n v="3.9706243533895912E-5"/>
    <s v="CohortAvg"/>
    <n v="0"/>
    <s v="NoMatch_ERROR"/>
    <n v="0"/>
    <s v="NoMatch_ERROR"/>
    <n v="0"/>
    <s v="NoMatch_ERROR"/>
    <n v="0"/>
    <n v="-86161.600000000006"/>
    <n v="-35411.550000000003"/>
    <n v="26261.22"/>
    <n v="0"/>
    <n v="-47.89"/>
    <n v="0"/>
    <n v="0"/>
    <n v="1110676.3999999999"/>
    <n v="0.4"/>
    <n v="1"/>
    <n v="0.4"/>
    <s v="CohortTrend"/>
    <m/>
    <m/>
    <m/>
    <m/>
    <m/>
    <m/>
    <m/>
    <m/>
    <n v="444270.56"/>
    <n v="482414.49"/>
    <n v="-38143.93"/>
    <b v="0"/>
    <n v="0"/>
    <n v="0.78500000000000003"/>
    <n v="0.24"/>
    <n v="0"/>
    <n v="0"/>
    <n v="-38143.93"/>
    <n v="38096.04"/>
    <n v="0"/>
    <n v="38096.04"/>
    <n v="666405.84"/>
    <b v="0"/>
    <n v="0"/>
    <n v="0"/>
    <n v="0"/>
    <n v="0"/>
    <n v="0"/>
  </r>
  <r>
    <x v="13"/>
    <x v="0"/>
    <s v="202501"/>
    <n v="22"/>
    <n v="1383365.85"/>
    <n v="-6.9487786633903093E-2"/>
    <s v="CohortTrend"/>
    <n v="-2.8278679731812272E-2"/>
    <s v="CohortTrend"/>
    <n v="0.27467723876035288"/>
    <s v="CohortTrend"/>
    <n v="6.6253594500773283E-2"/>
    <s v="SegMedian"/>
    <n v="8.5401759325281544E-5"/>
    <s v="CohortAvg"/>
    <n v="0"/>
    <s v="NoMatch_ERROR"/>
    <n v="0"/>
    <s v="NoMatch_ERROR"/>
    <n v="0"/>
    <s v="NoMatch_ERROR"/>
    <n v="0"/>
    <n v="-96127.03"/>
    <n v="-39119.760000000002"/>
    <n v="31664.93"/>
    <n v="0"/>
    <n v="-118.14"/>
    <n v="0"/>
    <n v="0"/>
    <n v="1279665.8400000001"/>
    <n v="0.4"/>
    <n v="1"/>
    <n v="0.39898600000000001"/>
    <s v="CohortTrend"/>
    <m/>
    <m/>
    <m/>
    <m/>
    <m/>
    <m/>
    <m/>
    <m/>
    <n v="510569.15"/>
    <n v="527043.44999999995"/>
    <n v="-16474.3"/>
    <b v="0"/>
    <n v="0"/>
    <n v="0.78500000000000003"/>
    <n v="0.24"/>
    <n v="0"/>
    <n v="0"/>
    <n v="-16474.3"/>
    <n v="16356.16"/>
    <n v="0"/>
    <n v="16356.16"/>
    <n v="769096.69"/>
    <b v="0"/>
    <n v="0"/>
    <n v="0"/>
    <n v="0"/>
    <n v="0"/>
    <n v="0"/>
  </r>
  <r>
    <x v="13"/>
    <x v="0"/>
    <s v="202502"/>
    <n v="21"/>
    <n v="1870856.64"/>
    <n v="-7.32379379955298E-2"/>
    <s v="CohortTrend"/>
    <n v="-2.845421284354703E-2"/>
    <s v="CohortTrend"/>
    <n v="0.29895181880590482"/>
    <s v="CohortTrend"/>
    <n v="4.0100329648797992E-2"/>
    <s v="SegMedian"/>
    <n v="1.151606719986364E-4"/>
    <s v="CohortAvg"/>
    <n v="0"/>
    <s v="NoMatch_ERROR"/>
    <n v="0"/>
    <s v="NoMatch_ERROR"/>
    <n v="0"/>
    <s v="NoMatch_ERROR"/>
    <n v="0"/>
    <n v="-137017.68"/>
    <n v="-53233.75"/>
    <n v="46608"/>
    <n v="0"/>
    <n v="-215.45"/>
    <n v="0"/>
    <n v="0"/>
    <n v="1726997.76"/>
    <n v="0.4"/>
    <n v="1"/>
    <n v="0.4"/>
    <s v="CohortTrend"/>
    <m/>
    <m/>
    <m/>
    <m/>
    <m/>
    <m/>
    <m/>
    <m/>
    <n v="690799.1"/>
    <n v="718711.9"/>
    <n v="-27912.799999999999"/>
    <b v="0"/>
    <n v="0"/>
    <n v="0.78500000000000003"/>
    <n v="0.24"/>
    <n v="0"/>
    <n v="0"/>
    <n v="-27912.799999999999"/>
    <n v="27697.35"/>
    <n v="0"/>
    <n v="27697.35"/>
    <n v="1036198.66"/>
    <b v="0"/>
    <n v="0"/>
    <n v="0"/>
    <n v="0"/>
    <n v="0"/>
    <n v="0"/>
  </r>
  <r>
    <x v="13"/>
    <x v="0"/>
    <s v="202503"/>
    <n v="20"/>
    <n v="2833412.83"/>
    <n v="-6.0904006663834449E-2"/>
    <s v="CohortTrend"/>
    <n v="-3.1682320329428811E-2"/>
    <s v="CohortTrend"/>
    <n v="0.3796864642573643"/>
    <s v="CohortTrend"/>
    <n v="4.9874800941613048E-2"/>
    <s v="SegMedian"/>
    <n v="7.5584456895512122E-6"/>
    <s v="CohortAvg"/>
    <n v="0"/>
    <s v="NoMatch_ERROR"/>
    <n v="0"/>
    <s v="NoMatch_ERROR"/>
    <n v="0"/>
    <s v="NoMatch_ERROR"/>
    <n v="0"/>
    <n v="-172566.19"/>
    <n v="-89769.09"/>
    <n v="89650.71"/>
    <n v="0"/>
    <n v="-21.42"/>
    <n v="0"/>
    <n v="0"/>
    <n v="2660706.84"/>
    <n v="0.4"/>
    <n v="1"/>
    <n v="0.37863799999999997"/>
    <s v="CohortTrend"/>
    <m/>
    <m/>
    <m/>
    <m/>
    <m/>
    <m/>
    <m/>
    <m/>
    <n v="1007445.38"/>
    <n v="1021837.05"/>
    <n v="-14391.66"/>
    <b v="0"/>
    <n v="0"/>
    <n v="0.78500000000000003"/>
    <n v="0.24"/>
    <n v="0"/>
    <n v="0"/>
    <n v="-14391.66"/>
    <n v="14370.25"/>
    <n v="0"/>
    <n v="14370.25"/>
    <n v="1653261.46"/>
    <b v="0"/>
    <n v="0"/>
    <n v="0"/>
    <n v="0"/>
    <n v="0"/>
    <n v="0"/>
  </r>
  <r>
    <x v="13"/>
    <x v="0"/>
    <s v="202504"/>
    <n v="19"/>
    <n v="3463964.05"/>
    <n v="-6.0550205584173018E-2"/>
    <s v="CohortTrend"/>
    <n v="-3.4846619613087729E-2"/>
    <s v="CohortTrend"/>
    <n v="0.39423669104175207"/>
    <s v="CohortTrend"/>
    <n v="5.7293877279496419E-2"/>
    <s v="SegMedian"/>
    <n v="1.77169556989595E-6"/>
    <s v="CohortAvg"/>
    <n v="0"/>
    <s v="NoMatch_ERROR"/>
    <n v="0"/>
    <s v="NoMatch_ERROR"/>
    <n v="0"/>
    <s v="NoMatch_ERROR"/>
    <n v="0"/>
    <n v="-209743.74"/>
    <n v="-120707.44"/>
    <n v="113801.81"/>
    <n v="0"/>
    <n v="-6.14"/>
    <n v="0"/>
    <n v="0"/>
    <n v="3247308.55"/>
    <n v="0.4"/>
    <n v="1"/>
    <n v="0.35797899999999999"/>
    <s v="CohortTrend"/>
    <m/>
    <m/>
    <m/>
    <m/>
    <m/>
    <m/>
    <m/>
    <m/>
    <n v="1162469.3999999999"/>
    <n v="1177676.24"/>
    <n v="-15206.84"/>
    <b v="0"/>
    <n v="0"/>
    <n v="0.78500000000000003"/>
    <n v="0.24"/>
    <n v="0"/>
    <n v="0"/>
    <n v="-15206.84"/>
    <n v="15200.7"/>
    <n v="0"/>
    <n v="15200.7"/>
    <n v="2084839.15"/>
    <b v="0"/>
    <n v="0"/>
    <n v="0"/>
    <n v="0"/>
    <n v="0"/>
    <n v="0"/>
  </r>
  <r>
    <x v="13"/>
    <x v="0"/>
    <s v="202505"/>
    <n v="18"/>
    <n v="3854884.64"/>
    <n v="-5.5619876465582488E-2"/>
    <s v="CohortTrend"/>
    <n v="-3.3405243071541697E-2"/>
    <s v="CohortTrend"/>
    <n v="0.39802897852110269"/>
    <s v="CohortTrend"/>
    <n v="4.1045133729763851E-2"/>
    <s v="SegMedian"/>
    <n v="1.0335029813840211E-6"/>
    <s v="CohortAvg"/>
    <n v="0"/>
    <s v="NoMatch_ERROR"/>
    <n v="0"/>
    <s v="NoMatch_ERROR"/>
    <n v="0"/>
    <s v="NoMatch_ERROR"/>
    <n v="0"/>
    <n v="-214408.21"/>
    <n v="-128773.36"/>
    <n v="127862.98"/>
    <n v="0"/>
    <n v="-3.98"/>
    <n v="0"/>
    <n v="0"/>
    <n v="3639562.07"/>
    <n v="0.4"/>
    <n v="1"/>
    <n v="0.34045199999999998"/>
    <s v="CohortTrend"/>
    <m/>
    <m/>
    <m/>
    <m/>
    <m/>
    <m/>
    <m/>
    <m/>
    <n v="1239096.72"/>
    <n v="1243015.83"/>
    <n v="-3919.11"/>
    <b v="0"/>
    <n v="0"/>
    <n v="0.78500000000000003"/>
    <n v="0.24"/>
    <n v="0"/>
    <n v="0"/>
    <n v="-3919.11"/>
    <n v="3915.12"/>
    <n v="0"/>
    <n v="3915.12"/>
    <n v="2400465.35"/>
    <b v="0"/>
    <n v="0"/>
    <n v="0"/>
    <n v="0"/>
    <n v="0"/>
    <n v="0"/>
  </r>
  <r>
    <x v="13"/>
    <x v="0"/>
    <s v="202506"/>
    <n v="17"/>
    <n v="4481762.53"/>
    <n v="-5.548659985580031E-2"/>
    <s v="CohortTrend"/>
    <n v="-3.3971164824698682E-2"/>
    <s v="CohortTrend"/>
    <n v="0.40662424349237791"/>
    <s v="CohortTrend"/>
    <n v="4.516530678574069E-2"/>
    <s v="SegMedian"/>
    <n v="1.507036993791105E-7"/>
    <s v="CohortAvg"/>
    <n v="0"/>
    <s v="NoMatch_ERROR"/>
    <n v="0"/>
    <s v="NoMatch_ERROR"/>
    <n v="0"/>
    <s v="NoMatch_ERROR"/>
    <n v="0"/>
    <n v="-248677.76000000001"/>
    <n v="-152250.69"/>
    <n v="151866.10999999999"/>
    <n v="0"/>
    <n v="-0.68"/>
    <n v="0"/>
    <n v="0"/>
    <n v="4232699.51"/>
    <n v="0.37912800000000002"/>
    <n v="1"/>
    <n v="0.31062000000000001"/>
    <s v="CohortTrend"/>
    <m/>
    <m/>
    <m/>
    <m/>
    <m/>
    <m/>
    <m/>
    <m/>
    <n v="1314759.3700000001"/>
    <n v="1311451.49"/>
    <n v="3307.87"/>
    <b v="0"/>
    <n v="0"/>
    <n v="0.78500000000000003"/>
    <n v="0.24"/>
    <n v="0"/>
    <n v="0"/>
    <n v="3307.87"/>
    <n v="-3308.55"/>
    <n v="0"/>
    <n v="-3308.55"/>
    <n v="2917940.14"/>
    <b v="0"/>
    <n v="0"/>
    <n v="0"/>
    <n v="0"/>
    <n v="0"/>
    <n v="0"/>
  </r>
  <r>
    <x v="13"/>
    <x v="0"/>
    <s v="202507"/>
    <n v="16"/>
    <n v="5582479.5599999996"/>
    <n v="-5.522056781104577E-2"/>
    <s v="CohortTrend"/>
    <n v="-3.5526670249859379E-2"/>
    <s v="CohortTrend"/>
    <n v="0.39983125671473602"/>
    <s v="CohortTrend"/>
    <n v="4.5889544417284843E-2"/>
    <s v="SegMedian"/>
    <n v="1.3033327827372801E-5"/>
    <s v="CohortAvg"/>
    <n v="0"/>
    <s v="NoMatch_ERROR"/>
    <n v="0"/>
    <s v="NoMatch_ERROR"/>
    <n v="0"/>
    <s v="NoMatch_ERROR"/>
    <n v="0"/>
    <n v="-308267.69"/>
    <n v="-198326.91"/>
    <n v="186004.15"/>
    <n v="0"/>
    <n v="-72.760000000000005"/>
    <n v="0"/>
    <n v="0"/>
    <n v="5261816.3499999996"/>
    <n v="0.304871"/>
    <n v="1"/>
    <n v="0.28034700000000001"/>
    <s v="CohortTrend"/>
    <m/>
    <m/>
    <m/>
    <m/>
    <m/>
    <m/>
    <m/>
    <m/>
    <n v="1475131.84"/>
    <n v="1464544.02"/>
    <n v="10587.82"/>
    <b v="0"/>
    <n v="0"/>
    <n v="0.78500000000000003"/>
    <n v="0.24"/>
    <n v="0"/>
    <n v="0"/>
    <n v="10587.82"/>
    <n v="-10660.58"/>
    <n v="0"/>
    <n v="-10660.58"/>
    <n v="3786684.51"/>
    <b v="0"/>
    <n v="0"/>
    <n v="0"/>
    <n v="0"/>
    <n v="0"/>
    <n v="0"/>
  </r>
  <r>
    <x v="13"/>
    <x v="0"/>
    <s v="202508"/>
    <n v="15"/>
    <n v="4416473.2"/>
    <n v="-6.0319071082448258E-2"/>
    <s v="CohortTrend"/>
    <n v="-2.91898263946316E-2"/>
    <s v="CohortTrend"/>
    <n v="0.3928934225135107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266397.56"/>
    <n v="-128916.09"/>
    <n v="144600.26999999999"/>
    <n v="0"/>
    <n v="-50.54"/>
    <n v="0"/>
    <n v="0"/>
    <n v="4165709.28"/>
    <n v="0.24110300000000001"/>
    <n v="1"/>
    <n v="0.24110300000000001"/>
    <s v="CohortTrend"/>
    <m/>
    <m/>
    <m/>
    <m/>
    <m/>
    <m/>
    <m/>
    <m/>
    <n v="1004363.52"/>
    <n v="991285.8"/>
    <n v="13077.72"/>
    <b v="0"/>
    <n v="0"/>
    <n v="0.78500000000000003"/>
    <n v="0.24"/>
    <n v="0"/>
    <n v="0"/>
    <n v="13077.72"/>
    <n v="-13128.26"/>
    <n v="0"/>
    <n v="-13128.26"/>
    <n v="3161345.77"/>
    <b v="0"/>
    <n v="0"/>
    <n v="0"/>
    <n v="0"/>
    <n v="0"/>
    <n v="0"/>
  </r>
  <r>
    <x v="13"/>
    <x v="0"/>
    <s v="202509"/>
    <n v="14"/>
    <n v="5163528.3600000003"/>
    <n v="-6.9581332887685893E-2"/>
    <s v="DonorCohort:202404"/>
    <n v="-2.6584727968437818E-2"/>
    <s v="DonorCohort:202404"/>
    <n v="0.5"/>
    <s v="CohortTrend"/>
    <n v="3.3087285980126911E-2"/>
    <s v="SegMedian"/>
    <n v="1.5741932130143929E-6"/>
    <s v="CohortAvg"/>
    <n v="0"/>
    <s v="NoMatch_ERROR"/>
    <n v="0"/>
    <s v="NoMatch_ERROR"/>
    <n v="0"/>
    <s v="NoMatch_ERROR"/>
    <n v="0"/>
    <n v="-359285.19"/>
    <n v="-137271"/>
    <n v="215147.02"/>
    <n v="0"/>
    <n v="-8.1300000000000008"/>
    <n v="0"/>
    <n v="0"/>
    <n v="4882111.07"/>
    <n v="0.229293"/>
    <n v="1"/>
    <n v="0.229293"/>
    <s v="CohortTrend"/>
    <m/>
    <m/>
    <m/>
    <m/>
    <m/>
    <m/>
    <m/>
    <m/>
    <n v="1119434.08"/>
    <n v="1095901.4099999999"/>
    <n v="23532.67"/>
    <b v="0"/>
    <n v="0"/>
    <n v="0.78500000000000003"/>
    <n v="0.24"/>
    <n v="0"/>
    <n v="0"/>
    <n v="23532.67"/>
    <n v="-23540.799999999999"/>
    <n v="0"/>
    <n v="-23540.799999999999"/>
    <n v="3762676.98"/>
    <b v="0"/>
    <n v="0"/>
    <n v="0"/>
    <n v="0"/>
    <n v="0"/>
    <n v="0"/>
  </r>
  <r>
    <x v="13"/>
    <x v="1"/>
    <s v="202301"/>
    <n v="36"/>
    <n v="924720.6"/>
    <n v="-8.9633378822462466E-3"/>
    <s v="CohortTrend"/>
    <n v="-4.6350619491408174E-3"/>
    <s v="CohortAvg"/>
    <n v="6.5886497464290872E-2"/>
    <s v="CohortTrend"/>
    <n v="0"/>
    <s v="SegMedian"/>
    <n v="7.3530804430245666E-7"/>
    <s v="CohortAvg"/>
    <n v="0"/>
    <s v="NoMatch_ERROR"/>
    <n v="0"/>
    <s v="NoMatch_ERROR"/>
    <n v="0"/>
    <s v="NoMatch_ERROR"/>
    <n v="0"/>
    <n v="-8288.58"/>
    <n v="-4286.1400000000003"/>
    <n v="5077.22"/>
    <n v="0"/>
    <n v="-0.68"/>
    <n v="0"/>
    <n v="0"/>
    <n v="917222.42"/>
    <n v="0.4"/>
    <n v="1"/>
    <n v="0.4"/>
    <s v="CohortTrend"/>
    <m/>
    <m/>
    <m/>
    <m/>
    <m/>
    <m/>
    <m/>
    <m/>
    <n v="366888.97"/>
    <n v="369888.24"/>
    <n v="-2999.27"/>
    <b v="0"/>
    <n v="0"/>
    <n v="0.78500000000000003"/>
    <n v="0.24"/>
    <n v="0"/>
    <n v="0"/>
    <n v="-2999.27"/>
    <n v="2998.59"/>
    <n v="0"/>
    <n v="2998.59"/>
    <n v="550333.44999999995"/>
    <b v="0"/>
    <n v="0"/>
    <n v="0"/>
    <n v="0"/>
    <n v="0"/>
    <n v="0"/>
  </r>
  <r>
    <x v="13"/>
    <x v="1"/>
    <s v="202404"/>
    <n v="31"/>
    <n v="124557.5"/>
    <n v="-8.0176524982789529E-2"/>
    <s v="CohortTrend"/>
    <n v="-1.5220840911196409E-2"/>
    <s v="CohortAvg"/>
    <n v="0.1480141534185937"/>
    <s v="CohortTrend"/>
    <n v="0"/>
    <s v="SegMedian"/>
    <n v="1.6733557857747211E-6"/>
    <s v="CohortAvg"/>
    <n v="0"/>
    <s v="NoMatch_ERROR"/>
    <n v="0"/>
    <s v="NoMatch_ERROR"/>
    <n v="0"/>
    <s v="NoMatch_ERROR"/>
    <n v="0"/>
    <n v="-9986.59"/>
    <n v="-1895.87"/>
    <n v="1536.36"/>
    <n v="0"/>
    <n v="-0.21"/>
    <n v="0"/>
    <n v="0"/>
    <n v="114211.19"/>
    <n v="0.21365500000000001"/>
    <n v="1"/>
    <n v="0.21365500000000001"/>
    <s v="CohortTrend"/>
    <m/>
    <m/>
    <m/>
    <m/>
    <m/>
    <m/>
    <m/>
    <m/>
    <n v="24401.79"/>
    <n v="25971.93"/>
    <n v="-1570.14"/>
    <b v="0"/>
    <n v="0"/>
    <n v="0.78500000000000003"/>
    <n v="0.24"/>
    <n v="0"/>
    <n v="0"/>
    <n v="-1570.14"/>
    <n v="1569.93"/>
    <n v="0"/>
    <n v="1569.93"/>
    <n v="89809.4"/>
    <b v="0"/>
    <n v="0"/>
    <n v="0"/>
    <n v="0"/>
    <n v="0"/>
    <n v="0"/>
  </r>
  <r>
    <x v="13"/>
    <x v="1"/>
    <s v="202405"/>
    <n v="30"/>
    <n v="325986.52"/>
    <n v="-1.7460559726110578E-2"/>
    <s v="CohortTrend"/>
    <n v="-1.273336853564774E-2"/>
    <s v="CohortAvg"/>
    <n v="0.12721272632198691"/>
    <s v="CohortTrend"/>
    <n v="0"/>
    <s v="SegMedian"/>
    <n v="1.922249054596458E-6"/>
    <s v="CohortAvg"/>
    <n v="0"/>
    <s v="NoMatch_ERROR"/>
    <n v="0"/>
    <s v="NoMatch_ERROR"/>
    <n v="0"/>
    <s v="NoMatch_ERROR"/>
    <n v="0"/>
    <n v="-5691.91"/>
    <n v="-4150.91"/>
    <n v="3455.8"/>
    <n v="0"/>
    <n v="-0.63"/>
    <n v="0"/>
    <n v="0"/>
    <n v="319598.88"/>
    <n v="0.33277899999999999"/>
    <n v="1"/>
    <n v="0.33277899999999999"/>
    <s v="CohortTrend"/>
    <m/>
    <m/>
    <m/>
    <m/>
    <m/>
    <m/>
    <m/>
    <m/>
    <n v="106355.64"/>
    <n v="104093.13"/>
    <n v="2262.5100000000002"/>
    <b v="0"/>
    <n v="0"/>
    <n v="0.78500000000000003"/>
    <n v="0.24"/>
    <n v="0"/>
    <n v="0"/>
    <n v="2262.5100000000002"/>
    <n v="-2263.14"/>
    <n v="0"/>
    <n v="-2263.14"/>
    <n v="213243.24"/>
    <b v="0"/>
    <n v="0"/>
    <n v="0"/>
    <n v="0"/>
    <n v="0"/>
    <n v="0"/>
  </r>
  <r>
    <x v="13"/>
    <x v="1"/>
    <s v="202406"/>
    <n v="29"/>
    <n v="211544.77"/>
    <n v="-9.6860551632686857E-3"/>
    <s v="CohortTrend"/>
    <n v="-1.4888769152776839E-2"/>
    <s v="CohortAvg"/>
    <n v="0.17823132726362939"/>
    <s v="CohortTrend"/>
    <n v="0"/>
    <s v="SegMedian"/>
    <n v="0"/>
    <s v="CohortAvg"/>
    <n v="0"/>
    <s v="NoMatch_ERROR"/>
    <n v="0"/>
    <s v="NoMatch_ERROR"/>
    <n v="0"/>
    <s v="NoMatch_ERROR"/>
    <n v="0"/>
    <n v="-2049.0300000000002"/>
    <n v="-3149.64"/>
    <n v="3141.99"/>
    <n v="0"/>
    <n v="0"/>
    <n v="0"/>
    <n v="0"/>
    <n v="209488.08"/>
    <n v="6.3329999999999997E-2"/>
    <n v="1"/>
    <n v="6.3329999999999997E-2"/>
    <s v="CohortTrend"/>
    <m/>
    <m/>
    <m/>
    <m/>
    <m/>
    <m/>
    <m/>
    <m/>
    <n v="13266.94"/>
    <n v="13215.22"/>
    <n v="51.72"/>
    <b v="0"/>
    <n v="0"/>
    <n v="0.78500000000000003"/>
    <n v="0.24"/>
    <n v="0"/>
    <n v="0"/>
    <n v="51.72"/>
    <n v="-51.72"/>
    <n v="0"/>
    <n v="-51.72"/>
    <n v="196221.15"/>
    <b v="0"/>
    <n v="0"/>
    <n v="0"/>
    <n v="0"/>
    <n v="0"/>
    <n v="0"/>
  </r>
  <r>
    <x v="13"/>
    <x v="1"/>
    <s v="202407"/>
    <n v="28"/>
    <n v="243236.34"/>
    <n v="-5.373931375455817E-2"/>
    <s v="CohortTrend"/>
    <n v="-1.5325600079108961E-2"/>
    <s v="CohortAvg"/>
    <n v="0.1679991392299143"/>
    <s v="CohortTrend"/>
    <n v="0"/>
    <s v="SegMedian"/>
    <n v="1.7146008835229541E-7"/>
    <s v="CohortAvg"/>
    <n v="0"/>
    <s v="NoMatch_ERROR"/>
    <n v="0"/>
    <s v="NoMatch_ERROR"/>
    <n v="0"/>
    <s v="NoMatch_ERROR"/>
    <n v="0"/>
    <n v="-13071.35"/>
    <n v="-3727.74"/>
    <n v="3405.29"/>
    <n v="0"/>
    <n v="-0.04"/>
    <n v="0"/>
    <n v="0"/>
    <n v="229842.49"/>
    <n v="5.3623999999999998E-2"/>
    <n v="1"/>
    <n v="6.8912000000000001E-2"/>
    <s v="CohortTrend"/>
    <m/>
    <m/>
    <m/>
    <m/>
    <m/>
    <m/>
    <m/>
    <m/>
    <n v="15838.87"/>
    <n v="16761.87"/>
    <n v="-922.99"/>
    <b v="0"/>
    <n v="0"/>
    <n v="0.78500000000000003"/>
    <n v="0.24"/>
    <n v="0"/>
    <n v="0"/>
    <n v="-922.99"/>
    <n v="922.95"/>
    <n v="0"/>
    <n v="922.95"/>
    <n v="214003.62"/>
    <b v="0"/>
    <n v="0"/>
    <n v="0"/>
    <n v="0"/>
    <n v="0"/>
    <n v="0"/>
  </r>
  <r>
    <x v="13"/>
    <x v="1"/>
    <s v="202408"/>
    <n v="27"/>
    <n v="235056.99"/>
    <n v="-8.3679225724989981E-2"/>
    <s v="CohortTrend"/>
    <n v="-1.6592115089494749E-2"/>
    <s v="CohortAvg"/>
    <n v="0.1811078292162297"/>
    <s v="CohortTrend"/>
    <n v="0"/>
    <s v="SegMedian"/>
    <n v="4.1430865599681291E-9"/>
    <s v="CohortAvg"/>
    <n v="0"/>
    <s v="NoMatch_ERROR"/>
    <n v="0"/>
    <s v="NoMatch_ERROR"/>
    <n v="0"/>
    <s v="NoMatch_ERROR"/>
    <n v="0"/>
    <n v="-19669.39"/>
    <n v="-3900.09"/>
    <n v="3547.56"/>
    <n v="0"/>
    <n v="0"/>
    <n v="0"/>
    <n v="0"/>
    <n v="215035.06"/>
    <n v="6.5917000000000003E-2"/>
    <n v="1"/>
    <n v="9.8256999999999997E-2"/>
    <s v="CohortTrend"/>
    <m/>
    <m/>
    <m/>
    <m/>
    <m/>
    <m/>
    <m/>
    <m/>
    <n v="21128.79"/>
    <n v="23096.09"/>
    <n v="-1967.3"/>
    <b v="0"/>
    <n v="0"/>
    <n v="0.78500000000000003"/>
    <n v="0.24"/>
    <n v="0"/>
    <n v="0"/>
    <n v="-1967.3"/>
    <n v="1967.3"/>
    <n v="0"/>
    <n v="1967.3"/>
    <n v="193906.27"/>
    <b v="0"/>
    <n v="0"/>
    <n v="0"/>
    <n v="0"/>
    <n v="0"/>
    <n v="0"/>
  </r>
  <r>
    <x v="13"/>
    <x v="1"/>
    <s v="202409"/>
    <n v="26"/>
    <n v="376967.96"/>
    <n v="-4.5152525995975128E-2"/>
    <s v="CohortTrend"/>
    <n v="-1.5077434987907709E-2"/>
    <s v="CohortAvg"/>
    <n v="0.17571154378432491"/>
    <s v="CohortTrend"/>
    <n v="0"/>
    <s v="SegMedian"/>
    <n v="0"/>
    <s v="CohortAvg"/>
    <n v="0"/>
    <s v="NoMatch_ERROR"/>
    <n v="0"/>
    <s v="NoMatch_ERROR"/>
    <n v="0"/>
    <s v="NoMatch_ERROR"/>
    <n v="0"/>
    <n v="-17021.060000000001"/>
    <n v="-5683.71"/>
    <n v="5519.8"/>
    <n v="0"/>
    <n v="0"/>
    <n v="0"/>
    <n v="0"/>
    <n v="359782.99"/>
    <n v="4.1287999999999998E-2"/>
    <n v="1"/>
    <n v="4.2590999999999997E-2"/>
    <s v="CohortAvg"/>
    <m/>
    <m/>
    <m/>
    <m/>
    <m/>
    <m/>
    <m/>
    <m/>
    <n v="15323.63"/>
    <n v="16055.56"/>
    <n v="-731.93"/>
    <b v="0"/>
    <n v="0"/>
    <n v="0.78500000000000003"/>
    <n v="0.24"/>
    <n v="0"/>
    <n v="0"/>
    <n v="-731.93"/>
    <n v="731.93"/>
    <n v="0"/>
    <n v="731.93"/>
    <n v="344459.36"/>
    <b v="0"/>
    <n v="0"/>
    <n v="0"/>
    <n v="0"/>
    <n v="0"/>
    <n v="0"/>
  </r>
  <r>
    <x v="13"/>
    <x v="1"/>
    <s v="202410"/>
    <n v="25"/>
    <n v="383951.38"/>
    <n v="-7.9758316004091522E-3"/>
    <s v="CohortTrend"/>
    <n v="-1.8235807366466801E-2"/>
    <s v="CohortAvg"/>
    <n v="0.18645077997560131"/>
    <s v="CohortTrend"/>
    <n v="0"/>
    <s v="SegMedian"/>
    <n v="1.9310195201236879E-6"/>
    <s v="CohortAvg"/>
    <n v="0"/>
    <s v="NoMatch_ERROR"/>
    <n v="0"/>
    <s v="NoMatch_ERROR"/>
    <n v="0"/>
    <s v="NoMatch_ERROR"/>
    <n v="0"/>
    <n v="-3062.33"/>
    <n v="-7001.66"/>
    <n v="5965.67"/>
    <n v="0"/>
    <n v="-0.74"/>
    <n v="0"/>
    <n v="0"/>
    <n v="379852.31"/>
    <n v="2.614E-2"/>
    <n v="1"/>
    <n v="3.3714000000000001E-2"/>
    <s v="CohortAvg"/>
    <m/>
    <m/>
    <m/>
    <m/>
    <m/>
    <m/>
    <m/>
    <m/>
    <n v="12806.5"/>
    <n v="12944.69"/>
    <n v="-138.19999999999999"/>
    <b v="0"/>
    <n v="0"/>
    <n v="0.78500000000000003"/>
    <n v="0.24"/>
    <n v="0"/>
    <n v="0"/>
    <n v="-138.19999999999999"/>
    <n v="137.46"/>
    <n v="0"/>
    <n v="137.46"/>
    <n v="367045.81"/>
    <b v="0"/>
    <n v="0"/>
    <n v="0"/>
    <n v="0"/>
    <n v="0"/>
    <n v="0"/>
  </r>
  <r>
    <x v="13"/>
    <x v="1"/>
    <s v="202411"/>
    <n v="24"/>
    <n v="340589.09"/>
    <n v="-5.3665307916170371E-2"/>
    <s v="CohortTrend"/>
    <n v="-1.479460906907951E-2"/>
    <s v="CohortAvg"/>
    <n v="0.16448718627410711"/>
    <s v="CohortTrend"/>
    <n v="0"/>
    <s v="SegMedian"/>
    <n v="0"/>
    <s v="CohortAvg"/>
    <n v="0"/>
    <s v="NoMatch_ERROR"/>
    <n v="0"/>
    <s v="NoMatch_ERROR"/>
    <n v="0"/>
    <s v="NoMatch_ERROR"/>
    <n v="0"/>
    <n v="-18277.82"/>
    <n v="-5038.88"/>
    <n v="4668.55"/>
    <n v="0"/>
    <n v="0"/>
    <n v="0"/>
    <n v="0"/>
    <n v="321940.93"/>
    <n v="0.103729"/>
    <n v="1"/>
    <n v="0.10621"/>
    <s v="CohortAvg"/>
    <m/>
    <m/>
    <m/>
    <m/>
    <m/>
    <m/>
    <m/>
    <m/>
    <n v="34193.33"/>
    <n v="36173.949999999997"/>
    <n v="-1980.62"/>
    <b v="0"/>
    <n v="0"/>
    <n v="0.78500000000000003"/>
    <n v="0.24"/>
    <n v="0"/>
    <n v="0"/>
    <n v="-1980.62"/>
    <n v="1980.62"/>
    <n v="0"/>
    <n v="1980.62"/>
    <n v="287747.59999999998"/>
    <b v="0"/>
    <n v="0"/>
    <n v="0"/>
    <n v="0"/>
    <n v="0"/>
    <n v="0"/>
  </r>
  <r>
    <x v="13"/>
    <x v="1"/>
    <s v="202412"/>
    <n v="23"/>
    <n v="42765.78"/>
    <n v="-9.6893280748666308E-3"/>
    <s v="CohortTrend"/>
    <n v="-1.2453595135199381E-2"/>
    <s v="CohortAvg"/>
    <n v="0.1169311774011777"/>
    <s v="CohortTrend"/>
    <n v="0"/>
    <s v="SegMedian"/>
    <n v="0"/>
    <s v="CohortAvg"/>
    <n v="0"/>
    <s v="NoMatch_ERROR"/>
    <n v="0"/>
    <s v="NoMatch_ERROR"/>
    <n v="0"/>
    <s v="NoMatch_ERROR"/>
    <n v="0"/>
    <n v="-414.37"/>
    <n v="-532.59"/>
    <n v="416.72"/>
    <n v="0"/>
    <n v="0"/>
    <n v="0"/>
    <n v="0"/>
    <n v="42235.54"/>
    <n v="0.117422"/>
    <n v="1"/>
    <n v="0.120389"/>
    <s v="CohortAvg"/>
    <m/>
    <m/>
    <m/>
    <m/>
    <m/>
    <m/>
    <m/>
    <m/>
    <n v="5084.71"/>
    <n v="5148.54"/>
    <n v="-63.84"/>
    <b v="0"/>
    <n v="0"/>
    <n v="0.78500000000000003"/>
    <n v="0.24"/>
    <n v="0"/>
    <n v="0"/>
    <n v="-63.84"/>
    <n v="63.84"/>
    <n v="0"/>
    <n v="63.84"/>
    <n v="37150.83"/>
    <b v="0"/>
    <n v="0"/>
    <n v="0"/>
    <n v="0"/>
    <n v="0"/>
    <n v="0"/>
  </r>
  <r>
    <x v="13"/>
    <x v="1"/>
    <s v="202501"/>
    <n v="22"/>
    <n v="46667.199999999997"/>
    <n v="-1.75642226392668E-2"/>
    <s v="CohortTrend"/>
    <n v="-1.7426755161611969E-2"/>
    <s v="CohortAvg"/>
    <n v="0.19504949279373909"/>
    <s v="CohortTrend"/>
    <n v="0"/>
    <s v="SegMedian"/>
    <n v="0"/>
    <s v="CohortAvg"/>
    <n v="0"/>
    <s v="NoMatch_ERROR"/>
    <n v="0"/>
    <s v="NoMatch_ERROR"/>
    <n v="0"/>
    <s v="NoMatch_ERROR"/>
    <n v="0"/>
    <n v="-819.67"/>
    <n v="-813.26"/>
    <n v="758.53"/>
    <n v="0"/>
    <n v="0"/>
    <n v="0"/>
    <n v="0"/>
    <n v="45792.8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92.800000000003"/>
    <b v="0"/>
    <n v="0"/>
    <n v="0"/>
    <n v="0"/>
    <n v="0"/>
    <n v="0"/>
  </r>
  <r>
    <x v="13"/>
    <x v="1"/>
    <s v="202502"/>
    <n v="21"/>
    <n v="97905.97"/>
    <n v="-1.684376847699753E-2"/>
    <s v="CohortTrend"/>
    <n v="-1.8748881825397211E-2"/>
    <s v="CohortAvg"/>
    <n v="0.1909124106609015"/>
    <s v="CohortTrend"/>
    <n v="0"/>
    <s v="SegMedian"/>
    <n v="0"/>
    <s v="CohortAvg"/>
    <n v="0"/>
    <s v="NoMatch_ERROR"/>
    <n v="0"/>
    <s v="NoMatch_ERROR"/>
    <n v="0"/>
    <s v="NoMatch_ERROR"/>
    <n v="0"/>
    <n v="-1649.11"/>
    <n v="-1835.63"/>
    <n v="1557.62"/>
    <n v="0"/>
    <n v="0"/>
    <n v="0"/>
    <n v="0"/>
    <n v="95978.8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978.86"/>
    <b v="0"/>
    <n v="0"/>
    <n v="0"/>
    <n v="0"/>
    <n v="0"/>
    <n v="0"/>
  </r>
  <r>
    <x v="13"/>
    <x v="1"/>
    <s v="202503"/>
    <n v="20"/>
    <n v="65057.440000000002"/>
    <n v="-1.1232618074222701E-2"/>
    <s v="CohortTrend"/>
    <n v="-1.378459523688047E-2"/>
    <s v="CohortAvg"/>
    <n v="0.1967786614332592"/>
    <s v="CohortTrend"/>
    <n v="0"/>
    <s v="SegMedian"/>
    <n v="0"/>
    <s v="CohortAvg"/>
    <n v="0"/>
    <s v="NoMatch_ERROR"/>
    <n v="0"/>
    <s v="NoMatch_ERROR"/>
    <n v="0"/>
    <s v="NoMatch_ERROR"/>
    <n v="0"/>
    <n v="-730.77"/>
    <n v="-896.79"/>
    <n v="1066.83"/>
    <n v="0"/>
    <n v="0"/>
    <n v="0"/>
    <n v="0"/>
    <n v="64496.71"/>
    <n v="2.7009999999999999E-2"/>
    <n v="1"/>
    <n v="8.4690000000000001E-2"/>
    <s v="CohortAvg"/>
    <m/>
    <m/>
    <m/>
    <m/>
    <m/>
    <m/>
    <m/>
    <m/>
    <n v="5462.23"/>
    <n v="5509.72"/>
    <n v="-47.49"/>
    <b v="0"/>
    <n v="0"/>
    <n v="0.78500000000000003"/>
    <n v="0.24"/>
    <n v="0"/>
    <n v="0"/>
    <n v="-47.49"/>
    <n v="47.49"/>
    <n v="0"/>
    <n v="47.49"/>
    <n v="59034.48"/>
    <b v="0"/>
    <n v="0"/>
    <n v="0"/>
    <n v="0"/>
    <n v="0"/>
    <n v="0"/>
  </r>
  <r>
    <x v="13"/>
    <x v="1"/>
    <s v="202504"/>
    <n v="19"/>
    <n v="46273.64"/>
    <n v="-2.0101285163346149E-2"/>
    <s v="CohortTrend"/>
    <n v="-1.654980789028478E-2"/>
    <s v="CohortAvg"/>
    <n v="0.19894847663332441"/>
    <s v="CohortTrend"/>
    <n v="0"/>
    <s v="SegMedian"/>
    <n v="0"/>
    <s v="CohortAvg"/>
    <n v="0"/>
    <s v="NoMatch_ERROR"/>
    <n v="0"/>
    <s v="NoMatch_ERROR"/>
    <n v="0"/>
    <s v="NoMatch_ERROR"/>
    <n v="0"/>
    <n v="-930.16"/>
    <n v="-765.82"/>
    <n v="767.17"/>
    <n v="0"/>
    <n v="0"/>
    <n v="0"/>
    <n v="0"/>
    <n v="45344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344.83"/>
    <b v="0"/>
    <n v="0"/>
    <n v="0"/>
    <n v="0"/>
    <n v="0"/>
    <n v="0"/>
  </r>
  <r>
    <x v="13"/>
    <x v="1"/>
    <s v="202505"/>
    <n v="18"/>
    <n v="12508.17"/>
    <n v="-1.30065526094322E-2"/>
    <s v="CohortTrend"/>
    <n v="-1.644536716345436E-2"/>
    <s v="CohortAvg"/>
    <n v="0.1981184545650656"/>
    <s v="CohortTrend"/>
    <n v="0"/>
    <s v="SegMedian"/>
    <n v="0"/>
    <s v="CohortAvg"/>
    <n v="0"/>
    <s v="NoMatch_ERROR"/>
    <n v="0"/>
    <s v="NoMatch_ERROR"/>
    <n v="0"/>
    <s v="NoMatch_ERROR"/>
    <n v="0"/>
    <n v="-162.69"/>
    <n v="-205.7"/>
    <n v="206.51"/>
    <n v="0"/>
    <n v="0"/>
    <n v="0"/>
    <n v="0"/>
    <n v="12346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46.29"/>
    <b v="0"/>
    <n v="0"/>
    <n v="0"/>
    <n v="0"/>
    <n v="0"/>
    <n v="0"/>
  </r>
  <r>
    <x v="13"/>
    <x v="1"/>
    <s v="202506"/>
    <n v="17"/>
    <n v="22509.31"/>
    <n v="-1.6999699095028329E-2"/>
    <s v="CohortTrend"/>
    <n v="-1.6522610086072451E-2"/>
    <s v="CohortAvg"/>
    <n v="0.19218404643931089"/>
    <s v="CohortTrend"/>
    <n v="0"/>
    <s v="SegMedian"/>
    <n v="0"/>
    <s v="CohortAvg"/>
    <n v="0"/>
    <s v="NoMatch_ERROR"/>
    <n v="0"/>
    <s v="NoMatch_ERROR"/>
    <n v="0"/>
    <s v="NoMatch_ERROR"/>
    <n v="0"/>
    <n v="-382.65"/>
    <n v="-371.91"/>
    <n v="360.49"/>
    <n v="0"/>
    <n v="0"/>
    <n v="0"/>
    <n v="0"/>
    <n v="22115.2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115.24"/>
    <b v="0"/>
    <n v="0"/>
    <n v="0"/>
    <n v="0"/>
    <n v="0"/>
    <n v="0"/>
  </r>
  <r>
    <x v="13"/>
    <x v="1"/>
    <s v="202507"/>
    <n v="16"/>
    <n v="86491.97"/>
    <n v="-1.6246720416681879E-2"/>
    <s v="CohortTrend"/>
    <n v="-1.7642517924918451E-2"/>
    <s v="CohortAvg"/>
    <n v="0.19793071918202779"/>
    <s v="CohortTrend"/>
    <n v="0"/>
    <s v="SegMedian"/>
    <n v="0"/>
    <s v="CohortAvg"/>
    <n v="0"/>
    <s v="NoMatch_ERROR"/>
    <n v="0"/>
    <s v="NoMatch_ERROR"/>
    <n v="0"/>
    <s v="NoMatch_ERROR"/>
    <n v="0"/>
    <n v="-1405.21"/>
    <n v="-1525.94"/>
    <n v="1426.62"/>
    <n v="0"/>
    <n v="0"/>
    <n v="0"/>
    <n v="0"/>
    <n v="84987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4987.44"/>
    <b v="0"/>
    <n v="0"/>
    <n v="0"/>
    <n v="0"/>
    <n v="0"/>
    <n v="0"/>
  </r>
  <r>
    <x v="13"/>
    <x v="1"/>
    <s v="202508"/>
    <n v="15"/>
    <n v="35590.54"/>
    <n v="-1.9420545098422719E-2"/>
    <s v="CohortTrend"/>
    <n v="-1.4757390082041071E-2"/>
    <s v="CohortAvg"/>
    <n v="0.1840637508571964"/>
    <s v="CohortTrend"/>
    <n v="0"/>
    <s v="SegMedian"/>
    <n v="0"/>
    <s v="CohortAvg"/>
    <n v="0"/>
    <s v="NoMatch_ERROR"/>
    <n v="0"/>
    <s v="NoMatch_ERROR"/>
    <n v="0"/>
    <s v="NoMatch_ERROR"/>
    <n v="0"/>
    <n v="-691.19"/>
    <n v="-525.22"/>
    <n v="545.91"/>
    <n v="0"/>
    <n v="0"/>
    <n v="0"/>
    <n v="0"/>
    <n v="3492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920.04"/>
    <b v="0"/>
    <n v="0"/>
    <n v="0"/>
    <n v="0"/>
    <n v="0"/>
    <n v="0"/>
  </r>
  <r>
    <x v="13"/>
    <x v="1"/>
    <s v="202509"/>
    <n v="14"/>
    <n v="11132.39"/>
    <n v="-1.259959646863276E-2"/>
    <s v="DonorCohort:202404"/>
    <n v="-1.4024586099685351E-2"/>
    <s v="DonorCohort:202404"/>
    <n v="7.3922176895867081E-2"/>
    <s v="CohortTrend"/>
    <n v="0"/>
    <s v="SegMedian"/>
    <n v="0"/>
    <s v="CohortAvg"/>
    <n v="0"/>
    <s v="NoMatch_ERROR"/>
    <n v="0"/>
    <s v="NoMatch_ERROR"/>
    <n v="0"/>
    <s v="NoMatch_ERROR"/>
    <n v="0"/>
    <n v="-140.26"/>
    <n v="-156.13"/>
    <n v="68.58"/>
    <n v="0"/>
    <n v="0"/>
    <n v="0"/>
    <n v="0"/>
    <n v="10904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04.58"/>
    <b v="0"/>
    <n v="0"/>
    <n v="0"/>
    <n v="0"/>
    <n v="0"/>
    <n v="0"/>
  </r>
  <r>
    <x v="13"/>
    <x v="2"/>
    <s v="202101"/>
    <n v="70"/>
    <n v="241987.96"/>
    <n v="-0.1925189373998388"/>
    <s v="CohortAvg"/>
    <n v="-1.2267597752840011E-2"/>
    <s v="CohortTrend"/>
    <n v="0.1560278056859625"/>
    <s v="CohortAvg"/>
    <n v="0"/>
    <s v="SegMedian"/>
    <n v="2.7544236101281931E-6"/>
    <s v="CohortAvg"/>
    <n v="0"/>
    <s v="NoMatch_ERROR"/>
    <n v="0"/>
    <s v="NoMatch_ERROR"/>
    <n v="0"/>
    <s v="NoMatch_ERROR"/>
    <n v="0"/>
    <n v="-46587.26"/>
    <n v="-2968.61"/>
    <n v="3146.4"/>
    <n v="0"/>
    <n v="-0.67"/>
    <n v="0"/>
    <n v="0"/>
    <n v="195577.82"/>
    <n v="0.37602600000000003"/>
    <n v="1"/>
    <n v="0.37602600000000003"/>
    <s v="CohortTrend"/>
    <m/>
    <m/>
    <m/>
    <m/>
    <m/>
    <m/>
    <m/>
    <m/>
    <n v="73542.34"/>
    <n v="89934.69"/>
    <n v="-16392.349999999999"/>
    <b v="0"/>
    <n v="0"/>
    <n v="0.78500000000000003"/>
    <n v="0.24"/>
    <n v="0"/>
    <n v="0"/>
    <n v="-16392.349999999999"/>
    <n v="16391.68"/>
    <n v="0"/>
    <n v="16391.68"/>
    <n v="122035.49"/>
    <b v="0"/>
    <n v="0"/>
    <n v="0"/>
    <n v="0"/>
    <n v="0"/>
    <n v="0"/>
  </r>
  <r>
    <x v="13"/>
    <x v="2"/>
    <s v="202201"/>
    <n v="50"/>
    <n v="70321.88"/>
    <n v="-6.4561783317561475E-2"/>
    <s v="CohortAvg"/>
    <n v="-1.272743167918409E-2"/>
    <s v="CohortTrend"/>
    <n v="0.1498149498449601"/>
    <s v="CohortAvg"/>
    <n v="2.957356817616167E-2"/>
    <s v="SegMedian"/>
    <n v="1.154757540537481E-6"/>
    <s v="CohortAvg"/>
    <n v="0"/>
    <s v="NoMatch_ERROR"/>
    <n v="0"/>
    <s v="NoMatch_ERROR"/>
    <n v="0"/>
    <s v="NoMatch_ERROR"/>
    <n v="0"/>
    <n v="-4540.1099999999997"/>
    <n v="-895.02"/>
    <n v="877.94"/>
    <n v="0"/>
    <n v="-0.08"/>
    <n v="0"/>
    <n v="0"/>
    <n v="65764.61"/>
    <n v="0.23089599999999999"/>
    <n v="1"/>
    <n v="0.23089599999999999"/>
    <s v="CohortTrend"/>
    <m/>
    <m/>
    <m/>
    <m/>
    <m/>
    <m/>
    <m/>
    <m/>
    <n v="15184.8"/>
    <n v="16025.37"/>
    <n v="-840.57"/>
    <b v="0"/>
    <n v="0"/>
    <n v="0.78500000000000003"/>
    <n v="0.24"/>
    <n v="0"/>
    <n v="0"/>
    <n v="-840.57"/>
    <n v="840.49"/>
    <n v="0"/>
    <n v="840.49"/>
    <n v="50579.81"/>
    <b v="0"/>
    <n v="0"/>
    <n v="0"/>
    <n v="0"/>
    <n v="0"/>
    <n v="0"/>
  </r>
  <r>
    <x v="13"/>
    <x v="2"/>
    <s v="202301"/>
    <n v="41"/>
    <n v="6196350.0499999998"/>
    <n v="-3.7288514541127298E-2"/>
    <s v="CohortAvg"/>
    <n v="-1.4537782734777731E-2"/>
    <s v="CohortTrend"/>
    <n v="0.17266217606682391"/>
    <s v="CohortAvg"/>
    <n v="1.8445160816129041E-2"/>
    <s v="SegMedian"/>
    <n v="4.797792768772673E-7"/>
    <s v="CohortAvg"/>
    <n v="0"/>
    <s v="NoMatch_ERROR"/>
    <n v="0"/>
    <s v="NoMatch_ERROR"/>
    <n v="0"/>
    <s v="NoMatch_ERROR"/>
    <n v="0"/>
    <n v="-231052.69"/>
    <n v="-90081.19"/>
    <n v="89156.27"/>
    <n v="0"/>
    <n v="-2.97"/>
    <n v="0"/>
    <n v="0"/>
    <n v="5964369.4699999997"/>
    <n v="0.20535800000000001"/>
    <n v="1"/>
    <n v="0.20535800000000001"/>
    <s v="CohortTrend"/>
    <m/>
    <m/>
    <m/>
    <m/>
    <m/>
    <m/>
    <m/>
    <m/>
    <n v="1224829.8899999999"/>
    <n v="1246042.47"/>
    <n v="-21212.59"/>
    <b v="0"/>
    <n v="0"/>
    <n v="0.78500000000000003"/>
    <n v="0.24"/>
    <n v="0"/>
    <n v="0"/>
    <n v="-21212.59"/>
    <n v="21209.61"/>
    <n v="0"/>
    <n v="21209.61"/>
    <n v="4739539.58"/>
    <b v="0"/>
    <n v="0"/>
    <n v="0"/>
    <n v="0"/>
    <n v="0"/>
    <n v="0"/>
  </r>
  <r>
    <x v="13"/>
    <x v="2"/>
    <s v="202404"/>
    <n v="31"/>
    <n v="1514469.7"/>
    <n v="-4.9481556452559292E-2"/>
    <s v="CohortTrend"/>
    <n v="-1.538330417841545E-2"/>
    <s v="CohortTrend"/>
    <n v="0.1659417985201356"/>
    <s v="CohortTrend"/>
    <n v="1.1781235215900269E-2"/>
    <s v="SegMedian"/>
    <n v="1.808558311900622E-6"/>
    <s v="CohortAvg"/>
    <n v="0"/>
    <s v="NoMatch_ERROR"/>
    <n v="0"/>
    <s v="NoMatch_ERROR"/>
    <n v="0"/>
    <s v="NoMatch_ERROR"/>
    <n v="0"/>
    <n v="-74938.320000000007"/>
    <n v="-23297.55"/>
    <n v="20942.82"/>
    <n v="0"/>
    <n v="-2.74"/>
    <n v="0"/>
    <n v="0"/>
    <n v="1437173.91"/>
    <n v="0.23225100000000001"/>
    <n v="1"/>
    <n v="0.23225100000000001"/>
    <s v="CohortTrend"/>
    <m/>
    <m/>
    <m/>
    <m/>
    <m/>
    <m/>
    <m/>
    <m/>
    <n v="333785"/>
    <n v="340322.21"/>
    <n v="-6537.21"/>
    <b v="0"/>
    <n v="0"/>
    <n v="0.78500000000000003"/>
    <n v="0.24"/>
    <n v="0"/>
    <n v="0"/>
    <n v="-6537.21"/>
    <n v="6534.48"/>
    <n v="0"/>
    <n v="6534.48"/>
    <n v="1103388.9099999999"/>
    <b v="0"/>
    <n v="0"/>
    <n v="0"/>
    <n v="0"/>
    <n v="0"/>
    <n v="0"/>
  </r>
  <r>
    <x v="13"/>
    <x v="2"/>
    <s v="202405"/>
    <n v="30"/>
    <n v="1885672.09"/>
    <n v="-1.8784903126050079E-2"/>
    <s v="CohortTrend"/>
    <n v="-1.418691787510132E-2"/>
    <s v="CohortTrend"/>
    <n v="0.1604793162923846"/>
    <s v="CohortTrend"/>
    <n v="1.6477473637274701E-2"/>
    <s v="SegMedian"/>
    <n v="2.8675128786727178E-6"/>
    <s v="CohortAvg"/>
    <n v="0"/>
    <s v="NoMatch_ERROR"/>
    <n v="0"/>
    <s v="NoMatch_ERROR"/>
    <n v="0"/>
    <s v="NoMatch_ERROR"/>
    <n v="0"/>
    <n v="-35422.17"/>
    <n v="-26751.88"/>
    <n v="25217.61"/>
    <n v="0"/>
    <n v="-5.41"/>
    <n v="0"/>
    <n v="0"/>
    <n v="1848710.25"/>
    <n v="0.205211"/>
    <n v="1"/>
    <n v="0.205211"/>
    <s v="CohortTrend"/>
    <m/>
    <m/>
    <m/>
    <m/>
    <m/>
    <m/>
    <m/>
    <m/>
    <n v="379376.31"/>
    <n v="374062.06"/>
    <n v="5314.25"/>
    <b v="0"/>
    <n v="0"/>
    <n v="0.78500000000000003"/>
    <n v="0.24"/>
    <n v="0"/>
    <n v="0"/>
    <n v="5314.25"/>
    <n v="-5319.66"/>
    <n v="0"/>
    <n v="-5319.66"/>
    <n v="1469333.94"/>
    <b v="0"/>
    <n v="0"/>
    <n v="0"/>
    <n v="0"/>
    <n v="0"/>
    <n v="0"/>
  </r>
  <r>
    <x v="13"/>
    <x v="2"/>
    <s v="202406"/>
    <n v="29"/>
    <n v="1551037.55"/>
    <n v="-2.935177625366437E-2"/>
    <s v="CohortTrend"/>
    <n v="-1.385340745977468E-2"/>
    <s v="CohortTrend"/>
    <n v="0.15600472046379521"/>
    <s v="CohortTrend"/>
    <n v="1.6096349981817821E-2"/>
    <s v="SegMedian"/>
    <n v="2.02983751852653E-6"/>
    <s v="CohortAvg"/>
    <n v="0"/>
    <s v="NoMatch_ERROR"/>
    <n v="0"/>
    <s v="NoMatch_ERROR"/>
    <n v="0"/>
    <s v="NoMatch_ERROR"/>
    <n v="0"/>
    <n v="-45525.71"/>
    <n v="-21487.16"/>
    <n v="20164.099999999999"/>
    <n v="0"/>
    <n v="-3.15"/>
    <n v="0"/>
    <n v="0"/>
    <n v="1504185.64"/>
    <n v="0.28804600000000002"/>
    <n v="1"/>
    <n v="0.28804600000000002"/>
    <s v="CohortTrend"/>
    <m/>
    <m/>
    <m/>
    <m/>
    <m/>
    <m/>
    <m/>
    <m/>
    <n v="433274.99"/>
    <n v="430558.12"/>
    <n v="2716.86"/>
    <b v="0"/>
    <n v="0"/>
    <n v="0.78500000000000003"/>
    <n v="0.24"/>
    <n v="0"/>
    <n v="0"/>
    <n v="2716.86"/>
    <n v="-2720.01"/>
    <n v="0"/>
    <n v="-2720.01"/>
    <n v="1070910.6499999999"/>
    <b v="0"/>
    <n v="0"/>
    <n v="0"/>
    <n v="0"/>
    <n v="0"/>
    <n v="0"/>
  </r>
  <r>
    <x v="13"/>
    <x v="2"/>
    <s v="202407"/>
    <n v="28"/>
    <n v="2743017.06"/>
    <n v="-2.906982072270288E-2"/>
    <s v="CohortTrend"/>
    <n v="-1.491967247631003E-2"/>
    <s v="CohortTrend"/>
    <n v="0.1614977505753448"/>
    <s v="CohortTrend"/>
    <n v="1.1781235215900269E-2"/>
    <s v="SegMedian"/>
    <n v="7.9244414236417485E-6"/>
    <s v="CohortAvg"/>
    <n v="0"/>
    <s v="NoMatch_ERROR"/>
    <n v="0"/>
    <s v="NoMatch_ERROR"/>
    <n v="0"/>
    <s v="NoMatch_ERROR"/>
    <n v="0"/>
    <n v="-79739.009999999995"/>
    <n v="-40924.92"/>
    <n v="36915.919999999998"/>
    <n v="0"/>
    <n v="-21.74"/>
    <n v="0"/>
    <n v="0"/>
    <n v="2659247.31"/>
    <n v="0.220109"/>
    <n v="1"/>
    <n v="0.220109"/>
    <s v="CohortTrend"/>
    <m/>
    <m/>
    <m/>
    <m/>
    <m/>
    <m/>
    <m/>
    <m/>
    <n v="585323.21"/>
    <n v="581121.02"/>
    <n v="4202.1899999999996"/>
    <b v="0"/>
    <n v="0"/>
    <n v="0.78500000000000003"/>
    <n v="0.24"/>
    <n v="0"/>
    <n v="0"/>
    <n v="4202.1899999999996"/>
    <n v="-4223.92"/>
    <n v="0"/>
    <n v="-4223.92"/>
    <n v="2073924.11"/>
    <b v="0"/>
    <n v="0"/>
    <n v="0"/>
    <n v="0"/>
    <n v="0"/>
    <n v="0"/>
  </r>
  <r>
    <x v="13"/>
    <x v="2"/>
    <s v="202408"/>
    <n v="27"/>
    <n v="1963371.89"/>
    <n v="-2.4338805609906641E-2"/>
    <s v="CohortTrend"/>
    <n v="-1.5567269452851321E-2"/>
    <s v="CohortTrend"/>
    <n v="0.17470509439417251"/>
    <s v="CohortTrend"/>
    <n v="1.7088269295259459E-2"/>
    <s v="SegMedian"/>
    <n v="1.200820606015174E-6"/>
    <s v="CohortAvg"/>
    <n v="0"/>
    <s v="NoMatch_ERROR"/>
    <n v="0"/>
    <s v="NoMatch_ERROR"/>
    <n v="0"/>
    <s v="NoMatch_ERROR"/>
    <n v="0"/>
    <n v="-47786.13"/>
    <n v="-30564.34"/>
    <n v="28584.26"/>
    <n v="0"/>
    <n v="-2.36"/>
    <n v="0"/>
    <n v="0"/>
    <n v="1913603.32"/>
    <n v="0.23135600000000001"/>
    <n v="1"/>
    <n v="0.23135600000000001"/>
    <s v="CohortTrend"/>
    <m/>
    <m/>
    <m/>
    <m/>
    <m/>
    <m/>
    <m/>
    <m/>
    <n v="442722.73"/>
    <n v="435250.46"/>
    <n v="7472.28"/>
    <b v="0"/>
    <n v="0"/>
    <n v="0.78500000000000003"/>
    <n v="0.24"/>
    <n v="0"/>
    <n v="0"/>
    <n v="7472.28"/>
    <n v="-7474.64"/>
    <n v="0"/>
    <n v="-7474.64"/>
    <n v="1470880.58"/>
    <b v="0"/>
    <n v="0"/>
    <n v="0"/>
    <n v="0"/>
    <n v="0"/>
    <n v="0"/>
  </r>
  <r>
    <x v="13"/>
    <x v="2"/>
    <s v="202409"/>
    <n v="26"/>
    <n v="1771510.51"/>
    <n v="-3.4495527600749212E-2"/>
    <s v="CohortTrend"/>
    <n v="-1.6094638708843478E-2"/>
    <s v="CohortTrend"/>
    <n v="0.1720204055529071"/>
    <s v="CohortTrend"/>
    <n v="1.554634081703297E-2"/>
    <s v="SegMedian"/>
    <n v="8.6575390049516578E-6"/>
    <s v="CohortAvg"/>
    <n v="0"/>
    <s v="NoMatch_ERROR"/>
    <n v="0"/>
    <s v="NoMatch_ERROR"/>
    <n v="0"/>
    <s v="NoMatch_ERROR"/>
    <n v="0"/>
    <n v="-61109.19"/>
    <n v="-28511.82"/>
    <n v="25394.66"/>
    <n v="0"/>
    <n v="-15.34"/>
    <n v="0"/>
    <n v="0"/>
    <n v="1707268.82"/>
    <n v="0.177116"/>
    <n v="1"/>
    <n v="0.177116"/>
    <s v="CohortTrend"/>
    <m/>
    <m/>
    <m/>
    <m/>
    <m/>
    <m/>
    <m/>
    <m/>
    <n v="302383.87"/>
    <n v="300927.07"/>
    <n v="1456.8"/>
    <b v="0"/>
    <n v="0"/>
    <n v="0.78500000000000003"/>
    <n v="0.24"/>
    <n v="0"/>
    <n v="0"/>
    <n v="1456.8"/>
    <n v="-1472.14"/>
    <n v="0"/>
    <n v="-1472.14"/>
    <n v="1404884.95"/>
    <b v="0"/>
    <n v="0"/>
    <n v="0"/>
    <n v="0"/>
    <n v="0"/>
    <n v="0"/>
  </r>
  <r>
    <x v="13"/>
    <x v="2"/>
    <s v="202410"/>
    <n v="25"/>
    <n v="1660254.76"/>
    <n v="-4.3066767233222392E-2"/>
    <s v="CohortTrend"/>
    <n v="-1.6044915472359061E-2"/>
    <s v="CohortTrend"/>
    <n v="0.1659896490919055"/>
    <s v="CohortTrend"/>
    <n v="1.6064940401066961E-2"/>
    <s v="SegMedian"/>
    <n v="4.9190468116482931E-6"/>
    <s v="CohortAvg"/>
    <n v="0"/>
    <s v="NoMatch_ERROR"/>
    <n v="0"/>
    <s v="NoMatch_ERROR"/>
    <n v="0"/>
    <s v="NoMatch_ERROR"/>
    <n v="0"/>
    <n v="-71501.81"/>
    <n v="-26638.65"/>
    <n v="22965.43"/>
    <n v="0"/>
    <n v="-8.17"/>
    <n v="0"/>
    <n v="0"/>
    <n v="1585071.56"/>
    <n v="0.26333000000000001"/>
    <n v="1"/>
    <n v="0.26333000000000001"/>
    <s v="CohortTrend"/>
    <m/>
    <m/>
    <m/>
    <m/>
    <m/>
    <m/>
    <m/>
    <m/>
    <n v="417396.45"/>
    <n v="417652.87"/>
    <n v="-256.42"/>
    <b v="0"/>
    <n v="0"/>
    <n v="0.78500000000000003"/>
    <n v="0.24"/>
    <n v="0"/>
    <n v="0"/>
    <n v="-256.42"/>
    <n v="248.25"/>
    <n v="0"/>
    <n v="248.25"/>
    <n v="1167675.1200000001"/>
    <b v="0"/>
    <n v="0"/>
    <n v="0"/>
    <n v="0"/>
    <n v="0"/>
    <n v="0"/>
  </r>
  <r>
    <x v="13"/>
    <x v="2"/>
    <s v="202411"/>
    <n v="24"/>
    <n v="1845585.8"/>
    <n v="-4.2219636894089467E-2"/>
    <s v="CohortTrend"/>
    <n v="-1.736324241383376E-2"/>
    <s v="CohortTrend"/>
    <n v="0.1778735668294685"/>
    <s v="CohortTrend"/>
    <n v="1.8445160816129041E-2"/>
    <s v="SegMedian"/>
    <n v="3.3880100853811289E-6"/>
    <s v="CohortAvg"/>
    <n v="0"/>
    <s v="NoMatch_ERROR"/>
    <n v="0"/>
    <s v="NoMatch_ERROR"/>
    <n v="0"/>
    <s v="NoMatch_ERROR"/>
    <n v="0"/>
    <n v="-77919.960000000006"/>
    <n v="-32045.35"/>
    <n v="27356.74"/>
    <n v="0"/>
    <n v="-6.25"/>
    <n v="0"/>
    <n v="0"/>
    <n v="1762970.97"/>
    <n v="0.14946699999999999"/>
    <n v="1"/>
    <n v="0.14946699999999999"/>
    <s v="CohortTrend"/>
    <m/>
    <m/>
    <m/>
    <m/>
    <m/>
    <m/>
    <m/>
    <m/>
    <n v="263505.19"/>
    <n v="263614.90999999997"/>
    <n v="-109.72"/>
    <b v="0"/>
    <n v="0"/>
    <n v="0.78500000000000003"/>
    <n v="0.24"/>
    <n v="0"/>
    <n v="0"/>
    <n v="-109.72"/>
    <n v="103.46"/>
    <n v="0"/>
    <n v="103.46"/>
    <n v="1499465.78"/>
    <b v="0"/>
    <n v="0"/>
    <n v="0"/>
    <n v="0"/>
    <n v="0"/>
    <n v="0"/>
  </r>
  <r>
    <x v="13"/>
    <x v="2"/>
    <s v="202412"/>
    <n v="23"/>
    <n v="1893170.89"/>
    <n v="-1.6484639233171391E-2"/>
    <s v="CohortTrend"/>
    <n v="-1.6263572431836761E-2"/>
    <s v="CohortTrend"/>
    <n v="0.17683929163003101"/>
    <s v="CohortTrend"/>
    <n v="1.8445160816129041E-2"/>
    <s v="SegMedian"/>
    <n v="2.9793759408428598E-6"/>
    <s v="CohortAvg"/>
    <n v="0"/>
    <s v="NoMatch_ERROR"/>
    <n v="0"/>
    <s v="NoMatch_ERROR"/>
    <n v="0"/>
    <s v="NoMatch_ERROR"/>
    <n v="0"/>
    <n v="-31208.240000000002"/>
    <n v="-30789.72"/>
    <n v="27898.92"/>
    <n v="0"/>
    <n v="-5.64"/>
    <n v="0"/>
    <n v="0"/>
    <n v="1859066.2"/>
    <n v="0.20191999999999999"/>
    <n v="1"/>
    <n v="0.20191999999999999"/>
    <s v="CohortTrend"/>
    <m/>
    <m/>
    <m/>
    <m/>
    <m/>
    <m/>
    <m/>
    <m/>
    <n v="375383.4"/>
    <n v="365407.92"/>
    <n v="9975.48"/>
    <b v="0"/>
    <n v="0"/>
    <n v="0.78500000000000003"/>
    <n v="0.24"/>
    <n v="0"/>
    <n v="0"/>
    <n v="9975.48"/>
    <n v="-9981.1200000000008"/>
    <n v="0"/>
    <n v="-9981.1200000000008"/>
    <n v="1483682.8"/>
    <b v="0"/>
    <n v="0"/>
    <n v="0"/>
    <n v="0"/>
    <n v="0"/>
    <n v="0"/>
  </r>
  <r>
    <x v="13"/>
    <x v="2"/>
    <s v="202501"/>
    <n v="22"/>
    <n v="3096840.04"/>
    <n v="-3.2040941628833461E-2"/>
    <s v="CohortTrend"/>
    <n v="-1.7166494438580461E-2"/>
    <s v="CohortTrend"/>
    <n v="0.17716710803049901"/>
    <s v="CohortTrend"/>
    <n v="1.512239660233294E-2"/>
    <s v="SegMedian"/>
    <n v="7.1629643641083805E-5"/>
    <s v="CohortAvg"/>
    <n v="0"/>
    <s v="NoMatch_ERROR"/>
    <n v="0"/>
    <s v="NoMatch_ERROR"/>
    <n v="0"/>
    <s v="NoMatch_ERROR"/>
    <n v="0"/>
    <n v="-99225.67"/>
    <n v="-53161.89"/>
    <n v="45721.52"/>
    <n v="0"/>
    <n v="-221.83"/>
    <n v="0"/>
    <n v="0"/>
    <n v="2989952.17"/>
    <n v="0.187526"/>
    <n v="1"/>
    <n v="0.187526"/>
    <s v="CohortTrend"/>
    <m/>
    <m/>
    <m/>
    <m/>
    <m/>
    <m/>
    <m/>
    <m/>
    <n v="560693.73"/>
    <n v="552761.18000000005"/>
    <n v="7932.55"/>
    <b v="0"/>
    <n v="0"/>
    <n v="0.78500000000000003"/>
    <n v="0.24"/>
    <n v="0"/>
    <n v="0"/>
    <n v="7932.55"/>
    <n v="-8154.38"/>
    <n v="0"/>
    <n v="-8154.38"/>
    <n v="2429258.4500000002"/>
    <b v="0"/>
    <n v="0"/>
    <n v="0"/>
    <n v="0"/>
    <n v="0"/>
    <n v="0"/>
  </r>
  <r>
    <x v="13"/>
    <x v="2"/>
    <s v="202502"/>
    <n v="21"/>
    <n v="3228432.36"/>
    <n v="-3.5368982166573533E-2"/>
    <s v="CohortTrend"/>
    <n v="-1.7029983682935831E-2"/>
    <s v="CohortTrend"/>
    <n v="0.1877438279081656"/>
    <s v="CohortTrend"/>
    <n v="1.74516617115161E-2"/>
    <s v="SegMedian"/>
    <n v="5.4523634857062547E-7"/>
    <s v="CohortAvg"/>
    <n v="0"/>
    <s v="NoMatch_ERROR"/>
    <n v="0"/>
    <s v="NoMatch_ERROR"/>
    <n v="0"/>
    <s v="NoMatch_ERROR"/>
    <n v="0"/>
    <n v="-114186.37"/>
    <n v="-54980.15"/>
    <n v="50509.85"/>
    <n v="0"/>
    <n v="-1.76"/>
    <n v="0"/>
    <n v="0"/>
    <n v="3109773.94"/>
    <n v="0.175571"/>
    <n v="1"/>
    <n v="0.175571"/>
    <s v="CohortTrend"/>
    <m/>
    <m/>
    <m/>
    <m/>
    <m/>
    <m/>
    <m/>
    <m/>
    <n v="545986.67000000004"/>
    <n v="536392.37"/>
    <n v="9594.2999999999993"/>
    <b v="0"/>
    <n v="0"/>
    <n v="0.78500000000000003"/>
    <n v="0.24"/>
    <n v="0"/>
    <n v="0"/>
    <n v="9594.2999999999993"/>
    <n v="-9596.06"/>
    <n v="0"/>
    <n v="-9596.06"/>
    <n v="2563787.27"/>
    <b v="0"/>
    <n v="0"/>
    <n v="0"/>
    <n v="0"/>
    <n v="0"/>
    <n v="0"/>
  </r>
  <r>
    <x v="13"/>
    <x v="2"/>
    <s v="202503"/>
    <n v="20"/>
    <n v="4179169.9"/>
    <n v="-2.44449619222246E-2"/>
    <s v="CohortTrend"/>
    <n v="-1.647163748031865E-2"/>
    <s v="CohortTrend"/>
    <n v="0.1965654861696523"/>
    <s v="CohortTrend"/>
    <n v="1.502417994110721E-2"/>
    <s v="SegMedian"/>
    <n v="6.5558625457364414E-8"/>
    <s v="CohortAvg"/>
    <n v="0"/>
    <s v="NoMatch_ERROR"/>
    <n v="0"/>
    <s v="NoMatch_ERROR"/>
    <n v="0"/>
    <s v="NoMatch_ERROR"/>
    <n v="0"/>
    <n v="-102159.65"/>
    <n v="-68837.77"/>
    <n v="68456.710000000006"/>
    <n v="0"/>
    <n v="-0.27"/>
    <n v="0"/>
    <n v="0"/>
    <n v="4076628.92"/>
    <n v="0.117559"/>
    <n v="1"/>
    <n v="0.117559"/>
    <s v="CohortTrend"/>
    <m/>
    <m/>
    <m/>
    <m/>
    <m/>
    <m/>
    <m/>
    <m/>
    <n v="479242.46"/>
    <n v="465828.16"/>
    <n v="13414.29"/>
    <b v="0"/>
    <n v="0"/>
    <n v="0.78500000000000003"/>
    <n v="0.24"/>
    <n v="0"/>
    <n v="0"/>
    <n v="13414.29"/>
    <n v="-13414.57"/>
    <n v="0"/>
    <n v="-13414.57"/>
    <n v="3597386.46"/>
    <b v="0"/>
    <n v="0"/>
    <n v="0"/>
    <n v="0"/>
    <n v="0"/>
    <n v="0"/>
  </r>
  <r>
    <x v="13"/>
    <x v="2"/>
    <s v="202504"/>
    <n v="19"/>
    <n v="5338528.7699999996"/>
    <n v="-2.4467316275221421E-2"/>
    <s v="CohortTrend"/>
    <n v="-1.6549974080915249E-2"/>
    <s v="CohortTrend"/>
    <n v="0.19381458279588509"/>
    <s v="CohortTrend"/>
    <n v="1.444185363130095E-2"/>
    <s v="SegMedian"/>
    <n v="2.122368578346721E-10"/>
    <s v="CohortAvg"/>
    <n v="0"/>
    <s v="NoMatch_ERROR"/>
    <n v="0"/>
    <s v="NoMatch_ERROR"/>
    <n v="0"/>
    <s v="NoMatch_ERROR"/>
    <n v="0"/>
    <n v="-130619.47"/>
    <n v="-88352.51"/>
    <n v="86223.73"/>
    <n v="0"/>
    <n v="0"/>
    <n v="0"/>
    <n v="0"/>
    <n v="5205780.51"/>
    <n v="0.142432"/>
    <n v="1"/>
    <n v="0.142432"/>
    <s v="CohortTrend"/>
    <m/>
    <m/>
    <m/>
    <m/>
    <m/>
    <m/>
    <m/>
    <m/>
    <n v="741471.29"/>
    <n v="716400.51"/>
    <n v="25070.78"/>
    <b v="0"/>
    <n v="0"/>
    <n v="0.78500000000000003"/>
    <n v="0.24"/>
    <n v="0"/>
    <n v="0"/>
    <n v="25070.78"/>
    <n v="-25070.78"/>
    <n v="0"/>
    <n v="-25070.78"/>
    <n v="4464309.22"/>
    <b v="0"/>
    <n v="0"/>
    <n v="0"/>
    <n v="0"/>
    <n v="0"/>
    <n v="0"/>
  </r>
  <r>
    <x v="13"/>
    <x v="2"/>
    <s v="202505"/>
    <n v="18"/>
    <n v="4945866.22"/>
    <n v="-2.8629297394496309E-2"/>
    <s v="CohortTrend"/>
    <n v="-1.614848097700964E-2"/>
    <s v="CohortTrend"/>
    <n v="0.19079282753481089"/>
    <s v="CohortTrend"/>
    <n v="1.8445160816129041E-2"/>
    <s v="SegMedian"/>
    <n v="0"/>
    <s v="CohortAvg"/>
    <n v="0"/>
    <s v="NoMatch_ERROR"/>
    <n v="0"/>
    <s v="NoMatch_ERROR"/>
    <n v="0"/>
    <s v="NoMatch_ERROR"/>
    <n v="0"/>
    <n v="-141596.67000000001"/>
    <n v="-79868.23"/>
    <n v="78636.320000000007"/>
    <n v="0"/>
    <n v="0"/>
    <n v="0"/>
    <n v="0"/>
    <n v="4803037.6399999997"/>
    <n v="0.189444"/>
    <n v="1"/>
    <n v="0.189444"/>
    <s v="CohortTrend"/>
    <m/>
    <m/>
    <m/>
    <m/>
    <m/>
    <m/>
    <m/>
    <m/>
    <n v="909906.62"/>
    <n v="878971.69"/>
    <n v="30934.93"/>
    <b v="0"/>
    <n v="0"/>
    <n v="0.78500000000000003"/>
    <n v="0.24"/>
    <n v="0"/>
    <n v="0"/>
    <n v="30934.93"/>
    <n v="-30934.93"/>
    <n v="0"/>
    <n v="-30934.93"/>
    <n v="3893131.02"/>
    <b v="0"/>
    <n v="0"/>
    <n v="0"/>
    <n v="0"/>
    <n v="0"/>
    <n v="0"/>
  </r>
  <r>
    <x v="13"/>
    <x v="2"/>
    <s v="202506"/>
    <n v="17"/>
    <n v="4941774.41"/>
    <n v="-2.458606003330405E-2"/>
    <s v="CohortTrend"/>
    <n v="-1.5785158841659219E-2"/>
    <s v="CohortTrend"/>
    <n v="0.19257088746626769"/>
    <s v="CohortTrend"/>
    <n v="1.2206635409445971E-2"/>
    <s v="SegMedian"/>
    <n v="0"/>
    <s v="CohortAvg"/>
    <n v="0"/>
    <s v="NoMatch_ERROR"/>
    <n v="0"/>
    <s v="NoMatch_ERROR"/>
    <n v="0"/>
    <s v="NoMatch_ERROR"/>
    <n v="0"/>
    <n v="-121498.76"/>
    <n v="-78006.69"/>
    <n v="79303.490000000005"/>
    <n v="0"/>
    <n v="0"/>
    <n v="0"/>
    <n v="0"/>
    <n v="4821572.4400000004"/>
    <n v="0.154526"/>
    <n v="1"/>
    <n v="0.154526"/>
    <s v="CohortTrend"/>
    <m/>
    <m/>
    <m/>
    <m/>
    <m/>
    <m/>
    <m/>
    <m/>
    <n v="745060.07"/>
    <n v="717547.79"/>
    <n v="27512.29"/>
    <b v="0"/>
    <n v="0"/>
    <n v="0.78500000000000003"/>
    <n v="0.24"/>
    <n v="0"/>
    <n v="0"/>
    <n v="27512.29"/>
    <n v="-27512.29"/>
    <n v="0"/>
    <n v="-27512.29"/>
    <n v="4076512.37"/>
    <b v="0"/>
    <n v="0"/>
    <n v="0"/>
    <n v="0"/>
    <n v="0"/>
    <n v="0"/>
  </r>
  <r>
    <x v="13"/>
    <x v="2"/>
    <s v="202507"/>
    <n v="16"/>
    <n v="6093925.6799999997"/>
    <n v="-2.0954164332109261E-2"/>
    <s v="CohortTrend"/>
    <n v="-1.630518584041488E-2"/>
    <s v="CohortTrend"/>
    <n v="0.1850822099004602"/>
    <s v="CohortTrend"/>
    <n v="1.0688330935883729E-2"/>
    <s v="SegMedian"/>
    <n v="0"/>
    <s v="CohortAvg"/>
    <n v="0"/>
    <s v="NoMatch_ERROR"/>
    <n v="0"/>
    <s v="NoMatch_ERROR"/>
    <n v="0"/>
    <s v="NoMatch_ERROR"/>
    <n v="0"/>
    <n v="-127693.12"/>
    <n v="-99362.59"/>
    <n v="93989.77"/>
    <n v="0"/>
    <n v="0"/>
    <n v="0"/>
    <n v="0"/>
    <n v="5960859.7400000002"/>
    <n v="6.0041999999999998E-2"/>
    <n v="1"/>
    <n v="6.0041999999999998E-2"/>
    <s v="CohortTrend"/>
    <m/>
    <m/>
    <m/>
    <m/>
    <m/>
    <m/>
    <m/>
    <m/>
    <n v="357904.1"/>
    <n v="342416.23"/>
    <n v="15487.87"/>
    <b v="0"/>
    <n v="0"/>
    <n v="0.78500000000000003"/>
    <n v="0.24"/>
    <n v="0"/>
    <n v="0"/>
    <n v="15487.87"/>
    <n v="-15487.87"/>
    <n v="0"/>
    <n v="-15487.87"/>
    <n v="5602955.6399999997"/>
    <b v="0"/>
    <n v="0"/>
    <n v="0"/>
    <n v="0"/>
    <n v="0"/>
    <n v="0"/>
  </r>
  <r>
    <x v="13"/>
    <x v="2"/>
    <s v="202508"/>
    <n v="15"/>
    <n v="5339474.3899999997"/>
    <n v="-2.407267532782487E-2"/>
    <s v="CohortTrend"/>
    <n v="-1.2859359990814679E-2"/>
    <s v="CohortTrend"/>
    <n v="0.18683794562386591"/>
    <s v="CohortTrend"/>
    <n v="1.158569166066283E-2"/>
    <s v="SegMedian"/>
    <n v="3.544779622688516E-5"/>
    <s v="CohortAvg"/>
    <n v="0"/>
    <s v="NoMatch_ERROR"/>
    <n v="0"/>
    <s v="NoMatch_ERROR"/>
    <n v="0"/>
    <s v="NoMatch_ERROR"/>
    <n v="0"/>
    <n v="-128535.43"/>
    <n v="-68662.22"/>
    <n v="83134.7"/>
    <n v="0"/>
    <n v="-189.27"/>
    <n v="0"/>
    <n v="0"/>
    <n v="5225222.16"/>
    <n v="5.0309E-2"/>
    <n v="1"/>
    <n v="5.0309E-2"/>
    <s v="CohortTrend"/>
    <m/>
    <m/>
    <m/>
    <m/>
    <m/>
    <m/>
    <m/>
    <m/>
    <n v="262875.96000000002"/>
    <n v="250361.33"/>
    <n v="12514.63"/>
    <b v="0"/>
    <n v="0"/>
    <n v="0.78500000000000003"/>
    <n v="0.24"/>
    <n v="0"/>
    <n v="0"/>
    <n v="12514.63"/>
    <n v="-12703.9"/>
    <n v="0"/>
    <n v="-12703.9"/>
    <n v="4962346.2"/>
    <b v="0"/>
    <n v="0"/>
    <n v="0"/>
    <n v="0"/>
    <n v="0"/>
    <n v="0"/>
  </r>
  <r>
    <x v="13"/>
    <x v="2"/>
    <s v="202509"/>
    <n v="14"/>
    <n v="6223328.9500000002"/>
    <n v="-2.914981481197015E-2"/>
    <s v="DonorCohort:202404"/>
    <n v="-1.593776865969191E-2"/>
    <s v="DonorCohort:202404"/>
    <n v="0.5"/>
    <s v="CohortTrend"/>
    <n v="7.5746818087758542E-3"/>
    <s v="SegMedian"/>
    <n v="0"/>
    <s v="CohortAvg"/>
    <n v="0"/>
    <s v="NoMatch_ERROR"/>
    <n v="0"/>
    <s v="NoMatch_ERROR"/>
    <n v="0"/>
    <s v="NoMatch_ERROR"/>
    <n v="0"/>
    <n v="-181408.89"/>
    <n v="-99185.98"/>
    <n v="259305.37"/>
    <n v="0"/>
    <n v="0"/>
    <n v="0"/>
    <n v="0"/>
    <n v="6202039.46"/>
    <n v="4.8947999999999998E-2"/>
    <n v="1"/>
    <n v="4.8947999999999998E-2"/>
    <s v="CohortTrend"/>
    <m/>
    <m/>
    <m/>
    <m/>
    <m/>
    <m/>
    <m/>
    <m/>
    <n v="303580.33"/>
    <n v="282268.64"/>
    <n v="21311.69"/>
    <b v="0"/>
    <n v="0"/>
    <n v="0.78500000000000003"/>
    <n v="0.24"/>
    <n v="0"/>
    <n v="0"/>
    <n v="21311.69"/>
    <n v="-21311.69"/>
    <n v="0"/>
    <n v="-21311.69"/>
    <n v="5898459.1299999999"/>
    <b v="0"/>
    <n v="0"/>
    <n v="0"/>
    <n v="0"/>
    <n v="0"/>
    <n v="0"/>
  </r>
  <r>
    <x v="13"/>
    <x v="3"/>
    <s v="201912"/>
    <n v="83"/>
    <n v="54835.67"/>
    <n v="-6.8783945691680828E-3"/>
    <s v="CohortAvg"/>
    <n v="0"/>
    <s v="NoMatch_ERROR"/>
    <n v="0"/>
    <s v="CohortAvg"/>
    <n v="0"/>
    <s v="SegMedian"/>
    <n v="2.1964767642521531E-5"/>
    <s v="CohortAvg"/>
    <n v="0"/>
    <s v="NoMatch_ERROR"/>
    <n v="0"/>
    <s v="NoMatch_ERROR"/>
    <n v="0"/>
    <s v="NoMatch_ERROR"/>
    <n v="0"/>
    <n v="-377.18"/>
    <n v="0"/>
    <n v="0"/>
    <n v="0"/>
    <n v="-1.2"/>
    <n v="0"/>
    <n v="0"/>
    <n v="54457.279999999999"/>
    <n v="0.4"/>
    <n v="1"/>
    <n v="0.979244"/>
    <s v="CohortTrend"/>
    <m/>
    <m/>
    <m/>
    <m/>
    <m/>
    <m/>
    <m/>
    <m/>
    <n v="53326.97"/>
    <n v="53697.5"/>
    <n v="-370.53"/>
    <b v="0"/>
    <n v="0"/>
    <n v="0.78500000000000003"/>
    <n v="0.24"/>
    <n v="0"/>
    <n v="0"/>
    <n v="-370.53"/>
    <n v="369.33"/>
    <n v="0"/>
    <n v="369.33"/>
    <n v="1130.31"/>
    <b v="0"/>
    <n v="0"/>
    <n v="0"/>
    <n v="0"/>
    <n v="0"/>
    <n v="0"/>
  </r>
  <r>
    <x v="13"/>
    <x v="3"/>
    <s v="202001"/>
    <n v="82"/>
    <n v="1"/>
    <n v="-0.5"/>
    <s v="CohortAvg"/>
    <n v="0"/>
    <s v="NoMatch_ERROR"/>
    <n v="0"/>
    <s v="CohortAvg"/>
    <n v="0"/>
    <s v="SegMedian"/>
    <n v="1.8341424168510699E-5"/>
    <s v="CohortAvg"/>
    <n v="0"/>
    <s v="NoMatch_ERROR"/>
    <n v="0"/>
    <s v="NoMatch_ERROR"/>
    <n v="0"/>
    <s v="NoMatch_ERROR"/>
    <n v="0"/>
    <n v="-0.5"/>
    <n v="0"/>
    <n v="0"/>
    <n v="0"/>
    <n v="0"/>
    <n v="0"/>
    <n v="0"/>
    <n v="0.5"/>
    <n v="0.4"/>
    <n v="1"/>
    <n v="0.96045800000000003"/>
    <s v="CohortTrend"/>
    <m/>
    <m/>
    <m/>
    <m/>
    <m/>
    <m/>
    <m/>
    <m/>
    <n v="0.48"/>
    <n v="0.96"/>
    <n v="-0.48"/>
    <b v="0"/>
    <n v="0"/>
    <n v="0.78500000000000003"/>
    <n v="0.24"/>
    <n v="0"/>
    <n v="0"/>
    <n v="-0.48"/>
    <n v="0.48"/>
    <n v="0"/>
    <n v="0.48"/>
    <n v="0.02"/>
    <b v="0"/>
    <n v="0"/>
    <n v="0"/>
    <n v="0"/>
    <n v="0"/>
    <n v="0"/>
  </r>
  <r>
    <x v="13"/>
    <x v="3"/>
    <s v="202101"/>
    <n v="70"/>
    <n v="580639.52"/>
    <n v="-0.1052549667531943"/>
    <s v="CohortAvg"/>
    <n v="0"/>
    <s v="NoMatch_ERROR"/>
    <n v="0.1090541107476863"/>
    <s v="CohortAvg"/>
    <n v="0"/>
    <s v="SegMedian"/>
    <n v="1.123473058879765E-5"/>
    <s v="CohortAvg"/>
    <n v="0"/>
    <s v="NoMatch_ERROR"/>
    <n v="0"/>
    <s v="NoMatch_ERROR"/>
    <n v="0"/>
    <s v="NoMatch_ERROR"/>
    <n v="0"/>
    <n v="-61115.19"/>
    <n v="0"/>
    <n v="5276.76"/>
    <n v="0"/>
    <n v="-6.52"/>
    <n v="0"/>
    <n v="0"/>
    <n v="524794.56000000006"/>
    <n v="0.39917000000000002"/>
    <n v="1"/>
    <n v="0.39917000000000002"/>
    <s v="CohortTrend"/>
    <m/>
    <m/>
    <m/>
    <m/>
    <m/>
    <m/>
    <m/>
    <m/>
    <n v="209482.49"/>
    <n v="228828.01"/>
    <n v="-19345.52"/>
    <b v="0"/>
    <n v="0"/>
    <n v="0.78500000000000003"/>
    <n v="0.24"/>
    <n v="0"/>
    <n v="0"/>
    <n v="-19345.52"/>
    <n v="19339"/>
    <n v="0"/>
    <n v="19339"/>
    <n v="315312.08"/>
    <b v="0"/>
    <n v="0"/>
    <n v="0"/>
    <n v="0"/>
    <n v="0"/>
    <n v="0"/>
  </r>
  <r>
    <x v="13"/>
    <x v="3"/>
    <s v="202201"/>
    <n v="50"/>
    <n v="140754.94"/>
    <n v="-8.8820908088486542E-2"/>
    <s v="CohortAvg"/>
    <n v="0"/>
    <s v="NoMatch_ERROR"/>
    <n v="0.1127057479198368"/>
    <s v="CohortAvg"/>
    <n v="3.4761301289032751E-2"/>
    <s v="SegMedian"/>
    <n v="8.4018483650628558E-4"/>
    <s v="CohortAvg"/>
    <n v="0"/>
    <s v="NoMatch_ERROR"/>
    <n v="0"/>
    <s v="NoMatch_ERROR"/>
    <n v="0"/>
    <s v="NoMatch_ERROR"/>
    <n v="0"/>
    <n v="-12501.98"/>
    <n v="0"/>
    <n v="1321.99"/>
    <n v="0"/>
    <n v="-118.26"/>
    <n v="0"/>
    <n v="0"/>
    <n v="129456.69"/>
    <n v="0.4"/>
    <n v="1"/>
    <n v="0.4"/>
    <s v="CohortTrend"/>
    <m/>
    <m/>
    <m/>
    <m/>
    <m/>
    <m/>
    <m/>
    <m/>
    <n v="51782.68"/>
    <n v="56301.98"/>
    <n v="-4519.3"/>
    <b v="0"/>
    <n v="0"/>
    <n v="0.78500000000000003"/>
    <n v="0.24"/>
    <n v="0"/>
    <n v="0"/>
    <n v="-4519.3"/>
    <n v="4401.04"/>
    <n v="0"/>
    <n v="4401.04"/>
    <n v="77674.02"/>
    <b v="0"/>
    <n v="0"/>
    <n v="0"/>
    <n v="0"/>
    <n v="0"/>
    <n v="0"/>
  </r>
  <r>
    <x v="13"/>
    <x v="3"/>
    <s v="202301"/>
    <n v="41"/>
    <n v="1926975.49"/>
    <n v="-7.1351887196985625E-2"/>
    <s v="CohortAvg"/>
    <n v="0"/>
    <s v="NoMatch_ERROR"/>
    <n v="0.18807970371821139"/>
    <s v="CohortAvg"/>
    <n v="2.5305754178794208E-2"/>
    <s v="SegMedian"/>
    <n v="1.066899919976858E-5"/>
    <s v="CohortAvg"/>
    <n v="0"/>
    <s v="NoMatch_ERROR"/>
    <n v="0"/>
    <s v="NoMatch_ERROR"/>
    <n v="0"/>
    <s v="NoMatch_ERROR"/>
    <n v="0"/>
    <n v="-137493.34"/>
    <n v="0"/>
    <n v="30202.080000000002"/>
    <n v="0"/>
    <n v="-20.56"/>
    <n v="0"/>
    <n v="0"/>
    <n v="1819663.68"/>
    <n v="0.34632499999999999"/>
    <n v="1"/>
    <n v="0.34632499999999999"/>
    <s v="CohortTrend"/>
    <m/>
    <m/>
    <m/>
    <m/>
    <m/>
    <m/>
    <m/>
    <m/>
    <n v="630194.17000000004"/>
    <n v="651817.23"/>
    <n v="-21623.06"/>
    <b v="0"/>
    <n v="0"/>
    <n v="0.78500000000000003"/>
    <n v="0.24"/>
    <n v="0"/>
    <n v="0"/>
    <n v="-21623.06"/>
    <n v="21602.5"/>
    <n v="0"/>
    <n v="21602.5"/>
    <n v="1189469.51"/>
    <b v="0"/>
    <n v="0"/>
    <n v="0"/>
    <n v="0"/>
    <n v="0"/>
    <n v="0"/>
  </r>
  <r>
    <x v="13"/>
    <x v="3"/>
    <s v="202404"/>
    <n v="31"/>
    <n v="656085.47"/>
    <n v="-5.1360468592756128E-2"/>
    <s v="CohortTrend"/>
    <n v="0"/>
    <s v="NoMatch_ERROR"/>
    <n v="0.1694538215541396"/>
    <s v="CohortTrend"/>
    <n v="1.9546304838760551E-2"/>
    <s v="SegMedian"/>
    <n v="4.497616716523817E-6"/>
    <s v="CohortAvg"/>
    <n v="0"/>
    <s v="NoMatch_ERROR"/>
    <n v="0"/>
    <s v="NoMatch_ERROR"/>
    <n v="0"/>
    <s v="NoMatch_ERROR"/>
    <n v="0"/>
    <n v="-33696.86"/>
    <n v="0"/>
    <n v="9264.68"/>
    <n v="0"/>
    <n v="-2.95"/>
    <n v="0"/>
    <n v="0"/>
    <n v="631650.35"/>
    <n v="0.30510199999999998"/>
    <n v="1"/>
    <n v="0.30510199999999998"/>
    <s v="CohortTrend"/>
    <m/>
    <m/>
    <m/>
    <m/>
    <m/>
    <m/>
    <m/>
    <m/>
    <n v="192717.75"/>
    <n v="193629.58"/>
    <n v="-911.82"/>
    <b v="0"/>
    <n v="0"/>
    <n v="0.78500000000000003"/>
    <n v="0.24"/>
    <n v="0"/>
    <n v="0"/>
    <n v="-911.82"/>
    <n v="908.87"/>
    <n v="0"/>
    <n v="908.87"/>
    <n v="438932.59"/>
    <b v="0"/>
    <n v="0"/>
    <n v="0"/>
    <n v="0"/>
    <n v="0"/>
    <n v="0"/>
  </r>
  <r>
    <x v="13"/>
    <x v="3"/>
    <s v="202405"/>
    <n v="30"/>
    <n v="573376.77"/>
    <n v="-5.2287706990616058E-2"/>
    <s v="CohortTrend"/>
    <n v="0"/>
    <s v="NoMatch_ERROR"/>
    <n v="0.1779091746688064"/>
    <s v="CohortTrend"/>
    <n v="1.9546304838760551E-2"/>
    <s v="SegMedian"/>
    <n v="9.7948108054192457E-6"/>
    <s v="CohortAvg"/>
    <n v="0"/>
    <s v="NoMatch_ERROR"/>
    <n v="0"/>
    <s v="NoMatch_ERROR"/>
    <n v="0"/>
    <s v="NoMatch_ERROR"/>
    <n v="0"/>
    <n v="-29980.560000000001"/>
    <n v="0"/>
    <n v="8500.75"/>
    <n v="0"/>
    <n v="-5.62"/>
    <n v="0"/>
    <n v="0"/>
    <n v="551891.35"/>
    <n v="0.31258599999999997"/>
    <n v="1"/>
    <n v="0.31258599999999997"/>
    <s v="CohortTrend"/>
    <m/>
    <m/>
    <m/>
    <m/>
    <m/>
    <m/>
    <m/>
    <m/>
    <n v="172513.33"/>
    <n v="173122.49"/>
    <n v="-609.16"/>
    <b v="0"/>
    <n v="0"/>
    <n v="0.78500000000000003"/>
    <n v="0.24"/>
    <n v="0"/>
    <n v="0"/>
    <n v="-609.16"/>
    <n v="603.54"/>
    <n v="0"/>
    <n v="603.54"/>
    <n v="379378.02"/>
    <b v="0"/>
    <n v="0"/>
    <n v="0"/>
    <n v="0"/>
    <n v="0"/>
    <n v="0"/>
  </r>
  <r>
    <x v="13"/>
    <x v="3"/>
    <s v="202406"/>
    <n v="29"/>
    <n v="687883.32"/>
    <n v="-5.1300468663222798E-2"/>
    <s v="CohortTrend"/>
    <n v="0"/>
    <s v="NoMatch_ERROR"/>
    <n v="0.17920145106775209"/>
    <s v="CohortTrend"/>
    <n v="1.9379136833382229E-2"/>
    <s v="SegMedian"/>
    <n v="3.8967635747566383E-6"/>
    <s v="CohortAvg"/>
    <n v="0"/>
    <s v="NoMatch_ERROR"/>
    <n v="0"/>
    <s v="NoMatch_ERROR"/>
    <n v="0"/>
    <s v="NoMatch_ERROR"/>
    <n v="0"/>
    <n v="-35288.74"/>
    <n v="0"/>
    <n v="10272.469999999999"/>
    <n v="0"/>
    <n v="-2.68"/>
    <n v="0"/>
    <n v="0"/>
    <n v="662864.38"/>
    <n v="0.277555"/>
    <n v="1"/>
    <n v="0.277555"/>
    <s v="CohortTrend"/>
    <m/>
    <m/>
    <m/>
    <m/>
    <m/>
    <m/>
    <m/>
    <m/>
    <n v="183981.02"/>
    <n v="184067.38"/>
    <n v="-86.36"/>
    <b v="0"/>
    <n v="0"/>
    <n v="0.78500000000000003"/>
    <n v="0.24"/>
    <n v="0"/>
    <n v="0"/>
    <n v="-86.36"/>
    <n v="83.68"/>
    <n v="0"/>
    <n v="83.68"/>
    <n v="478883.36"/>
    <b v="0"/>
    <n v="0"/>
    <n v="0"/>
    <n v="0"/>
    <n v="0"/>
    <n v="0"/>
  </r>
  <r>
    <x v="13"/>
    <x v="3"/>
    <s v="202407"/>
    <n v="28"/>
    <n v="505767.55"/>
    <n v="-8.0933242516967221E-2"/>
    <s v="CohortTrend"/>
    <n v="0"/>
    <s v="NoMatch_ERROR"/>
    <n v="0.1855513663612906"/>
    <s v="CohortTrend"/>
    <n v="1.9712083718150371E-2"/>
    <s v="SegMedian"/>
    <n v="8.323515010751613E-6"/>
    <s v="CohortAvg"/>
    <n v="0"/>
    <s v="NoMatch_ERROR"/>
    <n v="0"/>
    <s v="NoMatch_ERROR"/>
    <n v="0"/>
    <s v="NoMatch_ERROR"/>
    <n v="0"/>
    <n v="-40933.410000000003"/>
    <n v="0"/>
    <n v="7820.49"/>
    <n v="0"/>
    <n v="-4.21"/>
    <n v="0"/>
    <n v="0"/>
    <n v="472650.42"/>
    <n v="0.25867499999999999"/>
    <n v="1"/>
    <n v="0.25867499999999999"/>
    <s v="CohortTrend"/>
    <m/>
    <m/>
    <m/>
    <m/>
    <m/>
    <m/>
    <m/>
    <m/>
    <n v="122263.01"/>
    <n v="125948.07"/>
    <n v="-3685.06"/>
    <b v="0"/>
    <n v="0"/>
    <n v="0.78500000000000003"/>
    <n v="0.24"/>
    <n v="0"/>
    <n v="0"/>
    <n v="-3685.06"/>
    <n v="3680.85"/>
    <n v="0"/>
    <n v="3680.85"/>
    <n v="350387.41"/>
    <b v="0"/>
    <n v="0"/>
    <n v="0"/>
    <n v="0"/>
    <n v="0"/>
    <n v="0"/>
  </r>
  <r>
    <x v="13"/>
    <x v="3"/>
    <s v="202408"/>
    <n v="27"/>
    <n v="786430.15"/>
    <n v="-5.105000008458549E-2"/>
    <s v="CohortTrend"/>
    <n v="0"/>
    <s v="NoMatch_ERROR"/>
    <n v="0.19415781167685461"/>
    <s v="CohortTrend"/>
    <n v="1.9546304838760551E-2"/>
    <s v="SegMedian"/>
    <n v="5.147640987890508E-6"/>
    <s v="CohortAvg"/>
    <n v="0"/>
    <s v="NoMatch_ERROR"/>
    <n v="0"/>
    <s v="NoMatch_ERROR"/>
    <n v="0"/>
    <s v="NoMatch_ERROR"/>
    <n v="0"/>
    <n v="-40147.26"/>
    <n v="0"/>
    <n v="12724.3"/>
    <n v="0"/>
    <n v="-4.05"/>
    <n v="0"/>
    <n v="0"/>
    <n v="759003.14"/>
    <n v="0.26640200000000003"/>
    <n v="1"/>
    <n v="0.26640200000000003"/>
    <s v="CohortTrend"/>
    <m/>
    <m/>
    <m/>
    <m/>
    <m/>
    <m/>
    <m/>
    <m/>
    <n v="202200.21"/>
    <n v="201293.04"/>
    <n v="907.17"/>
    <b v="0"/>
    <n v="0"/>
    <n v="0.78500000000000003"/>
    <n v="0.24"/>
    <n v="0"/>
    <n v="0"/>
    <n v="907.17"/>
    <n v="-911.22"/>
    <n v="0"/>
    <n v="-911.22"/>
    <n v="556802.93000000005"/>
    <b v="0"/>
    <n v="0"/>
    <n v="0"/>
    <n v="0"/>
    <n v="0"/>
    <n v="0"/>
  </r>
  <r>
    <x v="13"/>
    <x v="3"/>
    <s v="202409"/>
    <n v="26"/>
    <n v="502983.89"/>
    <n v="-8.5889671885539517E-2"/>
    <s v="CohortTrend"/>
    <n v="0"/>
    <s v="NoMatch_ERROR"/>
    <n v="0.18867667073153341"/>
    <s v="CohortTrend"/>
    <n v="1.8435968467792802E-2"/>
    <s v="SegMedian"/>
    <n v="4.9504515743659379E-6"/>
    <s v="CohortAvg"/>
    <n v="0"/>
    <s v="NoMatch_ERROR"/>
    <n v="0"/>
    <s v="NoMatch_ERROR"/>
    <n v="0"/>
    <s v="NoMatch_ERROR"/>
    <n v="0"/>
    <n v="-43201.120000000003"/>
    <n v="0"/>
    <n v="7908.44"/>
    <n v="0"/>
    <n v="-2.4900000000000002"/>
    <n v="0"/>
    <n v="0"/>
    <n v="467688.72"/>
    <n v="0.23804800000000001"/>
    <n v="1"/>
    <n v="0.23804800000000001"/>
    <s v="CohortTrend"/>
    <m/>
    <m/>
    <m/>
    <m/>
    <m/>
    <m/>
    <m/>
    <m/>
    <n v="111332.27"/>
    <n v="114955.92"/>
    <n v="-3623.65"/>
    <b v="0"/>
    <n v="0"/>
    <n v="0.78500000000000003"/>
    <n v="0.24"/>
    <n v="0"/>
    <n v="0"/>
    <n v="-3623.65"/>
    <n v="3621.16"/>
    <n v="0"/>
    <n v="3621.16"/>
    <n v="356356.45"/>
    <b v="0"/>
    <n v="0"/>
    <n v="0"/>
    <n v="0"/>
    <n v="0"/>
    <n v="0"/>
  </r>
  <r>
    <x v="13"/>
    <x v="3"/>
    <s v="202410"/>
    <n v="25"/>
    <n v="693532.03"/>
    <n v="-4.8114742336458717E-2"/>
    <s v="CohortTrend"/>
    <n v="0"/>
    <s v="NoMatch_ERROR"/>
    <n v="0.19162668415819911"/>
    <s v="CohortTrend"/>
    <n v="1.9546304838760551E-2"/>
    <s v="SegMedian"/>
    <n v="4.200590055677817E-6"/>
    <s v="CohortAvg"/>
    <n v="0"/>
    <s v="NoMatch_ERROR"/>
    <n v="0"/>
    <s v="NoMatch_ERROR"/>
    <n v="0"/>
    <s v="NoMatch_ERROR"/>
    <n v="0"/>
    <n v="-33369.120000000003"/>
    <n v="0"/>
    <n v="11074.94"/>
    <n v="0"/>
    <n v="-2.91"/>
    <n v="0"/>
    <n v="0"/>
    <n v="671234.94"/>
    <n v="0.26072600000000001"/>
    <n v="1"/>
    <n v="0.26072600000000001"/>
    <s v="CohortTrend"/>
    <m/>
    <m/>
    <m/>
    <m/>
    <m/>
    <m/>
    <m/>
    <m/>
    <n v="175008.16"/>
    <n v="173090.44"/>
    <n v="1917.72"/>
    <b v="0"/>
    <n v="0"/>
    <n v="0.78500000000000003"/>
    <n v="0.24"/>
    <n v="0"/>
    <n v="0"/>
    <n v="1917.72"/>
    <n v="-1920.63"/>
    <n v="0"/>
    <n v="-1920.63"/>
    <n v="496226.79"/>
    <b v="0"/>
    <n v="0"/>
    <n v="0"/>
    <n v="0"/>
    <n v="0"/>
    <n v="0"/>
  </r>
  <r>
    <x v="13"/>
    <x v="3"/>
    <s v="202411"/>
    <n v="24"/>
    <n v="746170.06"/>
    <n v="-5.4537233481401062E-2"/>
    <s v="CohortTrend"/>
    <n v="0"/>
    <s v="NoMatch_ERROR"/>
    <n v="0.20653375869856591"/>
    <s v="CohortTrend"/>
    <n v="2.1444396691235101E-2"/>
    <s v="SegMedian"/>
    <n v="1.6603158163464909E-6"/>
    <s v="CohortAvg"/>
    <n v="0"/>
    <s v="NoMatch_ERROR"/>
    <n v="0"/>
    <s v="NoMatch_ERROR"/>
    <n v="0"/>
    <s v="NoMatch_ERROR"/>
    <n v="0"/>
    <n v="-40694.050000000003"/>
    <n v="0"/>
    <n v="12842.44"/>
    <n v="0"/>
    <n v="-1.24"/>
    <n v="0"/>
    <n v="0"/>
    <n v="718317.22"/>
    <n v="0.20389199999999999"/>
    <n v="1"/>
    <n v="0.20389199999999999"/>
    <s v="CohortTrend"/>
    <m/>
    <m/>
    <m/>
    <m/>
    <m/>
    <m/>
    <m/>
    <m/>
    <n v="146459.17000000001"/>
    <n v="145708.21"/>
    <n v="750.97"/>
    <b v="0"/>
    <n v="0"/>
    <n v="0.78500000000000003"/>
    <n v="0.24"/>
    <n v="0"/>
    <n v="0"/>
    <n v="750.97"/>
    <n v="-752.2"/>
    <n v="0"/>
    <n v="-752.2"/>
    <n v="571858.05000000005"/>
    <b v="0"/>
    <n v="0"/>
    <n v="0"/>
    <n v="0"/>
    <n v="0"/>
    <n v="0"/>
  </r>
  <r>
    <x v="13"/>
    <x v="3"/>
    <s v="202412"/>
    <n v="23"/>
    <n v="828700.01"/>
    <n v="-5.075291556900844E-2"/>
    <s v="CohortTrend"/>
    <n v="0"/>
    <s v="NoMatch_ERROR"/>
    <n v="0.20280654288128711"/>
    <s v="CohortTrend"/>
    <n v="1.9319265382841021E-2"/>
    <s v="SegMedian"/>
    <n v="4.5736140775695872E-6"/>
    <s v="CohortAvg"/>
    <n v="0"/>
    <s v="NoMatch_ERROR"/>
    <n v="0"/>
    <s v="NoMatch_ERROR"/>
    <n v="0"/>
    <s v="NoMatch_ERROR"/>
    <n v="0"/>
    <n v="-42058.94"/>
    <n v="0"/>
    <n v="14005.48"/>
    <n v="0"/>
    <n v="-3.79"/>
    <n v="0"/>
    <n v="0"/>
    <n v="800642.76"/>
    <n v="0.228961"/>
    <n v="1"/>
    <n v="0.228961"/>
    <s v="CohortTrend"/>
    <m/>
    <m/>
    <m/>
    <m/>
    <m/>
    <m/>
    <m/>
    <m/>
    <n v="183316.2"/>
    <n v="180937.82"/>
    <n v="2378.38"/>
    <b v="0"/>
    <n v="0"/>
    <n v="0.78500000000000003"/>
    <n v="0.24"/>
    <n v="0"/>
    <n v="0"/>
    <n v="2378.38"/>
    <n v="-2382.17"/>
    <n v="0"/>
    <n v="-2382.17"/>
    <n v="617326.56000000006"/>
    <b v="0"/>
    <n v="0"/>
    <n v="0"/>
    <n v="0"/>
    <n v="0"/>
    <n v="0"/>
  </r>
  <r>
    <x v="13"/>
    <x v="3"/>
    <s v="202501"/>
    <n v="22"/>
    <n v="1270590.6100000001"/>
    <n v="-5.5360235237330198E-2"/>
    <s v="CohortTrend"/>
    <n v="0"/>
    <s v="NoMatch_ERROR"/>
    <n v="0.20406073659062299"/>
    <s v="CohortTrend"/>
    <n v="1.9546304838760551E-2"/>
    <s v="SegMedian"/>
    <n v="1.8757133246164679E-5"/>
    <s v="CohortAvg"/>
    <n v="0"/>
    <s v="NoMatch_ERROR"/>
    <n v="0"/>
    <s v="NoMatch_ERROR"/>
    <n v="0"/>
    <s v="NoMatch_ERROR"/>
    <n v="0"/>
    <n v="-70340.2"/>
    <n v="0"/>
    <n v="21606.47"/>
    <n v="0"/>
    <n v="-23.83"/>
    <n v="0"/>
    <n v="0"/>
    <n v="1221833.06"/>
    <n v="0.23278199999999999"/>
    <n v="1"/>
    <n v="0.23278199999999999"/>
    <s v="CohortTrend"/>
    <m/>
    <m/>
    <m/>
    <m/>
    <m/>
    <m/>
    <m/>
    <m/>
    <n v="284420.46000000002"/>
    <n v="281083.99"/>
    <n v="3336.47"/>
    <b v="0"/>
    <n v="0"/>
    <n v="0.78500000000000003"/>
    <n v="0.24"/>
    <n v="0"/>
    <n v="0"/>
    <n v="3336.47"/>
    <n v="-3360.3"/>
    <n v="0"/>
    <n v="-3360.3"/>
    <n v="937412.59"/>
    <b v="0"/>
    <n v="0"/>
    <n v="0"/>
    <n v="0"/>
    <n v="0"/>
    <n v="0"/>
  </r>
  <r>
    <x v="13"/>
    <x v="3"/>
    <s v="202502"/>
    <n v="21"/>
    <n v="1399927.37"/>
    <n v="-5.5881610654370528E-2"/>
    <s v="CohortTrend"/>
    <n v="0"/>
    <s v="NoMatch_ERROR"/>
    <n v="0.2063154283648729"/>
    <s v="CohortTrend"/>
    <n v="1.615335438092837E-2"/>
    <s v="SegMedian"/>
    <n v="3.5974539256189761E-4"/>
    <s v="CohortAvg"/>
    <n v="0"/>
    <s v="NoMatch_ERROR"/>
    <n v="0"/>
    <s v="NoMatch_ERROR"/>
    <n v="0"/>
    <s v="NoMatch_ERROR"/>
    <n v="0"/>
    <n v="-78230.2"/>
    <n v="0"/>
    <n v="24068.880000000001"/>
    <n v="0"/>
    <n v="-503.62"/>
    <n v="0"/>
    <n v="0"/>
    <n v="1345262.44"/>
    <n v="0.21141699999999999"/>
    <n v="1"/>
    <n v="0.21141699999999999"/>
    <s v="CohortTrend"/>
    <m/>
    <m/>
    <m/>
    <m/>
    <m/>
    <m/>
    <m/>
    <m/>
    <n v="284410.81"/>
    <n v="281008.26"/>
    <n v="3402.55"/>
    <b v="0"/>
    <n v="0"/>
    <n v="0.78500000000000003"/>
    <n v="0.24"/>
    <n v="0"/>
    <n v="0"/>
    <n v="3402.55"/>
    <n v="-3906.16"/>
    <n v="0"/>
    <n v="-3906.16"/>
    <n v="1060851.6299999999"/>
    <b v="0"/>
    <n v="0"/>
    <n v="0"/>
    <n v="0"/>
    <n v="0"/>
    <n v="0"/>
  </r>
  <r>
    <x v="13"/>
    <x v="3"/>
    <s v="202503"/>
    <n v="20"/>
    <n v="1704378.1"/>
    <n v="-4.5955994540789587E-2"/>
    <s v="CohortTrend"/>
    <n v="0"/>
    <s v="NoMatch_ERROR"/>
    <n v="0.24113856930696301"/>
    <s v="CohortTrend"/>
    <n v="1.9546304838760551E-2"/>
    <s v="SegMedian"/>
    <n v="8.8238115600994306E-7"/>
    <s v="CohortAvg"/>
    <n v="0"/>
    <s v="NoMatch_ERROR"/>
    <n v="0"/>
    <s v="NoMatch_ERROR"/>
    <n v="0"/>
    <s v="NoMatch_ERROR"/>
    <n v="0"/>
    <n v="-78326.39"/>
    <n v="0"/>
    <n v="34249.269999999997"/>
    <n v="0"/>
    <n v="-1.5"/>
    <n v="0"/>
    <n v="0"/>
    <n v="1660299.48"/>
    <n v="0.16867499999999999"/>
    <n v="1"/>
    <n v="0.16867499999999999"/>
    <s v="CohortTrend"/>
    <m/>
    <m/>
    <m/>
    <m/>
    <m/>
    <m/>
    <m/>
    <m/>
    <n v="280050.34999999998"/>
    <n v="272083.09999999998"/>
    <n v="7967.25"/>
    <b v="0"/>
    <n v="0"/>
    <n v="0.78500000000000003"/>
    <n v="0.24"/>
    <n v="0"/>
    <n v="0"/>
    <n v="7967.25"/>
    <n v="-7968.76"/>
    <n v="0"/>
    <n v="-7968.76"/>
    <n v="1380249.13"/>
    <b v="0"/>
    <n v="0"/>
    <n v="0"/>
    <n v="0"/>
    <n v="0"/>
    <n v="0"/>
  </r>
  <r>
    <x v="13"/>
    <x v="3"/>
    <s v="202504"/>
    <n v="19"/>
    <n v="1435224.88"/>
    <n v="-5.8494515525399707E-2"/>
    <s v="CohortTrend"/>
    <n v="0"/>
    <s v="NoMatch_ERROR"/>
    <n v="0.23970554687696571"/>
    <s v="CohortTrend"/>
    <n v="1.417657788534735E-2"/>
    <s v="SegMedian"/>
    <n v="1.674536475807358E-7"/>
    <s v="CohortAvg"/>
    <n v="0"/>
    <s v="NoMatch_ERROR"/>
    <n v="0"/>
    <s v="NoMatch_ERROR"/>
    <n v="0"/>
    <s v="NoMatch_ERROR"/>
    <n v="0"/>
    <n v="-83952.78"/>
    <n v="0"/>
    <n v="28669.279999999999"/>
    <n v="0"/>
    <n v="-0.24"/>
    <n v="0"/>
    <n v="0"/>
    <n v="1379941.14"/>
    <n v="0.182397"/>
    <n v="1"/>
    <n v="0.182397"/>
    <s v="CohortTrend"/>
    <m/>
    <m/>
    <m/>
    <m/>
    <m/>
    <m/>
    <m/>
    <m/>
    <n v="251697.81"/>
    <n v="247227.14"/>
    <n v="4470.67"/>
    <b v="0"/>
    <n v="0"/>
    <n v="0.78500000000000003"/>
    <n v="0.24"/>
    <n v="0"/>
    <n v="0"/>
    <n v="4470.67"/>
    <n v="-4470.91"/>
    <n v="0"/>
    <n v="-4470.91"/>
    <n v="1128243.33"/>
    <b v="0"/>
    <n v="0"/>
    <n v="0"/>
    <n v="0"/>
    <n v="0"/>
    <n v="0"/>
  </r>
  <r>
    <x v="13"/>
    <x v="3"/>
    <s v="202505"/>
    <n v="18"/>
    <n v="1515713.36"/>
    <n v="-5.1613018024586413E-2"/>
    <s v="CohortTrend"/>
    <n v="0"/>
    <s v="NoMatch_ERROR"/>
    <n v="0.23211230826747439"/>
    <s v="CohortTrend"/>
    <n v="1.5090935640646119E-2"/>
    <s v="SegMedian"/>
    <n v="0"/>
    <s v="CohortAvg"/>
    <n v="0"/>
    <s v="NoMatch_ERROR"/>
    <n v="0"/>
    <s v="NoMatch_ERROR"/>
    <n v="0"/>
    <s v="NoMatch_ERROR"/>
    <n v="0"/>
    <n v="-78230.539999999994"/>
    <n v="0"/>
    <n v="29317.98"/>
    <n v="0"/>
    <n v="0"/>
    <n v="0"/>
    <n v="0"/>
    <n v="1466800.79"/>
    <n v="8.9317999999999995E-2"/>
    <n v="1"/>
    <n v="8.9317999999999995E-2"/>
    <s v="CohortTrend"/>
    <m/>
    <m/>
    <m/>
    <m/>
    <m/>
    <m/>
    <m/>
    <m/>
    <n v="131012.34"/>
    <n v="127944.93"/>
    <n v="3067.41"/>
    <b v="0"/>
    <n v="0"/>
    <n v="0.78500000000000003"/>
    <n v="0.24"/>
    <n v="0"/>
    <n v="0"/>
    <n v="3067.41"/>
    <n v="-3067.41"/>
    <n v="0"/>
    <n v="-3067.41"/>
    <n v="1335788.45"/>
    <b v="0"/>
    <n v="0"/>
    <n v="0"/>
    <n v="0"/>
    <n v="0"/>
    <n v="0"/>
  </r>
  <r>
    <x v="13"/>
    <x v="3"/>
    <s v="202506"/>
    <n v="17"/>
    <n v="1737629.4"/>
    <n v="-5.4109701622602903E-2"/>
    <s v="CohortTrend"/>
    <n v="0"/>
    <s v="NoMatch_ERROR"/>
    <n v="0.2404279856519552"/>
    <s v="CohortTrend"/>
    <n v="1.417657788534735E-2"/>
    <s v="SegMedian"/>
    <n v="2.107586036565493E-7"/>
    <s v="CohortAvg"/>
    <n v="0"/>
    <s v="NoMatch_ERROR"/>
    <n v="0"/>
    <s v="NoMatch_ERROR"/>
    <n v="0"/>
    <s v="NoMatch_ERROR"/>
    <n v="0"/>
    <n v="-94022.61"/>
    <n v="0"/>
    <n v="34814.559999999998"/>
    <n v="0"/>
    <n v="-0.37"/>
    <n v="0"/>
    <n v="0"/>
    <n v="1678420.99"/>
    <n v="9.912E-2"/>
    <n v="1"/>
    <n v="9.912E-2"/>
    <s v="CohortTrend"/>
    <m/>
    <m/>
    <m/>
    <m/>
    <m/>
    <m/>
    <m/>
    <m/>
    <n v="166364.51"/>
    <n v="162244.48000000001"/>
    <n v="4120.03"/>
    <b v="0"/>
    <n v="0"/>
    <n v="0.78500000000000003"/>
    <n v="0.24"/>
    <n v="0"/>
    <n v="0"/>
    <n v="4120.03"/>
    <n v="-4120.3999999999996"/>
    <n v="0"/>
    <n v="-4120.3999999999996"/>
    <n v="1512056.48"/>
    <b v="0"/>
    <n v="0"/>
    <n v="0"/>
    <n v="0"/>
    <n v="0"/>
    <n v="0"/>
  </r>
  <r>
    <x v="13"/>
    <x v="3"/>
    <s v="202507"/>
    <n v="16"/>
    <n v="2033834.57"/>
    <n v="-4.4209603906133592E-2"/>
    <s v="CohortTrend"/>
    <n v="0"/>
    <s v="NoMatch_ERROR"/>
    <n v="0.23984041117927779"/>
    <s v="CohortTrend"/>
    <n v="1.7655590576860811E-2"/>
    <s v="SegMedian"/>
    <n v="3.4594482489026068E-8"/>
    <s v="CohortAvg"/>
    <n v="0"/>
    <s v="NoMatch_ERROR"/>
    <n v="0"/>
    <s v="NoMatch_ERROR"/>
    <n v="0"/>
    <s v="NoMatch_ERROR"/>
    <n v="0"/>
    <n v="-89915.02"/>
    <n v="0"/>
    <n v="40649.64"/>
    <n v="0"/>
    <n v="-7.0000000000000007E-2"/>
    <n v="0"/>
    <n v="0"/>
    <n v="1984569.13"/>
    <n v="0.106682"/>
    <n v="1"/>
    <n v="0.106682"/>
    <s v="CohortTrend"/>
    <m/>
    <m/>
    <m/>
    <m/>
    <m/>
    <m/>
    <m/>
    <m/>
    <n v="211717.98"/>
    <n v="202678.91"/>
    <n v="9039.07"/>
    <b v="0"/>
    <n v="0"/>
    <n v="0.78500000000000003"/>
    <n v="0.24"/>
    <n v="0"/>
    <n v="0"/>
    <n v="9039.07"/>
    <n v="-9039.14"/>
    <n v="0"/>
    <n v="-9039.14"/>
    <n v="1772851.14"/>
    <b v="0"/>
    <n v="0"/>
    <n v="0"/>
    <n v="0"/>
    <n v="0"/>
    <n v="0"/>
  </r>
  <r>
    <x v="13"/>
    <x v="3"/>
    <s v="202508"/>
    <n v="15"/>
    <n v="2145681.14"/>
    <n v="-4.5186877767885388E-2"/>
    <s v="CohortTrend"/>
    <n v="0"/>
    <s v="NoMatch_ERROR"/>
    <n v="0.2317406438538715"/>
    <s v="CohortTrend"/>
    <n v="1.417657788534735E-2"/>
    <s v="SegMedian"/>
    <n v="0"/>
    <s v="CohortAvg"/>
    <n v="0"/>
    <s v="NoMatch_ERROR"/>
    <n v="0"/>
    <s v="NoMatch_ERROR"/>
    <n v="0"/>
    <s v="NoMatch_ERROR"/>
    <n v="0"/>
    <n v="-96956.63"/>
    <n v="0"/>
    <n v="41436.79"/>
    <n v="0"/>
    <n v="0"/>
    <n v="0"/>
    <n v="0"/>
    <n v="2090161.31"/>
    <n v="9.3107999999999996E-2"/>
    <n v="1"/>
    <n v="9.3107999999999996E-2"/>
    <s v="CohortTrend"/>
    <m/>
    <m/>
    <m/>
    <m/>
    <m/>
    <m/>
    <m/>
    <m/>
    <n v="194609.96"/>
    <n v="185652.21"/>
    <n v="8957.75"/>
    <b v="0"/>
    <n v="0"/>
    <n v="0.78500000000000003"/>
    <n v="0.24"/>
    <n v="0"/>
    <n v="0"/>
    <n v="8957.75"/>
    <n v="-8957.75"/>
    <n v="0"/>
    <n v="-8957.75"/>
    <n v="1895551.35"/>
    <b v="0"/>
    <n v="0"/>
    <n v="0"/>
    <n v="0"/>
    <n v="0"/>
    <n v="0"/>
  </r>
  <r>
    <x v="13"/>
    <x v="3"/>
    <s v="202509"/>
    <n v="14"/>
    <n v="1840422.15"/>
    <n v="-4.8491925259712278E-2"/>
    <s v="DonorCohort:202404"/>
    <n v="-1.7429623504189959E-2"/>
    <s v="DonorCohort:202404"/>
    <n v="0.5"/>
    <s v="CohortTrend"/>
    <n v="9.7489647405520387E-3"/>
    <s v="SegMedian"/>
    <n v="3.0043591915540659E-7"/>
    <s v="CohortAvg"/>
    <n v="0"/>
    <s v="NoMatch_ERROR"/>
    <n v="0"/>
    <s v="NoMatch_ERROR"/>
    <n v="0"/>
    <s v="NoMatch_ERROR"/>
    <n v="0"/>
    <n v="-89245.61"/>
    <n v="-32077.87"/>
    <n v="76684.259999999995"/>
    <n v="0"/>
    <n v="-0.55000000000000004"/>
    <n v="0"/>
    <n v="0"/>
    <n v="1795782.37"/>
    <n v="6.9070000000000006E-2"/>
    <n v="1"/>
    <n v="6.9070000000000006E-2"/>
    <s v="CohortTrend"/>
    <m/>
    <m/>
    <m/>
    <m/>
    <m/>
    <m/>
    <m/>
    <m/>
    <n v="124034.4"/>
    <n v="117677.28"/>
    <n v="6357.13"/>
    <b v="0"/>
    <n v="0"/>
    <n v="0.78500000000000003"/>
    <n v="0.24"/>
    <n v="0"/>
    <n v="0"/>
    <n v="6357.13"/>
    <n v="-6357.68"/>
    <n v="0"/>
    <n v="-6357.68"/>
    <n v="1671747.97"/>
    <b v="0"/>
    <n v="0"/>
    <n v="0"/>
    <n v="0"/>
    <n v="0"/>
    <n v="0"/>
  </r>
  <r>
    <x v="13"/>
    <x v="4"/>
    <s v="202101"/>
    <n v="68"/>
    <n v="554371.6"/>
    <n v="-0.13718525685277921"/>
    <s v="CohortAvg"/>
    <n v="-1.148067821544844E-2"/>
    <s v="CohortAvg"/>
    <n v="0.131233823754761"/>
    <s v="CohortAvg"/>
    <n v="0"/>
    <s v="SegMedian"/>
    <n v="5.8155638223748512E-6"/>
    <s v="CohortAvg"/>
    <n v="0"/>
    <s v="NoMatch_ERROR"/>
    <n v="0"/>
    <s v="NoMatch_ERROR"/>
    <n v="0"/>
    <s v="NoMatch_ERROR"/>
    <n v="0"/>
    <n v="-76051.61"/>
    <n v="-6364.56"/>
    <n v="6062.69"/>
    <n v="0"/>
    <n v="-3.22"/>
    <n v="0"/>
    <n v="0"/>
    <n v="478014.9"/>
    <n v="0.26509100000000002"/>
    <n v="1"/>
    <n v="0.271754"/>
    <s v="CohortAvg"/>
    <m/>
    <m/>
    <m/>
    <m/>
    <m/>
    <m/>
    <m/>
    <m/>
    <n v="129902.27"/>
    <n v="150652.48000000001"/>
    <n v="-20750.21"/>
    <b v="0"/>
    <n v="0"/>
    <n v="0.78500000000000003"/>
    <n v="0.24"/>
    <n v="0"/>
    <n v="0"/>
    <n v="-20750.21"/>
    <n v="20746.990000000002"/>
    <n v="0"/>
    <n v="20746.990000000002"/>
    <n v="348112.63"/>
    <b v="0"/>
    <n v="0"/>
    <n v="0"/>
    <n v="0"/>
    <n v="0"/>
    <n v="0"/>
  </r>
  <r>
    <x v="13"/>
    <x v="4"/>
    <s v="202201"/>
    <n v="50"/>
    <n v="32405.56"/>
    <n v="-9.8610482714470316E-2"/>
    <s v="CohortAvg"/>
    <n v="-9.5698213167422063E-3"/>
    <s v="CohortAvg"/>
    <n v="9.9666914752294986E-2"/>
    <s v="CohortAvg"/>
    <n v="0"/>
    <s v="SegMedian"/>
    <n v="1.5886766800660701E-6"/>
    <s v="CohortAvg"/>
    <n v="0"/>
    <s v="NoMatch_ERROR"/>
    <n v="0"/>
    <s v="NoMatch_ERROR"/>
    <n v="0"/>
    <s v="NoMatch_ERROR"/>
    <n v="0"/>
    <n v="-3195.53"/>
    <n v="-310.12"/>
    <n v="269.14999999999998"/>
    <n v="0"/>
    <n v="-0.05"/>
    <n v="0"/>
    <n v="0"/>
    <n v="29169.01"/>
    <n v="3.2743000000000001E-2"/>
    <n v="1"/>
    <n v="3.4917999999999998E-2"/>
    <s v="CohortAvg"/>
    <m/>
    <m/>
    <m/>
    <m/>
    <m/>
    <m/>
    <m/>
    <m/>
    <n v="1018.53"/>
    <n v="1131.55"/>
    <n v="-113.01"/>
    <b v="0"/>
    <n v="0"/>
    <n v="0.78500000000000003"/>
    <n v="0.24"/>
    <n v="0"/>
    <n v="0"/>
    <n v="-113.01"/>
    <n v="112.96"/>
    <n v="0"/>
    <n v="112.96"/>
    <n v="28150.48"/>
    <b v="0"/>
    <n v="0"/>
    <n v="0"/>
    <n v="0"/>
    <n v="0"/>
    <n v="0"/>
  </r>
  <r>
    <x v="13"/>
    <x v="4"/>
    <s v="202405"/>
    <n v="30"/>
    <n v="4587.9799999999996"/>
    <n v="6.4861778330919254E-3"/>
    <s v="CohortTrend"/>
    <n v="-1.045955956124767E-2"/>
    <s v="CohortAvg"/>
    <n v="0.1206840660334734"/>
    <s v="CohortTrend"/>
    <n v="0"/>
    <s v="SegMedian"/>
    <n v="0"/>
    <s v="CohortAvg"/>
    <n v="0"/>
    <s v="NoMatch_ERROR"/>
    <n v="0"/>
    <s v="NoMatch_ERROR"/>
    <n v="0"/>
    <s v="NoMatch_ERROR"/>
    <n v="0"/>
    <n v="29.76"/>
    <n v="-47.99"/>
    <n v="46.14"/>
    <n v="0"/>
    <n v="0"/>
    <n v="0"/>
    <n v="0"/>
    <n v="4556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56.37"/>
    <b v="0"/>
    <n v="0"/>
    <n v="0"/>
    <n v="0"/>
    <n v="0"/>
    <n v="0"/>
  </r>
  <r>
    <x v="13"/>
    <x v="4"/>
    <s v="202407"/>
    <n v="28"/>
    <n v="1348.67"/>
    <n v="-6.525575551967272E-2"/>
    <s v="CohortTrend"/>
    <n v="-1.049626704229777E-2"/>
    <s v="CohortAvg"/>
    <n v="0.1197627208213463"/>
    <s v="CohortTrend"/>
    <n v="0"/>
    <s v="SegMedian"/>
    <n v="0"/>
    <s v="CohortAvg"/>
    <n v="0"/>
    <s v="NoMatch_ERROR"/>
    <n v="0"/>
    <s v="NoMatch_ERROR"/>
    <n v="0"/>
    <s v="NoMatch_ERROR"/>
    <n v="0"/>
    <n v="-88.01"/>
    <n v="-14.16"/>
    <n v="13.46"/>
    <n v="0"/>
    <n v="0"/>
    <n v="0"/>
    <n v="0"/>
    <n v="1259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9.96"/>
    <b v="0"/>
    <n v="0"/>
    <n v="0"/>
    <n v="0"/>
    <n v="0"/>
    <n v="0"/>
  </r>
  <r>
    <x v="13"/>
    <x v="4"/>
    <s v="202409"/>
    <n v="26"/>
    <n v="5259.02"/>
    <n v="-5.1353972248318412E-2"/>
    <s v="CohortTrend"/>
    <n v="-1.0465924595537969E-2"/>
    <s v="CohortAvg"/>
    <n v="0.12036684506466799"/>
    <s v="CohortTrend"/>
    <n v="0"/>
    <s v="SegMedian"/>
    <n v="0"/>
    <s v="CohortAvg"/>
    <n v="0"/>
    <s v="NoMatch_ERROR"/>
    <n v="0"/>
    <s v="NoMatch_ERROR"/>
    <n v="0"/>
    <s v="NoMatch_ERROR"/>
    <n v="0"/>
    <n v="-270.07"/>
    <n v="-55.04"/>
    <n v="52.75"/>
    <n v="0"/>
    <n v="0"/>
    <n v="0"/>
    <n v="0"/>
    <n v="4986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86.66"/>
    <b v="0"/>
    <n v="0"/>
    <n v="0"/>
    <n v="0"/>
    <n v="0"/>
    <n v="0"/>
  </r>
  <r>
    <x v="13"/>
    <x v="4"/>
    <s v="202504"/>
    <n v="19"/>
    <n v="2999.04"/>
    <n v="5.6185155721784133E-3"/>
    <s v="CohortTrend"/>
    <n v="-1.040717216397683E-2"/>
    <s v="CohortAvg"/>
    <n v="0.1255898668419152"/>
    <s v="CohortTrend"/>
    <n v="0"/>
    <s v="SegMedian"/>
    <n v="0"/>
    <s v="CohortAvg"/>
    <n v="0"/>
    <s v="NoMatch_ERROR"/>
    <n v="0"/>
    <s v="NoMatch_ERROR"/>
    <n v="0"/>
    <s v="NoMatch_ERROR"/>
    <n v="0"/>
    <n v="16.850000000000001"/>
    <n v="-31.21"/>
    <n v="31.39"/>
    <n v="0"/>
    <n v="0"/>
    <n v="0"/>
    <n v="0"/>
    <n v="2982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2.36"/>
    <b v="0"/>
    <n v="0"/>
    <n v="0"/>
    <n v="0"/>
    <n v="0"/>
    <n v="0"/>
  </r>
  <r>
    <x v="13"/>
    <x v="4"/>
    <s v="202507"/>
    <n v="16"/>
    <n v="5935.83"/>
    <n v="-5.686879557069334E-3"/>
    <s v="CohortTrend"/>
    <n v="-1.1257117874641341E-2"/>
    <s v="CohortAvg"/>
    <n v="0.13330459864676389"/>
    <s v="CohortTrend"/>
    <n v="0"/>
    <s v="SegMedian"/>
    <n v="0"/>
    <s v="CohortAvg"/>
    <n v="0"/>
    <s v="NoMatch_ERROR"/>
    <n v="0"/>
    <s v="NoMatch_ERROR"/>
    <n v="0"/>
    <s v="NoMatch_ERROR"/>
    <n v="0"/>
    <n v="-33.76"/>
    <n v="-66.819999999999993"/>
    <n v="65.94"/>
    <n v="0"/>
    <n v="0"/>
    <n v="0"/>
    <n v="0"/>
    <n v="5901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01.19"/>
    <b v="0"/>
    <n v="0"/>
    <n v="0"/>
    <n v="0"/>
    <n v="0"/>
    <n v="0"/>
  </r>
  <r>
    <x v="13"/>
    <x v="4"/>
    <s v="202508"/>
    <n v="15"/>
    <n v="18185.13"/>
    <n v="-4.9014828300127794E-3"/>
    <s v="CohortTrend"/>
    <n v="-5.9032199297434571E-3"/>
    <s v="CohortAvg"/>
    <n v="0.13179986145109751"/>
    <s v="CohortTrend"/>
    <n v="0"/>
    <s v="SegMedian"/>
    <n v="0"/>
    <s v="CohortAvg"/>
    <n v="0"/>
    <s v="NoMatch_ERROR"/>
    <n v="0"/>
    <s v="NoMatch_ERROR"/>
    <n v="0"/>
    <s v="NoMatch_ERROR"/>
    <n v="0"/>
    <n v="-89.13"/>
    <n v="-107.35"/>
    <n v="199.73"/>
    <n v="0"/>
    <n v="0"/>
    <n v="0"/>
    <n v="0"/>
    <n v="18188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88.38"/>
    <b v="0"/>
    <n v="0"/>
    <n v="0"/>
    <n v="0"/>
    <n v="0"/>
    <n v="0"/>
  </r>
  <r>
    <x v="13"/>
    <x v="4"/>
    <s v="202509"/>
    <n v="14"/>
    <n v="27726.85"/>
    <n v="0"/>
    <s v="DonorCohort_NoData_ERROR:202404"/>
    <n v="0"/>
    <s v="DonorCohort_NoData_ERROR:202404"/>
    <n v="4.9872544586096301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15.23"/>
    <n v="0"/>
    <n v="0"/>
    <n v="0"/>
    <n v="0"/>
    <n v="27842.08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42.080000000002"/>
    <b v="0"/>
    <n v="0"/>
    <n v="0"/>
    <n v="0"/>
    <n v="0"/>
    <n v="0"/>
  </r>
  <r>
    <x v="14"/>
    <x v="0"/>
    <s v="201912"/>
    <n v="84"/>
    <n v="195809.47"/>
    <n v="3.4388811970597191E-2"/>
    <s v="CohortTrend"/>
    <n v="1.228280824135922E-2"/>
    <s v="CohortTrend"/>
    <n v="0"/>
    <s v="CohortAvg"/>
    <n v="0"/>
    <s v="SegMedian"/>
    <n v="1.4011546347719191E-4"/>
    <s v="CohortAvg"/>
    <n v="0"/>
    <s v="NoMatch_ERROR"/>
    <n v="0"/>
    <s v="NoMatch_ERROR"/>
    <n v="0"/>
    <s v="NoMatch_ERROR"/>
    <n v="0"/>
    <n v="6733.65"/>
    <n v="2405.09"/>
    <n v="0"/>
    <n v="0"/>
    <n v="-27.44"/>
    <n v="0"/>
    <n v="0"/>
    <n v="186643.29"/>
    <n v="0.4"/>
    <n v="1"/>
    <n v="0.98561699999999997"/>
    <s v="ScaledCohortAvg(x1.000)"/>
    <m/>
    <m/>
    <m/>
    <m/>
    <m/>
    <m/>
    <m/>
    <m/>
    <n v="183958.82"/>
    <n v="192993.17"/>
    <n v="-9034.35"/>
    <b v="1"/>
    <n v="0"/>
    <n v="0.78500000000000003"/>
    <n v="0.24"/>
    <n v="0"/>
    <n v="0"/>
    <n v="-9034.35"/>
    <n v="9006.91"/>
    <n v="0"/>
    <n v="9006.91"/>
    <n v="2684.46"/>
    <b v="0"/>
    <n v="0"/>
    <n v="0"/>
    <n v="0"/>
    <n v="0"/>
    <n v="0"/>
  </r>
  <r>
    <x v="14"/>
    <x v="0"/>
    <s v="202001"/>
    <n v="83"/>
    <n v="44033.29"/>
    <n v="5.6859360937415601E-2"/>
    <s v="CohortTrend"/>
    <n v="1.240827621977874E-2"/>
    <s v="CohortTrend"/>
    <n v="0"/>
    <s v="CohortAvg"/>
    <n v="0"/>
    <s v="SegMedian"/>
    <n v="9.6609444263433275E-5"/>
    <s v="CohortAvg"/>
    <n v="0"/>
    <s v="NoMatch_ERROR"/>
    <n v="0"/>
    <s v="NoMatch_ERROR"/>
    <n v="0"/>
    <s v="NoMatch_ERROR"/>
    <n v="0"/>
    <n v="2503.6999999999998"/>
    <n v="546.38"/>
    <n v="0"/>
    <n v="0"/>
    <n v="-4.25"/>
    <n v="0"/>
    <n v="0"/>
    <n v="40978.949999999997"/>
    <n v="0.4"/>
    <n v="1"/>
    <n v="0.99462600000000001"/>
    <s v="ScaledCohortAvg(x1.000)"/>
    <m/>
    <m/>
    <m/>
    <m/>
    <m/>
    <m/>
    <m/>
    <m/>
    <n v="40758.74"/>
    <n v="43796.67"/>
    <n v="-3037.92"/>
    <b v="1"/>
    <n v="0"/>
    <n v="0.78500000000000003"/>
    <n v="0.24"/>
    <n v="0"/>
    <n v="0"/>
    <n v="-3037.92"/>
    <n v="3033.67"/>
    <n v="0"/>
    <n v="3033.67"/>
    <n v="220.21"/>
    <b v="0"/>
    <n v="0"/>
    <n v="0"/>
    <n v="0"/>
    <n v="0"/>
    <n v="0"/>
  </r>
  <r>
    <x v="14"/>
    <x v="0"/>
    <s v="202101"/>
    <n v="71"/>
    <n v="686057.7"/>
    <n v="1.2119093281129119E-2"/>
    <s v="CohortTrend"/>
    <n v="8.8789608846902013E-3"/>
    <s v="CohortTrend"/>
    <n v="0"/>
    <s v="CohortAvg"/>
    <n v="0"/>
    <s v="SegMedian"/>
    <n v="1.046583992735856E-4"/>
    <s v="CohortAvg"/>
    <n v="0"/>
    <s v="NoMatch_ERROR"/>
    <n v="0"/>
    <s v="NoMatch_ERROR"/>
    <n v="0"/>
    <s v="NoMatch_ERROR"/>
    <n v="0"/>
    <n v="8314.4"/>
    <n v="6091.48"/>
    <n v="0"/>
    <n v="0"/>
    <n v="-71.8"/>
    <n v="0"/>
    <n v="0"/>
    <n v="671580.02"/>
    <n v="0.4"/>
    <n v="1"/>
    <n v="0.97971399999999997"/>
    <s v="ScaledCohortAvg(x1.000)"/>
    <m/>
    <m/>
    <m/>
    <m/>
    <m/>
    <m/>
    <m/>
    <m/>
    <n v="657956.57999999996"/>
    <n v="672140.57"/>
    <n v="-14183.99"/>
    <b v="1"/>
    <n v="0"/>
    <n v="0.78500000000000003"/>
    <n v="0.24"/>
    <n v="0"/>
    <n v="0"/>
    <n v="-14183.99"/>
    <n v="14112.19"/>
    <n v="0"/>
    <n v="14112.19"/>
    <n v="13623.44"/>
    <b v="0"/>
    <n v="0"/>
    <n v="0"/>
    <n v="0"/>
    <n v="0"/>
    <n v="0"/>
  </r>
  <r>
    <x v="14"/>
    <x v="0"/>
    <s v="202201"/>
    <n v="51"/>
    <n v="139620.43"/>
    <n v="-0.129713564314304"/>
    <s v="CohortTrend"/>
    <n v="-2.2214014899592589E-3"/>
    <s v="CohortTrend"/>
    <n v="2.5728174594358711E-2"/>
    <s v="CohortAvg"/>
    <n v="6.6450361489897428E-2"/>
    <s v="SegMedian"/>
    <n v="4.2376080017965919E-3"/>
    <s v="CohortAvg"/>
    <n v="0"/>
    <s v="NoMatch_ERROR"/>
    <n v="0"/>
    <s v="NoMatch_ERROR"/>
    <n v="0"/>
    <s v="NoMatch_ERROR"/>
    <n v="0"/>
    <n v="-18110.66"/>
    <n v="-310.14999999999998"/>
    <n v="299.35000000000002"/>
    <n v="-9277.83"/>
    <n v="-591.66"/>
    <n v="0"/>
    <n v="0"/>
    <n v="111629.48"/>
    <n v="0.4"/>
    <n v="1"/>
    <n v="0.60812900000000003"/>
    <s v="CohortTrend"/>
    <m/>
    <m/>
    <m/>
    <m/>
    <m/>
    <m/>
    <m/>
    <m/>
    <n v="67885.17"/>
    <n v="84907.29"/>
    <n v="-17022.12"/>
    <b v="1"/>
    <n v="-9277.83"/>
    <n v="0.78500000000000003"/>
    <n v="0.24"/>
    <n v="7283.1"/>
    <n v="2226.6799999999998"/>
    <n v="-9739.0300000000007"/>
    <n v="9147.3700000000008"/>
    <n v="231.95"/>
    <n v="9379.32"/>
    <n v="43744.31"/>
    <b v="0"/>
    <n v="0"/>
    <n v="0"/>
    <n v="0"/>
    <n v="0"/>
    <n v="0"/>
  </r>
  <r>
    <x v="14"/>
    <x v="0"/>
    <s v="202301"/>
    <n v="42"/>
    <n v="1641024.49"/>
    <n v="-8.0237142049835911E-2"/>
    <s v="CohortTrend"/>
    <n v="-1.143283370744181E-2"/>
    <s v="CohortTrend"/>
    <n v="0.19995707388966971"/>
    <s v="CohortAvg"/>
    <n v="6.6351977995335348E-2"/>
    <s v="SegMedian"/>
    <n v="1.2765735751713489E-4"/>
    <s v="CohortAvg"/>
    <n v="0"/>
    <s v="NoMatch_ERROR"/>
    <n v="0"/>
    <s v="NoMatch_ERROR"/>
    <n v="0"/>
    <s v="NoMatch_ERROR"/>
    <n v="0"/>
    <n v="-131671.12"/>
    <n v="-18761.560000000001"/>
    <n v="27344.54"/>
    <n v="-108885.22"/>
    <n v="-209.49"/>
    <n v="0"/>
    <n v="0"/>
    <n v="1408841.65"/>
    <n v="0.4"/>
    <n v="1"/>
    <n v="0.4"/>
    <s v="CohortTrend"/>
    <m/>
    <m/>
    <m/>
    <m/>
    <m/>
    <m/>
    <m/>
    <m/>
    <n v="563536.66"/>
    <n v="656409.80000000005"/>
    <n v="-92873.14"/>
    <b v="1"/>
    <n v="-108885.22"/>
    <n v="0.78500000000000003"/>
    <n v="0.24"/>
    <n v="85474.9"/>
    <n v="26132.45"/>
    <n v="-7398.24"/>
    <n v="7188.75"/>
    <n v="2722.13"/>
    <n v="9910.8799999999992"/>
    <n v="845304.99"/>
    <b v="0"/>
    <n v="0"/>
    <n v="0"/>
    <n v="0"/>
    <n v="0"/>
    <n v="0"/>
  </r>
  <r>
    <x v="14"/>
    <x v="0"/>
    <s v="202404"/>
    <n v="32"/>
    <n v="368495.64"/>
    <n v="-8.0106396612863728E-2"/>
    <s v="CohortTrend"/>
    <n v="-1.9228094870547292E-2"/>
    <s v="CohortTrend"/>
    <n v="0.1865659323818788"/>
    <s v="CohortTrend"/>
    <n v="6.6253594500773283E-2"/>
    <s v="SegMedian"/>
    <n v="1.03280873954652E-4"/>
    <s v="CohortAvg"/>
    <n v="0"/>
    <s v="NoMatch_ERROR"/>
    <n v="0"/>
    <s v="NoMatch_ERROR"/>
    <n v="0"/>
    <s v="NoMatch_ERROR"/>
    <n v="0"/>
    <n v="-29518.86"/>
    <n v="-7085.47"/>
    <n v="5729.06"/>
    <n v="-24414.16"/>
    <n v="-38.06"/>
    <n v="0"/>
    <n v="0"/>
    <n v="313168.15000000002"/>
    <n v="0.4"/>
    <n v="1"/>
    <n v="0.4"/>
    <s v="CohortTrend"/>
    <m/>
    <m/>
    <m/>
    <m/>
    <m/>
    <m/>
    <m/>
    <m/>
    <n v="125267.26"/>
    <n v="147398.26"/>
    <n v="-22130.99"/>
    <b v="1"/>
    <n v="-24414.16"/>
    <n v="0.78500000000000003"/>
    <n v="0.24"/>
    <n v="19165.12"/>
    <n v="5859.4"/>
    <n v="-2965.88"/>
    <n v="2927.82"/>
    <n v="610.35"/>
    <n v="3538.17"/>
    <n v="187900.89"/>
    <b v="0"/>
    <n v="0"/>
    <n v="0"/>
    <n v="0"/>
    <n v="0"/>
    <n v="0"/>
  </r>
  <r>
    <x v="14"/>
    <x v="0"/>
    <s v="202405"/>
    <n v="31"/>
    <n v="513444.15"/>
    <n v="-6.2825299515097022E-2"/>
    <s v="CohortTrend"/>
    <n v="-1.9238225005085961E-2"/>
    <s v="CohortTrend"/>
    <n v="0.19332377727909489"/>
    <s v="CohortTrend"/>
    <n v="6.6450361489897428E-2"/>
    <s v="SegMedian"/>
    <n v="1.5310928607608471E-4"/>
    <s v="CohortAvg"/>
    <n v="0"/>
    <s v="NoMatch_ERROR"/>
    <n v="0"/>
    <s v="NoMatch_ERROR"/>
    <n v="0"/>
    <s v="NoMatch_ERROR"/>
    <n v="0"/>
    <n v="-32257.279999999999"/>
    <n v="-9877.75"/>
    <n v="8271.75"/>
    <n v="-34118.550000000003"/>
    <n v="-78.61"/>
    <n v="0"/>
    <n v="0"/>
    <n v="445383.7"/>
    <n v="0.4"/>
    <n v="1"/>
    <n v="0.4"/>
    <s v="CohortTrend"/>
    <m/>
    <m/>
    <m/>
    <m/>
    <m/>
    <m/>
    <m/>
    <m/>
    <n v="178153.48"/>
    <n v="205377.66"/>
    <n v="-27224.18"/>
    <b v="1"/>
    <n v="-34118.550000000003"/>
    <n v="0.78500000000000003"/>
    <n v="0.24"/>
    <n v="26783.06"/>
    <n v="8188.45"/>
    <n v="-441.12"/>
    <n v="362.51"/>
    <n v="852.96"/>
    <n v="1215.47"/>
    <n v="267230.21999999997"/>
    <b v="0"/>
    <n v="0"/>
    <n v="0"/>
    <n v="0"/>
    <n v="0"/>
    <n v="0"/>
  </r>
  <r>
    <x v="14"/>
    <x v="0"/>
    <s v="202406"/>
    <n v="30"/>
    <n v="794893.27"/>
    <n v="-5.6564418444622178E-2"/>
    <s v="CohortTrend"/>
    <n v="-2.048807873020133E-2"/>
    <s v="CohortTrend"/>
    <n v="0.2144207214458824"/>
    <s v="CohortTrend"/>
    <n v="6.6253594500773283E-2"/>
    <s v="SegMedian"/>
    <n v="2.4528423646401329E-5"/>
    <s v="CohortAvg"/>
    <n v="0"/>
    <s v="NoMatch_ERROR"/>
    <n v="0"/>
    <s v="NoMatch_ERROR"/>
    <n v="0"/>
    <s v="NoMatch_ERROR"/>
    <n v="0"/>
    <n v="-44962.68"/>
    <n v="-16285.84"/>
    <n v="14203.47"/>
    <n v="-52664.54"/>
    <n v="-19.5"/>
    <n v="0"/>
    <n v="0"/>
    <n v="695164.19"/>
    <n v="0.4"/>
    <n v="1"/>
    <n v="0.4"/>
    <s v="CohortTrend"/>
    <m/>
    <m/>
    <m/>
    <m/>
    <m/>
    <m/>
    <m/>
    <m/>
    <n v="278065.68"/>
    <n v="317957.31"/>
    <n v="-39891.629999999997"/>
    <b v="1"/>
    <n v="-52664.54"/>
    <n v="0.78500000000000003"/>
    <n v="0.24"/>
    <n v="41341.660000000003"/>
    <n v="12639.49"/>
    <n v="1450.03"/>
    <n v="-1469.53"/>
    <n v="1316.61"/>
    <n v="-152.91"/>
    <n v="417098.51"/>
    <b v="0"/>
    <n v="0"/>
    <n v="0"/>
    <n v="0"/>
    <n v="0"/>
    <n v="0"/>
  </r>
  <r>
    <x v="14"/>
    <x v="0"/>
    <s v="202407"/>
    <n v="29"/>
    <n v="865995.3"/>
    <n v="-5.3046084660575608E-2"/>
    <s v="CohortTrend"/>
    <n v="-2.292828740961559E-2"/>
    <s v="CohortTrend"/>
    <n v="0.2283021377852906"/>
    <s v="CohortTrend"/>
    <n v="4.0100329648797992E-2"/>
    <s v="SegMedian"/>
    <n v="3.2493702874356613E-5"/>
    <s v="CohortAvg"/>
    <n v="0"/>
    <s v="NoMatch_ERROR"/>
    <n v="0"/>
    <s v="NoMatch_ERROR"/>
    <n v="0"/>
    <s v="NoMatch_ERROR"/>
    <n v="0"/>
    <n v="-45937.66"/>
    <n v="-19855.79"/>
    <n v="16475.71"/>
    <n v="-34726.699999999997"/>
    <n v="-28.14"/>
    <n v="0"/>
    <n v="0"/>
    <n v="781922.73"/>
    <n v="0.4"/>
    <n v="1"/>
    <n v="0.4"/>
    <s v="CohortTrend"/>
    <m/>
    <m/>
    <m/>
    <m/>
    <m/>
    <m/>
    <m/>
    <m/>
    <n v="312769.09000000003"/>
    <n v="346398.12"/>
    <n v="-33629.03"/>
    <b v="1"/>
    <n v="-34726.699999999997"/>
    <n v="0.78500000000000003"/>
    <n v="0.24"/>
    <n v="27260.46"/>
    <n v="8334.41"/>
    <n v="-6368.57"/>
    <n v="6340.43"/>
    <n v="868.17"/>
    <n v="7208.6"/>
    <n v="469153.64"/>
    <b v="0"/>
    <n v="0"/>
    <n v="0"/>
    <n v="0"/>
    <n v="0"/>
    <n v="0"/>
  </r>
  <r>
    <x v="14"/>
    <x v="0"/>
    <s v="202408"/>
    <n v="28"/>
    <n v="686001.27"/>
    <n v="-7.1356912850549112E-2"/>
    <s v="CohortTrend"/>
    <n v="-2.1147917381283941E-2"/>
    <s v="CohortTrend"/>
    <n v="0.2038830623935681"/>
    <s v="CohortTrend"/>
    <n v="6.6253594500773283E-2"/>
    <s v="SegMedian"/>
    <n v="1.2413351583159059E-4"/>
    <s v="CohortAvg"/>
    <n v="0"/>
    <s v="NoMatch_ERROR"/>
    <n v="0"/>
    <s v="NoMatch_ERROR"/>
    <n v="0"/>
    <s v="NoMatch_ERROR"/>
    <n v="0"/>
    <n v="-48950.93"/>
    <n v="-14507.5"/>
    <n v="11655.34"/>
    <n v="-45450.05"/>
    <n v="-85.16"/>
    <n v="0"/>
    <n v="0"/>
    <n v="588662.97"/>
    <n v="0.4"/>
    <n v="1"/>
    <n v="0.4"/>
    <s v="CohortTrend"/>
    <m/>
    <m/>
    <m/>
    <m/>
    <m/>
    <m/>
    <m/>
    <m/>
    <n v="235465.19"/>
    <n v="274400.51"/>
    <n v="-38935.32"/>
    <b v="1"/>
    <n v="-45450.05"/>
    <n v="0.78500000000000003"/>
    <n v="0.24"/>
    <n v="35678.29"/>
    <n v="10908.01"/>
    <n v="-3257.03"/>
    <n v="3171.88"/>
    <n v="1136.25"/>
    <n v="4308.13"/>
    <n v="353197.78"/>
    <b v="0"/>
    <n v="0"/>
    <n v="0"/>
    <n v="0"/>
    <n v="0"/>
    <n v="0"/>
  </r>
  <r>
    <x v="14"/>
    <x v="0"/>
    <s v="202409"/>
    <n v="27"/>
    <n v="652883.19999999995"/>
    <n v="-7.8943776127127691E-2"/>
    <s v="CohortTrend"/>
    <n v="-2.5353158251159372E-2"/>
    <s v="CohortTrend"/>
    <n v="0.22566683711192881"/>
    <s v="CohortTrend"/>
    <n v="6.6253594500773283E-2"/>
    <s v="SegMedian"/>
    <n v="3.2560728610417388E-4"/>
    <s v="CohortAvg"/>
    <n v="0"/>
    <s v="NoMatch_ERROR"/>
    <n v="0"/>
    <s v="NoMatch_ERROR"/>
    <n v="0"/>
    <s v="NoMatch_ERROR"/>
    <n v="0"/>
    <n v="-51541.06"/>
    <n v="-16552.650000000001"/>
    <n v="12277.84"/>
    <n v="-43255.86"/>
    <n v="-212.58"/>
    <n v="0"/>
    <n v="0"/>
    <n v="553598.88"/>
    <n v="0.4"/>
    <n v="1"/>
    <n v="0.4"/>
    <s v="CohortTrend"/>
    <m/>
    <m/>
    <m/>
    <m/>
    <m/>
    <m/>
    <m/>
    <m/>
    <n v="221439.55"/>
    <n v="261153.28"/>
    <n v="-39713.730000000003"/>
    <b v="1"/>
    <n v="-43255.86"/>
    <n v="0.78500000000000003"/>
    <n v="0.24"/>
    <n v="33955.85"/>
    <n v="10381.41"/>
    <n v="-5757.88"/>
    <n v="5545.29"/>
    <n v="1081.4000000000001"/>
    <n v="6626.69"/>
    <n v="332159.33"/>
    <b v="0"/>
    <n v="0"/>
    <n v="0"/>
    <n v="0"/>
    <n v="0"/>
    <n v="0"/>
  </r>
  <r>
    <x v="14"/>
    <x v="0"/>
    <s v="202410"/>
    <n v="26"/>
    <n v="919618.02"/>
    <n v="-7.1079379699847789E-2"/>
    <s v="CohortTrend"/>
    <n v="-2.6487837853758418E-2"/>
    <s v="CohortTrend"/>
    <n v="0.2220914017592524"/>
    <s v="CohortTrend"/>
    <n v="4.0100329648797992E-2"/>
    <s v="SegMedian"/>
    <n v="8.5752880834521385E-5"/>
    <s v="CohortAvg"/>
    <n v="0"/>
    <s v="NoMatch_ERROR"/>
    <n v="0"/>
    <s v="NoMatch_ERROR"/>
    <n v="0"/>
    <s v="NoMatch_ERROR"/>
    <n v="0"/>
    <n v="-65365.88"/>
    <n v="-24358.69"/>
    <n v="17019.939999999999"/>
    <n v="-36876.99"/>
    <n v="-78.86"/>
    <n v="0"/>
    <n v="0"/>
    <n v="809957.54"/>
    <n v="0.4"/>
    <n v="1"/>
    <n v="0.4"/>
    <s v="CohortTrend"/>
    <m/>
    <m/>
    <m/>
    <m/>
    <m/>
    <m/>
    <m/>
    <m/>
    <n v="323983.02"/>
    <n v="367847.21"/>
    <n v="-43864.19"/>
    <b v="1"/>
    <n v="-36876.99"/>
    <n v="0.78500000000000003"/>
    <n v="0.24"/>
    <n v="28948.43"/>
    <n v="8850.48"/>
    <n v="-14915.76"/>
    <n v="14836.9"/>
    <n v="921.92"/>
    <n v="15758.82"/>
    <n v="485974.52"/>
    <b v="0"/>
    <n v="0"/>
    <n v="0"/>
    <n v="0"/>
    <n v="0"/>
    <n v="0"/>
  </r>
  <r>
    <x v="14"/>
    <x v="0"/>
    <s v="202411"/>
    <n v="25"/>
    <n v="903670.75"/>
    <n v="-7.7246112327044147E-2"/>
    <s v="CohortTrend"/>
    <n v="-2.7740427340801291E-2"/>
    <s v="CohortTrend"/>
    <n v="0.24874650120066749"/>
    <s v="CohortTrend"/>
    <n v="6.5483574086924359E-2"/>
    <s v="SegMedian"/>
    <n v="2.1027989997071199E-5"/>
    <s v="CohortAvg"/>
    <n v="0"/>
    <s v="NoMatch_ERROR"/>
    <n v="0"/>
    <s v="NoMatch_ERROR"/>
    <n v="0"/>
    <s v="NoMatch_ERROR"/>
    <n v="0"/>
    <n v="-69805.05"/>
    <n v="-25068.21"/>
    <n v="18732.080000000002"/>
    <n v="-59175.59"/>
    <n v="-19"/>
    <n v="0"/>
    <n v="0"/>
    <n v="768334.97"/>
    <n v="0.4"/>
    <n v="1"/>
    <n v="0.4"/>
    <s v="CohortTrend"/>
    <m/>
    <m/>
    <m/>
    <m/>
    <m/>
    <m/>
    <m/>
    <m/>
    <n v="307333.99"/>
    <n v="361468.3"/>
    <n v="-54134.31"/>
    <b v="1"/>
    <n v="-59175.59"/>
    <n v="0.78500000000000003"/>
    <n v="0.24"/>
    <n v="46452.84"/>
    <n v="14202.14"/>
    <n v="-7681.47"/>
    <n v="7662.47"/>
    <n v="1479.39"/>
    <n v="9141.86"/>
    <n v="461000.98"/>
    <b v="0"/>
    <n v="0"/>
    <n v="0"/>
    <n v="0"/>
    <n v="0"/>
    <n v="0"/>
  </r>
  <r>
    <x v="14"/>
    <x v="0"/>
    <s v="202412"/>
    <n v="24"/>
    <n v="1110676.3999999999"/>
    <n v="-7.1337479783090574E-2"/>
    <s v="CohortTrend"/>
    <n v="-2.9502649935517579E-2"/>
    <s v="CohortTrend"/>
    <n v="0.26147256143300351"/>
    <s v="CohortTrend"/>
    <n v="4.7724358535564788E-2"/>
    <s v="SegMedian"/>
    <n v="3.8863626080882901E-5"/>
    <s v="CohortAvg"/>
    <n v="0"/>
    <s v="NoMatch_ERROR"/>
    <n v="0"/>
    <s v="NoMatch_ERROR"/>
    <n v="0"/>
    <s v="NoMatch_ERROR"/>
    <n v="0"/>
    <n v="-79232.86"/>
    <n v="-32767.9"/>
    <n v="24200.95"/>
    <n v="-53006.32"/>
    <n v="-43.16"/>
    <n v="0"/>
    <n v="0"/>
    <n v="969827.12"/>
    <n v="0.4"/>
    <n v="1"/>
    <n v="0.4"/>
    <s v="CohortTrend"/>
    <m/>
    <m/>
    <m/>
    <m/>
    <m/>
    <m/>
    <m/>
    <m/>
    <n v="387930.85"/>
    <n v="444270.56"/>
    <n v="-56339.71"/>
    <b v="1"/>
    <n v="-53006.32"/>
    <n v="0.78500000000000003"/>
    <n v="0.24"/>
    <n v="41609.96"/>
    <n v="12721.52"/>
    <n v="-14729.75"/>
    <n v="14686.59"/>
    <n v="1325.16"/>
    <n v="16011.75"/>
    <n v="581896.27"/>
    <b v="0"/>
    <n v="0"/>
    <n v="0"/>
    <n v="0"/>
    <n v="0"/>
    <n v="0"/>
  </r>
  <r>
    <x v="14"/>
    <x v="0"/>
    <s v="202501"/>
    <n v="23"/>
    <n v="1279665.8400000001"/>
    <n v="-6.9316524555811582E-2"/>
    <s v="CohortTrend"/>
    <n v="-2.840485280161691E-2"/>
    <s v="CohortTrend"/>
    <n v="0.27518810810833122"/>
    <s v="CohortTrend"/>
    <n v="4.1778173948352128E-2"/>
    <s v="SegMedian"/>
    <n v="8.4861505083765379E-5"/>
    <s v="CohortAvg"/>
    <n v="0"/>
    <s v="NoMatch_ERROR"/>
    <n v="0"/>
    <s v="NoMatch_ERROR"/>
    <n v="0"/>
    <s v="NoMatch_ERROR"/>
    <n v="0"/>
    <n v="-88701.99"/>
    <n v="-36348.720000000001"/>
    <n v="29345.74"/>
    <n v="-53462.1"/>
    <n v="-108.59"/>
    <n v="0"/>
    <n v="0"/>
    <n v="1130390.17"/>
    <n v="0.4"/>
    <n v="1"/>
    <n v="0.4"/>
    <s v="CohortTrend"/>
    <m/>
    <m/>
    <m/>
    <m/>
    <m/>
    <m/>
    <m/>
    <m/>
    <n v="452156.07"/>
    <n v="510569.15"/>
    <n v="-58413.08"/>
    <b v="1"/>
    <n v="-53462.1"/>
    <n v="0.78500000000000003"/>
    <n v="0.24"/>
    <n v="41967.75"/>
    <n v="12830.9"/>
    <n v="-16445.330000000002"/>
    <n v="16336.74"/>
    <n v="1336.55"/>
    <n v="17673.29"/>
    <n v="678234.1"/>
    <b v="0"/>
    <n v="0"/>
    <n v="0"/>
    <n v="0"/>
    <n v="0"/>
    <n v="0"/>
  </r>
  <r>
    <x v="14"/>
    <x v="0"/>
    <s v="202502"/>
    <n v="22"/>
    <n v="1726997.76"/>
    <n v="-7.3105315849993496E-2"/>
    <s v="CohortTrend"/>
    <n v="-2.8596130337783118E-2"/>
    <s v="CohortTrend"/>
    <n v="0.29996621393127298"/>
    <s v="CohortTrend"/>
    <n v="6.6253594500773283E-2"/>
    <s v="SegMedian"/>
    <n v="1.156185268875071E-4"/>
    <s v="CohortAvg"/>
    <n v="0"/>
    <s v="NoMatch_ERROR"/>
    <n v="0"/>
    <s v="NoMatch_ERROR"/>
    <n v="0"/>
    <s v="NoMatch_ERROR"/>
    <n v="0"/>
    <n v="-126252.72"/>
    <n v="-49385.45"/>
    <n v="43170.080000000002"/>
    <n v="-114419.81"/>
    <n v="-199.67"/>
    <n v="0"/>
    <n v="0"/>
    <n v="1479910.19"/>
    <n v="0.4"/>
    <n v="1"/>
    <n v="0.4"/>
    <s v="CohortTrend"/>
    <m/>
    <m/>
    <m/>
    <m/>
    <m/>
    <m/>
    <m/>
    <m/>
    <n v="591964.07999999996"/>
    <n v="690799.1"/>
    <n v="-98835.03"/>
    <b v="1"/>
    <n v="-114419.81"/>
    <n v="0.78500000000000003"/>
    <n v="0.24"/>
    <n v="89819.55"/>
    <n v="27460.75"/>
    <n v="-9015.48"/>
    <n v="8815.7999999999993"/>
    <n v="2860.5"/>
    <n v="11676.3"/>
    <n v="887946.11"/>
    <b v="0"/>
    <n v="0"/>
    <n v="0"/>
    <n v="0"/>
    <n v="0"/>
    <n v="0"/>
  </r>
  <r>
    <x v="14"/>
    <x v="0"/>
    <s v="202503"/>
    <n v="21"/>
    <n v="2660706.84"/>
    <n v="-6.0407003067196458E-2"/>
    <s v="CohortTrend"/>
    <n v="-3.1964229684625672E-2"/>
    <s v="CohortTrend"/>
    <n v="0.38367045390124271"/>
    <s v="CohortTrend"/>
    <n v="4.0100329648797992E-2"/>
    <s v="SegMedian"/>
    <n v="7.4803794629391628E-6"/>
    <s v="CohortAvg"/>
    <n v="0"/>
    <s v="NoMatch_ERROR"/>
    <n v="0"/>
    <s v="NoMatch_ERROR"/>
    <n v="0"/>
    <s v="NoMatch_ERROR"/>
    <n v="0"/>
    <n v="-160725.32999999999"/>
    <n v="-85047.44"/>
    <n v="85069.55"/>
    <n v="-106695.22"/>
    <n v="-19.899999999999999"/>
    <n v="0"/>
    <n v="0"/>
    <n v="2393288.4900000002"/>
    <n v="0.4"/>
    <n v="1"/>
    <n v="0.39663799999999999"/>
    <s v="CohortTrend"/>
    <m/>
    <m/>
    <m/>
    <m/>
    <m/>
    <m/>
    <m/>
    <m/>
    <n v="949269.76"/>
    <n v="1007445.38"/>
    <n v="-58175.62"/>
    <b v="1"/>
    <n v="-106695.22"/>
    <n v="0.78500000000000003"/>
    <n v="0.24"/>
    <n v="83755.75"/>
    <n v="25606.85"/>
    <n v="25580.13"/>
    <n v="-25600.03"/>
    <n v="2667.38"/>
    <n v="-22932.65"/>
    <n v="1444018.73"/>
    <b v="0"/>
    <n v="0"/>
    <n v="0"/>
    <n v="0"/>
    <n v="0"/>
    <n v="0"/>
  </r>
  <r>
    <x v="14"/>
    <x v="0"/>
    <s v="202504"/>
    <n v="20"/>
    <n v="3247308.55"/>
    <n v="-5.996008174037773E-2"/>
    <s v="CohortTrend"/>
    <n v="-3.5265243101911078E-2"/>
    <s v="CohortTrend"/>
    <n v="0.39912536592736941"/>
    <s v="CohortTrend"/>
    <n v="4.9874800941613048E-2"/>
    <s v="SegMedian"/>
    <n v="1.7494468862598841E-6"/>
    <s v="CohortAvg"/>
    <n v="0"/>
    <s v="NoMatch_ERROR"/>
    <n v="0"/>
    <s v="NoMatch_ERROR"/>
    <n v="0"/>
    <s v="NoMatch_ERROR"/>
    <n v="0"/>
    <n v="-194708.89"/>
    <n v="-114517.13"/>
    <n v="108006.93"/>
    <n v="-161958.87"/>
    <n v="-5.68"/>
    <n v="0"/>
    <n v="0"/>
    <n v="2884124.93"/>
    <n v="0.4"/>
    <n v="1"/>
    <n v="0.37597900000000001"/>
    <s v="CohortTrend"/>
    <m/>
    <m/>
    <m/>
    <m/>
    <m/>
    <m/>
    <m/>
    <m/>
    <n v="1084371.4099999999"/>
    <n v="1162469.3999999999"/>
    <n v="-78097.990000000005"/>
    <b v="1"/>
    <n v="-161958.87"/>
    <n v="0.78500000000000003"/>
    <n v="0.24"/>
    <n v="127137.71"/>
    <n v="38870.129999999997"/>
    <n v="49039.72"/>
    <n v="-49045.4"/>
    <n v="4048.97"/>
    <n v="-44996.43"/>
    <n v="1799753.52"/>
    <b v="0"/>
    <n v="0"/>
    <n v="0"/>
    <n v="0"/>
    <n v="0"/>
    <n v="0"/>
  </r>
  <r>
    <x v="14"/>
    <x v="0"/>
    <s v="202505"/>
    <n v="19"/>
    <n v="3639562.07"/>
    <n v="-5.4658724639551577E-2"/>
    <s v="CohortTrend"/>
    <n v="-3.3818465199547398E-2"/>
    <s v="CohortTrend"/>
    <n v="0.40362104571601148"/>
    <s v="CohortTrend"/>
    <n v="5.7293877279496419E-2"/>
    <s v="SegMedian"/>
    <n v="1.016721842612448E-6"/>
    <s v="CohortAvg"/>
    <n v="0"/>
    <s v="NoMatch_ERROR"/>
    <n v="0"/>
    <s v="NoMatch_ERROR"/>
    <n v="0"/>
    <s v="NoMatch_ERROR"/>
    <n v="0"/>
    <n v="-198933.82"/>
    <n v="-123084.4"/>
    <n v="122416.99"/>
    <n v="-208524.62"/>
    <n v="-3.7"/>
    <n v="0"/>
    <n v="0"/>
    <n v="3231432.51"/>
    <n v="0.4"/>
    <n v="1"/>
    <n v="0.35845199999999999"/>
    <s v="CohortTrend"/>
    <m/>
    <m/>
    <m/>
    <m/>
    <m/>
    <m/>
    <m/>
    <m/>
    <n v="1158313.92"/>
    <n v="1239096.72"/>
    <n v="-80782.8"/>
    <b v="1"/>
    <n v="-208524.62"/>
    <n v="0.78500000000000003"/>
    <n v="0.24"/>
    <n v="163691.82999999999"/>
    <n v="50045.91"/>
    <n v="82909.03"/>
    <n v="-82912.73"/>
    <n v="5213.12"/>
    <n v="-77699.61"/>
    <n v="2073118.59"/>
    <b v="0"/>
    <n v="0"/>
    <n v="0"/>
    <n v="0"/>
    <n v="0"/>
    <n v="0"/>
  </r>
  <r>
    <x v="14"/>
    <x v="0"/>
    <s v="202506"/>
    <n v="18"/>
    <n v="4232699.51"/>
    <n v="-5.4391022136437622E-2"/>
    <s v="CohortTrend"/>
    <n v="-3.4492896543560518E-2"/>
    <s v="CohortTrend"/>
    <n v="0.41356058146911923"/>
    <s v="CohortTrend"/>
    <n v="4.1045133729763851E-2"/>
    <s v="SegMedian"/>
    <n v="1.2708626984501921E-7"/>
    <s v="CohortAvg"/>
    <n v="0"/>
    <s v="NoMatch_ERROR"/>
    <n v="0"/>
    <s v="NoMatch_ERROR"/>
    <n v="0"/>
    <s v="NoMatch_ERROR"/>
    <n v="0"/>
    <n v="-230220.85"/>
    <n v="-145998.07"/>
    <n v="145873.14000000001"/>
    <n v="-173731.72"/>
    <n v="-0.54"/>
    <n v="0"/>
    <n v="0"/>
    <n v="3828621.47"/>
    <n v="0.4"/>
    <n v="1"/>
    <n v="0.32862000000000002"/>
    <s v="CohortTrend"/>
    <m/>
    <m/>
    <m/>
    <m/>
    <m/>
    <m/>
    <m/>
    <m/>
    <n v="1258160"/>
    <n v="1314759.3700000001"/>
    <n v="-56599.37"/>
    <b v="1"/>
    <n v="-173731.72"/>
    <n v="0.78500000000000003"/>
    <n v="0.24"/>
    <n v="136379.4"/>
    <n v="41695.61"/>
    <n v="79780.03"/>
    <n v="-79780.570000000007"/>
    <n v="4343.29"/>
    <n v="-75437.279999999999"/>
    <n v="2570461.4700000002"/>
    <b v="0"/>
    <n v="0"/>
    <n v="0"/>
    <n v="0"/>
    <n v="0"/>
    <n v="0"/>
  </r>
  <r>
    <x v="14"/>
    <x v="0"/>
    <s v="202507"/>
    <n v="17"/>
    <n v="5261816.3499999996"/>
    <n v="-5.3966664795321632E-2"/>
    <s v="CohortTrend"/>
    <n v="-3.6250344086040387E-2"/>
    <s v="CohortTrend"/>
    <n v="0.40719540145847061"/>
    <s v="CohortTrend"/>
    <n v="4.516530678574069E-2"/>
    <s v="SegMedian"/>
    <n v="1.3085013389500699E-5"/>
    <s v="CohortAvg"/>
    <n v="0"/>
    <s v="NoMatch_ERROR"/>
    <n v="0"/>
    <s v="NoMatch_ERROR"/>
    <n v="0"/>
    <s v="NoMatch_ERROR"/>
    <n v="0"/>
    <n v="-283962.68"/>
    <n v="-190742.65"/>
    <n v="178548.95"/>
    <n v="-237651.55"/>
    <n v="-68.849999999999994"/>
    <n v="0"/>
    <n v="0"/>
    <n v="4727939.57"/>
    <n v="0.32462299999999999"/>
    <n v="1"/>
    <n v="0.29834699999999997"/>
    <s v="CohortTrend"/>
    <m/>
    <m/>
    <m/>
    <m/>
    <m/>
    <m/>
    <m/>
    <m/>
    <n v="1410564.26"/>
    <n v="1475131.84"/>
    <n v="-64567.58"/>
    <b v="1"/>
    <n v="-237651.55"/>
    <n v="0.78500000000000003"/>
    <n v="0.24"/>
    <n v="186556.47"/>
    <n v="57036.37"/>
    <n v="121988.89"/>
    <n v="-122057.74"/>
    <n v="5941.29"/>
    <n v="-116116.45"/>
    <n v="3317375.31"/>
    <b v="0"/>
    <n v="0"/>
    <n v="0"/>
    <n v="0"/>
    <n v="0"/>
    <n v="0"/>
  </r>
  <r>
    <x v="14"/>
    <x v="0"/>
    <s v="202508"/>
    <n v="16"/>
    <n v="4165709.28"/>
    <n v="-5.9327695806384882E-2"/>
    <s v="CohortTrend"/>
    <n v="-2.941645733279245E-2"/>
    <s v="CohortTrend"/>
    <n v="0.40117570143533771"/>
    <s v="CohortTrend"/>
    <n v="4.5889544417284843E-2"/>
    <s v="SegMedian"/>
    <n v="1.144332329829361E-5"/>
    <s v="CohortAvg"/>
    <n v="0"/>
    <s v="NoMatch_ERROR"/>
    <n v="0"/>
    <s v="NoMatch_ERROR"/>
    <n v="0"/>
    <s v="NoMatch_ERROR"/>
    <n v="0"/>
    <n v="-247141.93"/>
    <n v="-122540.41"/>
    <n v="139265.10999999999"/>
    <n v="-191162.5"/>
    <n v="-47.67"/>
    <n v="0"/>
    <n v="0"/>
    <n v="3744081.88"/>
    <n v="0.25775300000000001"/>
    <n v="1"/>
    <n v="0.25775300000000001"/>
    <s v="CohortTrend"/>
    <m/>
    <m/>
    <m/>
    <m/>
    <m/>
    <m/>
    <m/>
    <m/>
    <n v="965049.78"/>
    <n v="1004363.52"/>
    <n v="-39313.74"/>
    <b v="1"/>
    <n v="-191162.5"/>
    <n v="0.78500000000000003"/>
    <n v="0.24"/>
    <n v="150062.56"/>
    <n v="45879"/>
    <n v="110748.83"/>
    <n v="-110796.5"/>
    <n v="4779.0600000000004"/>
    <n v="-106017.44"/>
    <n v="2779032.1"/>
    <b v="0"/>
    <n v="0"/>
    <n v="0"/>
    <n v="0"/>
    <n v="0"/>
    <n v="0"/>
  </r>
  <r>
    <x v="14"/>
    <x v="0"/>
    <s v="202509"/>
    <n v="15"/>
    <n v="4882111.07"/>
    <n v="-6.5903226666488707E-2"/>
    <s v="DonorCohort:202404"/>
    <n v="-2.3703956786594271E-2"/>
    <s v="DonorCohort:202404"/>
    <n v="0.5"/>
    <s v="CohortTrend"/>
    <n v="4.0100329648797992E-2"/>
    <s v="SegMedian"/>
    <n v="1.315399103742105E-6"/>
    <s v="CohortAvg"/>
    <n v="0"/>
    <s v="NoMatch_ERROR"/>
    <n v="0"/>
    <s v="NoMatch_ERROR"/>
    <n v="0"/>
    <s v="NoMatch_ERROR"/>
    <n v="0"/>
    <n v="-321746.87"/>
    <n v="-115725.35"/>
    <n v="203421.29"/>
    <n v="-195774.26"/>
    <n v="-6.42"/>
    <n v="0"/>
    <n v="0"/>
    <n v="4452279.45"/>
    <n v="0.24634700000000001"/>
    <n v="1"/>
    <n v="0.24634700000000001"/>
    <s v="CohortTrend"/>
    <m/>
    <m/>
    <m/>
    <m/>
    <m/>
    <m/>
    <m/>
    <m/>
    <n v="1096806.6200000001"/>
    <n v="1119434.08"/>
    <n v="-22627.46"/>
    <b v="1"/>
    <n v="-195774.26"/>
    <n v="0.78500000000000003"/>
    <n v="0.24"/>
    <n v="153682.79999999999"/>
    <n v="46985.82"/>
    <n v="131055.34"/>
    <n v="-131061.75999999999"/>
    <n v="4894.3599999999997"/>
    <n v="-126167.4"/>
    <n v="3355472.83"/>
    <b v="0"/>
    <n v="0"/>
    <n v="0"/>
    <n v="0"/>
    <n v="0"/>
    <n v="0"/>
  </r>
  <r>
    <x v="14"/>
    <x v="1"/>
    <s v="202301"/>
    <n v="37"/>
    <n v="917222.42"/>
    <n v="-9.1697989573227053E-3"/>
    <s v="CohortAvg"/>
    <n v="-4.6092828850879267E-3"/>
    <s v="CohortAvg"/>
    <n v="7.8672347921865823E-2"/>
    <s v="CohortAvg"/>
    <n v="0"/>
    <s v="SegMedian"/>
    <n v="5.8753178969679704E-7"/>
    <s v="CohortAvg"/>
    <n v="0"/>
    <s v="NoMatch_ERROR"/>
    <n v="0"/>
    <s v="NoMatch_ERROR"/>
    <n v="0"/>
    <s v="NoMatch_ERROR"/>
    <n v="0"/>
    <n v="-8410.75"/>
    <n v="-4227.74"/>
    <n v="6013.34"/>
    <n v="0"/>
    <n v="-0.54"/>
    <n v="0"/>
    <n v="0"/>
    <n v="910596.73"/>
    <n v="0.4"/>
    <n v="1"/>
    <n v="0.4"/>
    <s v="CohortTrend"/>
    <m/>
    <m/>
    <m/>
    <m/>
    <m/>
    <m/>
    <m/>
    <m/>
    <n v="364238.69"/>
    <n v="366888.97"/>
    <n v="-2650.27"/>
    <b v="1"/>
    <n v="0"/>
    <n v="0.78500000000000003"/>
    <n v="0.24"/>
    <n v="0"/>
    <n v="0"/>
    <n v="-2650.27"/>
    <n v="2649.74"/>
    <n v="0"/>
    <n v="2649.74"/>
    <n v="546358.04"/>
    <b v="0"/>
    <n v="0"/>
    <n v="0"/>
    <n v="0"/>
    <n v="0"/>
    <n v="0"/>
  </r>
  <r>
    <x v="14"/>
    <x v="1"/>
    <s v="202404"/>
    <n v="32"/>
    <n v="114211.19"/>
    <n v="-8.1322579915289975E-2"/>
    <s v="CohortTrend"/>
    <n v="-1.522307627620199E-2"/>
    <s v="CohortAvg"/>
    <n v="0.1478067011239281"/>
    <s v="CohortTrend"/>
    <n v="0"/>
    <s v="SegMedian"/>
    <n v="1.337058294457214E-6"/>
    <s v="CohortAvg"/>
    <n v="0"/>
    <s v="NoMatch_ERROR"/>
    <n v="0"/>
    <s v="NoMatch_ERROR"/>
    <n v="0"/>
    <s v="NoMatch_ERROR"/>
    <n v="0"/>
    <n v="-9287.9500000000007"/>
    <n v="-1738.65"/>
    <n v="1406.76"/>
    <n v="0"/>
    <n v="-0.15"/>
    <n v="0"/>
    <n v="0"/>
    <n v="104591.21"/>
    <n v="0.21879599999999999"/>
    <n v="1"/>
    <n v="0.21879599999999999"/>
    <s v="CohortTrend"/>
    <m/>
    <m/>
    <m/>
    <m/>
    <m/>
    <m/>
    <m/>
    <m/>
    <n v="22884.17"/>
    <n v="24401.79"/>
    <n v="-1517.61"/>
    <b v="1"/>
    <n v="0"/>
    <n v="0.78500000000000003"/>
    <n v="0.24"/>
    <n v="0"/>
    <n v="0"/>
    <n v="-1517.61"/>
    <n v="1517.46"/>
    <n v="0"/>
    <n v="1517.46"/>
    <n v="81707.03"/>
    <b v="0"/>
    <n v="0"/>
    <n v="0"/>
    <n v="0"/>
    <n v="0"/>
    <n v="0"/>
  </r>
  <r>
    <x v="14"/>
    <x v="1"/>
    <s v="202405"/>
    <n v="31"/>
    <n v="319598.88"/>
    <n v="-1.6601433802552551E-2"/>
    <s v="CohortTrend"/>
    <n v="-1.2730966009332141E-2"/>
    <s v="CohortAvg"/>
    <n v="0.12637406087175601"/>
    <s v="CohortTrend"/>
    <n v="0"/>
    <s v="SegMedian"/>
    <n v="1.564197470558094E-6"/>
    <s v="CohortAvg"/>
    <n v="0"/>
    <s v="NoMatch_ERROR"/>
    <n v="0"/>
    <s v="NoMatch_ERROR"/>
    <n v="0"/>
    <s v="NoMatch_ERROR"/>
    <n v="0"/>
    <n v="-5305.8"/>
    <n v="-4068.8"/>
    <n v="3365.75"/>
    <n v="0"/>
    <n v="-0.5"/>
    <n v="0"/>
    <n v="0"/>
    <n v="313589.53000000003"/>
    <n v="0.34623999999999999"/>
    <n v="1"/>
    <n v="0.34623999999999999"/>
    <s v="CohortTrend"/>
    <m/>
    <m/>
    <m/>
    <m/>
    <m/>
    <m/>
    <m/>
    <m/>
    <n v="108577.16"/>
    <n v="106355.64"/>
    <n v="2221.52"/>
    <b v="1"/>
    <n v="0"/>
    <n v="0.78500000000000003"/>
    <n v="0.24"/>
    <n v="0"/>
    <n v="0"/>
    <n v="2221.52"/>
    <n v="-2222.02"/>
    <n v="0"/>
    <n v="-2222.02"/>
    <n v="205012.37"/>
    <b v="0"/>
    <n v="0"/>
    <n v="0"/>
    <n v="0"/>
    <n v="0"/>
    <n v="0"/>
  </r>
  <r>
    <x v="14"/>
    <x v="1"/>
    <s v="202406"/>
    <n v="30"/>
    <n v="209488.08"/>
    <n v="-9.1645549419783721E-3"/>
    <s v="CohortTrend"/>
    <n v="-1.4885692618617309E-2"/>
    <s v="CohortAvg"/>
    <n v="0.17817383955335661"/>
    <s v="CohortTrend"/>
    <n v="0"/>
    <s v="SegMedian"/>
    <n v="0"/>
    <s v="CohortAvg"/>
    <n v="0"/>
    <s v="NoMatch_ERROR"/>
    <n v="0"/>
    <s v="NoMatch_ERROR"/>
    <n v="0"/>
    <s v="NoMatch_ERROR"/>
    <n v="0"/>
    <n v="-1919.87"/>
    <n v="-3118.38"/>
    <n v="3110.44"/>
    <n v="0"/>
    <n v="0"/>
    <n v="0"/>
    <n v="0"/>
    <n v="207560.28"/>
    <n v="6.4189999999999997E-2"/>
    <n v="1"/>
    <n v="6.4189999999999997E-2"/>
    <s v="CohortTrend"/>
    <m/>
    <m/>
    <m/>
    <m/>
    <m/>
    <m/>
    <m/>
    <m/>
    <n v="13323.39"/>
    <n v="13266.94"/>
    <n v="56.46"/>
    <b v="1"/>
    <n v="0"/>
    <n v="0.78500000000000003"/>
    <n v="0.24"/>
    <n v="0"/>
    <n v="0"/>
    <n v="56.46"/>
    <n v="-56.46"/>
    <n v="0"/>
    <n v="-56.46"/>
    <n v="194236.89"/>
    <b v="0"/>
    <n v="0"/>
    <n v="0"/>
    <n v="0"/>
    <n v="0"/>
    <n v="0"/>
  </r>
  <r>
    <x v="14"/>
    <x v="1"/>
    <s v="202407"/>
    <n v="29"/>
    <n v="229842.49"/>
    <n v="-5.4043866942968352E-2"/>
    <s v="CohortTrend"/>
    <n v="-1.532661776889736E-2"/>
    <s v="CohortAvg"/>
    <n v="0.16778802024487691"/>
    <s v="CohortTrend"/>
    <n v="0"/>
    <s v="SegMedian"/>
    <n v="1.3523591470520349E-7"/>
    <s v="CohortAvg"/>
    <n v="0"/>
    <s v="NoMatch_ERROR"/>
    <n v="0"/>
    <s v="NoMatch_ERROR"/>
    <n v="0"/>
    <s v="NoMatch_ERROR"/>
    <n v="0"/>
    <n v="-12421.58"/>
    <n v="-3522.71"/>
    <n v="3213.73"/>
    <n v="0"/>
    <n v="-0.03"/>
    <n v="0"/>
    <n v="0"/>
    <n v="217111.91"/>
    <n v="5.2448000000000002E-2"/>
    <n v="1"/>
    <n v="6.8912000000000001E-2"/>
    <s v="CohortTrend"/>
    <m/>
    <m/>
    <m/>
    <m/>
    <m/>
    <m/>
    <m/>
    <m/>
    <n v="14961.58"/>
    <n v="15838.87"/>
    <n v="-877.29"/>
    <b v="1"/>
    <n v="0"/>
    <n v="0.78500000000000003"/>
    <n v="0.24"/>
    <n v="0"/>
    <n v="0"/>
    <n v="-877.29"/>
    <n v="877.26"/>
    <n v="0"/>
    <n v="877.26"/>
    <n v="202150.32"/>
    <b v="0"/>
    <n v="0"/>
    <n v="0"/>
    <n v="0"/>
    <n v="0"/>
    <n v="0"/>
  </r>
  <r>
    <x v="14"/>
    <x v="1"/>
    <s v="202408"/>
    <n v="28"/>
    <n v="215035.06"/>
    <n v="-8.495961323970494E-2"/>
    <s v="CohortTrend"/>
    <n v="-1.6596948017693899E-2"/>
    <s v="CohortAvg"/>
    <n v="0.181109078329795"/>
    <s v="CohortTrend"/>
    <n v="0"/>
    <s v="SegMedian"/>
    <n v="3.405662815915192E-9"/>
    <s v="CohortAvg"/>
    <n v="0"/>
    <s v="NoMatch_ERROR"/>
    <n v="0"/>
    <s v="NoMatch_ERROR"/>
    <n v="0"/>
    <s v="NoMatch_ERROR"/>
    <n v="0"/>
    <n v="-18269.3"/>
    <n v="-3568.93"/>
    <n v="3245.4"/>
    <n v="0"/>
    <n v="0"/>
    <n v="0"/>
    <n v="0"/>
    <n v="196442.23999999999"/>
    <n v="6.5203999999999998E-2"/>
    <n v="1"/>
    <n v="9.8256999999999997E-2"/>
    <s v="CohortTrend"/>
    <m/>
    <m/>
    <m/>
    <m/>
    <m/>
    <m/>
    <m/>
    <m/>
    <n v="19301.91"/>
    <n v="21128.79"/>
    <n v="-1826.88"/>
    <b v="1"/>
    <n v="0"/>
    <n v="0.78500000000000003"/>
    <n v="0.24"/>
    <n v="0"/>
    <n v="0"/>
    <n v="-1826.88"/>
    <n v="1826.88"/>
    <n v="0"/>
    <n v="1826.88"/>
    <n v="177140.33"/>
    <b v="0"/>
    <n v="0"/>
    <n v="0"/>
    <n v="0"/>
    <n v="0"/>
    <n v="0"/>
  </r>
  <r>
    <x v="14"/>
    <x v="1"/>
    <s v="202409"/>
    <n v="27"/>
    <n v="359782.99"/>
    <n v="-4.5877254190816563E-2"/>
    <s v="CohortTrend"/>
    <n v="-1.5075777308355539E-2"/>
    <s v="CohortAvg"/>
    <n v="0.1756234482125863"/>
    <s v="CohortTrend"/>
    <n v="0"/>
    <s v="SegMedian"/>
    <n v="0"/>
    <s v="CohortAvg"/>
    <n v="0"/>
    <s v="NoMatch_ERROR"/>
    <n v="0"/>
    <s v="NoMatch_ERROR"/>
    <n v="0"/>
    <s v="NoMatch_ERROR"/>
    <n v="0"/>
    <n v="-16505.86"/>
    <n v="-5424.01"/>
    <n v="5265.53"/>
    <n v="0"/>
    <n v="0"/>
    <n v="0"/>
    <n v="0"/>
    <n v="343118.66"/>
    <n v="4.1341999999999997E-2"/>
    <n v="1"/>
    <n v="4.2590999999999997E-2"/>
    <s v="CohortAvg"/>
    <m/>
    <m/>
    <m/>
    <m/>
    <m/>
    <m/>
    <m/>
    <m/>
    <n v="14613.88"/>
    <n v="15323.63"/>
    <n v="-709.76"/>
    <b v="1"/>
    <n v="0"/>
    <n v="0.78500000000000003"/>
    <n v="0.24"/>
    <n v="0"/>
    <n v="0"/>
    <n v="-709.76"/>
    <n v="709.76"/>
    <n v="0"/>
    <n v="709.76"/>
    <n v="328504.78000000003"/>
    <b v="0"/>
    <n v="0"/>
    <n v="0"/>
    <n v="0"/>
    <n v="0"/>
    <n v="0"/>
  </r>
  <r>
    <x v="14"/>
    <x v="1"/>
    <s v="202410"/>
    <n v="26"/>
    <n v="379852.31"/>
    <n v="-7.6443031071600116E-3"/>
    <s v="CohortTrend"/>
    <n v="-1.8249389818500279E-2"/>
    <s v="CohortAvg"/>
    <n v="0.18642661145088449"/>
    <s v="CohortTrend"/>
    <n v="0"/>
    <s v="SegMedian"/>
    <n v="1.587302910076569E-6"/>
    <s v="CohortAvg"/>
    <n v="0"/>
    <s v="NoMatch_ERROR"/>
    <n v="0"/>
    <s v="NoMatch_ERROR"/>
    <n v="0"/>
    <s v="NoMatch_ERROR"/>
    <n v="0"/>
    <n v="-2903.71"/>
    <n v="-6932.07"/>
    <n v="5901.21"/>
    <n v="0"/>
    <n v="-0.6"/>
    <n v="0"/>
    <n v="0"/>
    <n v="375917.14"/>
    <n v="2.6154E-2"/>
    <n v="1"/>
    <n v="3.3714000000000001E-2"/>
    <s v="CohortAvg"/>
    <m/>
    <m/>
    <m/>
    <m/>
    <m/>
    <m/>
    <m/>
    <m/>
    <n v="12673.83"/>
    <n v="12806.5"/>
    <n v="-132.66999999999999"/>
    <b v="1"/>
    <n v="0"/>
    <n v="0.78500000000000003"/>
    <n v="0.24"/>
    <n v="0"/>
    <n v="0"/>
    <n v="-132.66999999999999"/>
    <n v="132.07"/>
    <n v="0"/>
    <n v="132.07"/>
    <n v="363243.32"/>
    <b v="0"/>
    <n v="0"/>
    <n v="0"/>
    <n v="0"/>
    <n v="0"/>
    <n v="0"/>
  </r>
  <r>
    <x v="14"/>
    <x v="1"/>
    <s v="202411"/>
    <n v="25"/>
    <n v="321940.93"/>
    <n v="-5.4420973801247483E-2"/>
    <s v="CohortTrend"/>
    <n v="-1.4796505376377811E-2"/>
    <s v="CohortAvg"/>
    <n v="0.16439304650896491"/>
    <s v="CohortTrend"/>
    <n v="0"/>
    <s v="SegMedian"/>
    <n v="0"/>
    <s v="CohortAvg"/>
    <n v="0"/>
    <s v="NoMatch_ERROR"/>
    <n v="0"/>
    <s v="NoMatch_ERROR"/>
    <n v="0"/>
    <s v="NoMatch_ERROR"/>
    <n v="0"/>
    <n v="-17520.34"/>
    <n v="-4763.6000000000004"/>
    <n v="4410.3999999999996"/>
    <n v="0"/>
    <n v="0"/>
    <n v="0"/>
    <n v="0"/>
    <n v="304067.39"/>
    <n v="0.103702"/>
    <n v="1"/>
    <n v="0.10621"/>
    <s v="CohortAvg"/>
    <m/>
    <m/>
    <m/>
    <m/>
    <m/>
    <m/>
    <m/>
    <m/>
    <n v="32294.98"/>
    <n v="34193.33"/>
    <n v="-1898.35"/>
    <b v="1"/>
    <n v="0"/>
    <n v="0.78500000000000003"/>
    <n v="0.24"/>
    <n v="0"/>
    <n v="0"/>
    <n v="-1898.35"/>
    <n v="1898.35"/>
    <n v="0"/>
    <n v="1898.35"/>
    <n v="271772.40999999997"/>
    <b v="0"/>
    <n v="0"/>
    <n v="0"/>
    <n v="0"/>
    <n v="0"/>
    <n v="0"/>
  </r>
  <r>
    <x v="14"/>
    <x v="1"/>
    <s v="202412"/>
    <n v="24"/>
    <n v="42235.54"/>
    <n v="-9.3885743315961813E-3"/>
    <s v="CohortTrend"/>
    <n v="-1.244243340447938E-2"/>
    <s v="CohortAvg"/>
    <n v="0.1159052258166185"/>
    <s v="CohortTrend"/>
    <n v="0"/>
    <s v="SegMedian"/>
    <n v="0"/>
    <s v="CohortAvg"/>
    <n v="0"/>
    <s v="NoMatch_ERROR"/>
    <n v="0"/>
    <s v="NoMatch_ERROR"/>
    <n v="0"/>
    <s v="NoMatch_ERROR"/>
    <n v="0"/>
    <n v="-396.53"/>
    <n v="-525.51"/>
    <n v="407.94"/>
    <n v="0"/>
    <n v="0"/>
    <n v="0"/>
    <n v="0"/>
    <n v="41721.440000000002"/>
    <n v="0.116927"/>
    <n v="1"/>
    <n v="0.120389"/>
    <s v="CohortAvg"/>
    <m/>
    <m/>
    <m/>
    <m/>
    <m/>
    <m/>
    <m/>
    <m/>
    <n v="5022.82"/>
    <n v="5084.71"/>
    <n v="-61.89"/>
    <b v="1"/>
    <n v="0"/>
    <n v="0.78500000000000003"/>
    <n v="0.24"/>
    <n v="0"/>
    <n v="0"/>
    <n v="-61.89"/>
    <n v="61.89"/>
    <n v="0"/>
    <n v="61.89"/>
    <n v="36698.620000000003"/>
    <b v="0"/>
    <n v="0"/>
    <n v="0"/>
    <n v="0"/>
    <n v="0"/>
    <n v="0"/>
  </r>
  <r>
    <x v="14"/>
    <x v="1"/>
    <s v="202501"/>
    <n v="23"/>
    <n v="45792.800000000003"/>
    <n v="-1.7410931320899471E-2"/>
    <s v="CohortTrend"/>
    <n v="-1.7453566500846968E-2"/>
    <s v="CohortAvg"/>
    <n v="0.1956641993840692"/>
    <s v="CohortTrend"/>
    <n v="0"/>
    <s v="SegMedian"/>
    <n v="0"/>
    <s v="CohortAvg"/>
    <n v="0"/>
    <s v="NoMatch_ERROR"/>
    <n v="0"/>
    <s v="NoMatch_ERROR"/>
    <n v="0"/>
    <s v="NoMatch_ERROR"/>
    <n v="0"/>
    <n v="-797.3"/>
    <n v="-799.25"/>
    <n v="746.67"/>
    <n v="0"/>
    <n v="0"/>
    <n v="0"/>
    <n v="0"/>
    <n v="44942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942.93"/>
    <b v="0"/>
    <n v="0"/>
    <n v="0"/>
    <n v="0"/>
    <n v="0"/>
    <n v="0"/>
  </r>
  <r>
    <x v="14"/>
    <x v="1"/>
    <s v="202502"/>
    <n v="22"/>
    <n v="95978.86"/>
    <n v="-1.6631045775503998E-2"/>
    <s v="CohortTrend"/>
    <n v="-1.880692838474526E-2"/>
    <s v="CohortAvg"/>
    <n v="0.19124771379138419"/>
    <s v="CohortTrend"/>
    <n v="0"/>
    <s v="SegMedian"/>
    <n v="0"/>
    <s v="CohortAvg"/>
    <n v="0"/>
    <s v="NoMatch_ERROR"/>
    <n v="0"/>
    <s v="NoMatch_ERROR"/>
    <n v="0"/>
    <s v="NoMatch_ERROR"/>
    <n v="0"/>
    <n v="-1596.23"/>
    <n v="-1805.07"/>
    <n v="1529.64"/>
    <n v="0"/>
    <n v="0"/>
    <n v="0"/>
    <n v="0"/>
    <n v="94107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4107.21"/>
    <b v="0"/>
    <n v="0"/>
    <n v="0"/>
    <n v="0"/>
    <n v="0"/>
    <n v="0"/>
  </r>
  <r>
    <x v="14"/>
    <x v="1"/>
    <s v="202503"/>
    <n v="21"/>
    <n v="64496.71"/>
    <n v="-1.067011922114345E-2"/>
    <s v="CohortTrend"/>
    <n v="-1.377521117064626E-2"/>
    <s v="CohortAvg"/>
    <n v="0.1977053913574148"/>
    <s v="CohortTrend"/>
    <n v="0"/>
    <s v="SegMedian"/>
    <n v="0"/>
    <s v="CohortAvg"/>
    <n v="0"/>
    <s v="NoMatch_ERROR"/>
    <n v="0"/>
    <s v="NoMatch_ERROR"/>
    <n v="0"/>
    <s v="NoMatch_ERROR"/>
    <n v="0"/>
    <n v="-688.19"/>
    <n v="-888.46"/>
    <n v="1062.6099999999999"/>
    <n v="0"/>
    <n v="0"/>
    <n v="0"/>
    <n v="0"/>
    <n v="63982.68"/>
    <n v="2.7217999999999999E-2"/>
    <n v="1"/>
    <n v="8.4690000000000001E-2"/>
    <s v="CohortAvg"/>
    <m/>
    <m/>
    <m/>
    <m/>
    <m/>
    <m/>
    <m/>
    <m/>
    <n v="5418.7"/>
    <n v="5462.23"/>
    <n v="-43.53"/>
    <b v="1"/>
    <n v="0"/>
    <n v="0.78500000000000003"/>
    <n v="0.24"/>
    <n v="0"/>
    <n v="0"/>
    <n v="-43.53"/>
    <n v="43.53"/>
    <n v="0"/>
    <n v="43.53"/>
    <n v="58563.98"/>
    <b v="0"/>
    <n v="0"/>
    <n v="0"/>
    <n v="0"/>
    <n v="0"/>
    <n v="0"/>
  </r>
  <r>
    <x v="14"/>
    <x v="1"/>
    <s v="202504"/>
    <n v="20"/>
    <n v="45344.83"/>
    <n v="-1.9960841758485809E-2"/>
    <s v="CohortTrend"/>
    <n v="-1.6600675249976091E-2"/>
    <s v="CohortAvg"/>
    <n v="0.19970394912663861"/>
    <s v="CohortTrend"/>
    <n v="0"/>
    <s v="SegMedian"/>
    <n v="0"/>
    <s v="CohortAvg"/>
    <n v="0"/>
    <s v="NoMatch_ERROR"/>
    <n v="0"/>
    <s v="NoMatch_ERROR"/>
    <n v="0"/>
    <s v="NoMatch_ERROR"/>
    <n v="0"/>
    <n v="-905.12"/>
    <n v="-752.75"/>
    <n v="754.63"/>
    <n v="0"/>
    <n v="0"/>
    <n v="0"/>
    <n v="0"/>
    <n v="4444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441.58"/>
    <b v="0"/>
    <n v="0"/>
    <n v="0"/>
    <n v="0"/>
    <n v="0"/>
    <n v="0"/>
  </r>
  <r>
    <x v="14"/>
    <x v="1"/>
    <s v="202505"/>
    <n v="19"/>
    <n v="12346.29"/>
    <n v="-1.234997265065736E-2"/>
    <s v="CohortTrend"/>
    <n v="-1.6544757391366662E-2"/>
    <s v="CohortAvg"/>
    <n v="0.19898261744107759"/>
    <s v="CohortTrend"/>
    <n v="0"/>
    <s v="SegMedian"/>
    <n v="0"/>
    <s v="CohortAvg"/>
    <n v="0"/>
    <s v="NoMatch_ERROR"/>
    <n v="0"/>
    <s v="NoMatch_ERROR"/>
    <n v="0"/>
    <s v="NoMatch_ERROR"/>
    <n v="0"/>
    <n v="-152.47999999999999"/>
    <n v="-204.27"/>
    <n v="204.72"/>
    <n v="0"/>
    <n v="0"/>
    <n v="0"/>
    <n v="0"/>
    <n v="12194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194.27"/>
    <b v="0"/>
    <n v="0"/>
    <n v="0"/>
    <n v="0"/>
    <n v="0"/>
    <n v="0"/>
  </r>
  <r>
    <x v="14"/>
    <x v="1"/>
    <s v="202506"/>
    <n v="18"/>
    <n v="22115.24"/>
    <n v="-1.650784408774552E-2"/>
    <s v="CohortTrend"/>
    <n v="-1.6619133011850539E-2"/>
    <s v="CohortAvg"/>
    <n v="0.1928204736540651"/>
    <s v="CohortTrend"/>
    <n v="0"/>
    <s v="SegMedian"/>
    <n v="0"/>
    <s v="CohortAvg"/>
    <n v="0"/>
    <s v="NoMatch_ERROR"/>
    <n v="0"/>
    <s v="NoMatch_ERROR"/>
    <n v="0"/>
    <s v="NoMatch_ERROR"/>
    <n v="0"/>
    <n v="-365.07"/>
    <n v="-367.54"/>
    <n v="355.36"/>
    <n v="0"/>
    <n v="0"/>
    <n v="0"/>
    <n v="0"/>
    <n v="2173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737.99"/>
    <b v="0"/>
    <n v="0"/>
    <n v="0"/>
    <n v="0"/>
    <n v="0"/>
    <n v="0"/>
  </r>
  <r>
    <x v="14"/>
    <x v="1"/>
    <s v="202507"/>
    <n v="17"/>
    <n v="84987.44"/>
    <n v="-1.556123533549974E-2"/>
    <s v="CohortTrend"/>
    <n v="-1.7846133941409281E-2"/>
    <s v="CohortAvg"/>
    <n v="0.19912847193891489"/>
    <s v="CohortTrend"/>
    <n v="0"/>
    <s v="SegMedian"/>
    <n v="0"/>
    <s v="CohortAvg"/>
    <n v="0"/>
    <s v="NoMatch_ERROR"/>
    <n v="0"/>
    <s v="NoMatch_ERROR"/>
    <n v="0"/>
    <s v="NoMatch_ERROR"/>
    <n v="0"/>
    <n v="-1322.51"/>
    <n v="-1516.7"/>
    <n v="1410.28"/>
    <n v="0"/>
    <n v="0"/>
    <n v="0"/>
    <n v="0"/>
    <n v="83558.5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558.52"/>
    <b v="0"/>
    <n v="0"/>
    <n v="0"/>
    <n v="0"/>
    <n v="0"/>
    <n v="0"/>
  </r>
  <r>
    <x v="14"/>
    <x v="1"/>
    <s v="202508"/>
    <n v="16"/>
    <n v="34920.04"/>
    <n v="-1.890768017236142E-2"/>
    <s v="CohortTrend"/>
    <n v="-1.4966672569184179E-2"/>
    <s v="CohortAvg"/>
    <n v="0.1841007672573855"/>
    <s v="CohortTrend"/>
    <n v="0"/>
    <s v="SegMedian"/>
    <n v="0"/>
    <s v="CohortAvg"/>
    <n v="0"/>
    <s v="NoMatch_ERROR"/>
    <n v="0"/>
    <s v="NoMatch_ERROR"/>
    <n v="0"/>
    <s v="NoMatch_ERROR"/>
    <n v="0"/>
    <n v="-660.26"/>
    <n v="-522.64"/>
    <n v="535.73"/>
    <n v="0"/>
    <n v="0"/>
    <n v="0"/>
    <n v="0"/>
    <n v="34272.87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272.879999999997"/>
    <b v="0"/>
    <n v="0"/>
    <n v="0"/>
    <n v="0"/>
    <n v="0"/>
    <n v="0"/>
  </r>
  <r>
    <x v="14"/>
    <x v="1"/>
    <s v="202509"/>
    <n v="15"/>
    <n v="10904.58"/>
    <n v="-5.5514774408475173E-2"/>
    <s v="DonorCohort:202404"/>
    <n v="-1.4688798631309501E-2"/>
    <s v="DonorCohort:202404"/>
    <n v="5.9125193354760103E-2"/>
    <s v="CohortTrend"/>
    <n v="0"/>
    <s v="SegMedian"/>
    <n v="0"/>
    <s v="CohortAvg"/>
    <n v="0"/>
    <s v="NoMatch_ERROR"/>
    <n v="0"/>
    <s v="NoMatch_ERROR"/>
    <n v="0"/>
    <s v="NoMatch_ERROR"/>
    <n v="0"/>
    <n v="-605.37"/>
    <n v="-160.18"/>
    <n v="53.73"/>
    <n v="0"/>
    <n v="0"/>
    <n v="0"/>
    <n v="0"/>
    <n v="10192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92.77"/>
    <b v="0"/>
    <n v="0"/>
    <n v="0"/>
    <n v="0"/>
    <n v="0"/>
    <n v="0"/>
  </r>
  <r>
    <x v="14"/>
    <x v="2"/>
    <s v="202101"/>
    <n v="71"/>
    <n v="195577.82"/>
    <n v="-0.19273516955806119"/>
    <s v="CohortAvg"/>
    <n v="-1.2336351476990959E-2"/>
    <s v="CohortTrend"/>
    <n v="0.15620321774078241"/>
    <s v="CohortAvg"/>
    <n v="0"/>
    <s v="SegMedian"/>
    <n v="2.1729308604183831E-6"/>
    <s v="CohortAvg"/>
    <n v="0"/>
    <s v="NoMatch_ERROR"/>
    <n v="0"/>
    <s v="NoMatch_ERROR"/>
    <n v="0"/>
    <s v="NoMatch_ERROR"/>
    <n v="0"/>
    <n v="-37694.720000000001"/>
    <n v="-2412.7199999999998"/>
    <n v="2545.8200000000002"/>
    <n v="0"/>
    <n v="-0.42"/>
    <n v="0"/>
    <n v="0"/>
    <n v="158015.78"/>
    <n v="0.38040200000000002"/>
    <n v="1"/>
    <n v="0.38040200000000002"/>
    <s v="CohortTrend"/>
    <m/>
    <m/>
    <m/>
    <m/>
    <m/>
    <m/>
    <m/>
    <m/>
    <n v="60109.59"/>
    <n v="73542.34"/>
    <n v="-13432.74"/>
    <b v="1"/>
    <n v="0"/>
    <n v="0.78500000000000003"/>
    <n v="0.24"/>
    <n v="0"/>
    <n v="0"/>
    <n v="-13432.74"/>
    <n v="13432.32"/>
    <n v="0"/>
    <n v="13432.32"/>
    <n v="97906.19"/>
    <b v="0"/>
    <n v="0"/>
    <n v="0"/>
    <n v="0"/>
    <n v="0"/>
    <n v="0"/>
  </r>
  <r>
    <x v="14"/>
    <x v="2"/>
    <s v="202201"/>
    <n v="51"/>
    <n v="65764.61"/>
    <n v="-6.4496772502710145E-2"/>
    <s v="CohortAvg"/>
    <n v="-1.2750746830429319E-2"/>
    <s v="CohortTrend"/>
    <n v="0.14983199258448909"/>
    <s v="CohortAvg"/>
    <n v="2.6735854281838719E-2"/>
    <s v="SegMedian"/>
    <n v="9.974259254919761E-7"/>
    <s v="CohortAvg"/>
    <n v="0"/>
    <s v="NoMatch_ERROR"/>
    <n v="0"/>
    <s v="NoMatch_ERROR"/>
    <n v="0"/>
    <s v="NoMatch_ERROR"/>
    <n v="0"/>
    <n v="-4241.6099999999997"/>
    <n v="-838.55"/>
    <n v="821.14"/>
    <n v="-1758.27"/>
    <n v="-7.0000000000000007E-2"/>
    <n v="0"/>
    <n v="0"/>
    <n v="59747.26"/>
    <n v="0.233907"/>
    <n v="1"/>
    <n v="0.233907"/>
    <s v="CohortTrend"/>
    <m/>
    <m/>
    <m/>
    <m/>
    <m/>
    <m/>
    <m/>
    <m/>
    <n v="13975.28"/>
    <n v="15184.8"/>
    <n v="-1209.53"/>
    <b v="1"/>
    <n v="-1758.27"/>
    <n v="0.78500000000000003"/>
    <n v="0.24"/>
    <n v="1380.24"/>
    <n v="421.99"/>
    <n v="170.72"/>
    <n v="-170.78"/>
    <n v="43.96"/>
    <n v="-126.82"/>
    <n v="45771.98"/>
    <b v="0"/>
    <n v="0"/>
    <n v="0"/>
    <n v="0"/>
    <n v="0"/>
    <n v="0"/>
  </r>
  <r>
    <x v="14"/>
    <x v="2"/>
    <s v="202301"/>
    <n v="42"/>
    <n v="5964369.4699999997"/>
    <n v="-3.6881456923537358E-2"/>
    <s v="CohortAvg"/>
    <n v="-1.454632864857186E-2"/>
    <s v="CohortTrend"/>
    <n v="0.1731303787139484"/>
    <s v="CohortAvg"/>
    <n v="2.1741204340827231E-2"/>
    <s v="SegMedian"/>
    <n v="3.9282408359047708E-7"/>
    <s v="CohortAvg"/>
    <n v="0"/>
    <s v="NoMatch_ERROR"/>
    <n v="0"/>
    <s v="NoMatch_ERROR"/>
    <n v="0"/>
    <s v="NoMatch_ERROR"/>
    <n v="0"/>
    <n v="-219974.64"/>
    <n v="-86759.679999999993"/>
    <n v="86051.13"/>
    <n v="-129672.58"/>
    <n v="-2.34"/>
    <n v="0"/>
    <n v="0"/>
    <n v="5614011.3600000003"/>
    <n v="0.209623"/>
    <n v="1"/>
    <n v="0.209623"/>
    <s v="CohortTrend"/>
    <m/>
    <m/>
    <m/>
    <m/>
    <m/>
    <m/>
    <m/>
    <m/>
    <n v="1176823.97"/>
    <n v="1224829.8899999999"/>
    <n v="-48005.919999999998"/>
    <b v="1"/>
    <n v="-129672.58"/>
    <n v="0.78500000000000003"/>
    <n v="0.24"/>
    <n v="101792.97"/>
    <n v="31121.42"/>
    <n v="53787.05"/>
    <n v="-53789.4"/>
    <n v="3241.81"/>
    <n v="-50547.58"/>
    <n v="4437187.3899999997"/>
    <b v="0"/>
    <n v="0"/>
    <n v="0"/>
    <n v="0"/>
    <n v="0"/>
    <n v="0"/>
  </r>
  <r>
    <x v="14"/>
    <x v="2"/>
    <s v="202404"/>
    <n v="32"/>
    <n v="1437173.91"/>
    <n v="-4.9849251575787533E-2"/>
    <s v="CohortTrend"/>
    <n v="-1.542136055620104E-2"/>
    <s v="CohortTrend"/>
    <n v="0.1657608641162068"/>
    <s v="CohortTrend"/>
    <n v="1.5696313471193591E-2"/>
    <s v="SegMedian"/>
    <n v="1.4842041623103351E-6"/>
    <s v="CohortAvg"/>
    <n v="0"/>
    <s v="NoMatch_ERROR"/>
    <n v="0"/>
    <s v="NoMatch_ERROR"/>
    <n v="0"/>
    <s v="NoMatch_ERROR"/>
    <n v="0"/>
    <n v="-71642.039999999994"/>
    <n v="-22163.18"/>
    <n v="19852.27"/>
    <n v="-22558.33"/>
    <n v="-2.13"/>
    <n v="0"/>
    <n v="0"/>
    <n v="1340660.49"/>
    <n v="0.239788"/>
    <n v="1"/>
    <n v="0.239788"/>
    <s v="CohortTrend"/>
    <m/>
    <m/>
    <m/>
    <m/>
    <m/>
    <m/>
    <m/>
    <m/>
    <n v="321474.44"/>
    <n v="333785"/>
    <n v="-12310.56"/>
    <b v="1"/>
    <n v="-22558.33"/>
    <n v="0.78500000000000003"/>
    <n v="0.24"/>
    <n v="17708.29"/>
    <n v="5414"/>
    <n v="5397.73"/>
    <n v="-5399.87"/>
    <n v="563.96"/>
    <n v="-4835.91"/>
    <n v="1019186.05"/>
    <b v="0"/>
    <n v="0"/>
    <n v="0"/>
    <n v="0"/>
    <n v="0"/>
    <n v="0"/>
  </r>
  <r>
    <x v="14"/>
    <x v="2"/>
    <s v="202405"/>
    <n v="31"/>
    <n v="1848710.25"/>
    <n v="-1.843878103510049E-2"/>
    <s v="CohortTrend"/>
    <n v="-1.4177101752552931E-2"/>
    <s v="CohortTrend"/>
    <n v="0.1601274333602036"/>
    <s v="CohortTrend"/>
    <n v="1.1781235215900269E-2"/>
    <s v="SegMedian"/>
    <n v="2.33067403061772E-6"/>
    <s v="CohortAvg"/>
    <n v="0"/>
    <s v="NoMatch_ERROR"/>
    <n v="0"/>
    <s v="NoMatch_ERROR"/>
    <n v="0"/>
    <s v="NoMatch_ERROR"/>
    <n v="0"/>
    <n v="-34087.96"/>
    <n v="-26209.35"/>
    <n v="24669.1"/>
    <n v="-21780.09"/>
    <n v="-4.3099999999999996"/>
    <n v="0"/>
    <n v="0"/>
    <n v="1791297.64"/>
    <n v="0.21205199999999999"/>
    <n v="1"/>
    <n v="0.21205199999999999"/>
    <s v="CohortTrend"/>
    <m/>
    <m/>
    <m/>
    <m/>
    <m/>
    <m/>
    <m/>
    <m/>
    <n v="379848.25"/>
    <n v="379376.31"/>
    <n v="471.94"/>
    <b v="1"/>
    <n v="-21780.09"/>
    <n v="0.78500000000000003"/>
    <n v="0.24"/>
    <n v="17097.37"/>
    <n v="5227.22"/>
    <n v="17569.310000000001"/>
    <n v="-17573.62"/>
    <n v="544.5"/>
    <n v="-17029.11"/>
    <n v="1411449.39"/>
    <b v="0"/>
    <n v="0"/>
    <n v="0"/>
    <n v="0"/>
    <n v="0"/>
    <n v="0"/>
  </r>
  <r>
    <x v="14"/>
    <x v="2"/>
    <s v="202406"/>
    <n v="30"/>
    <n v="1504185.64"/>
    <n v="-2.912210621835714E-2"/>
    <s v="CohortTrend"/>
    <n v="-1.3865362219798019E-2"/>
    <s v="CohortTrend"/>
    <n v="0.155655643792251"/>
    <s v="CohortTrend"/>
    <n v="1.6477473637274701E-2"/>
    <s v="SegMedian"/>
    <n v="1.6573531346421491E-6"/>
    <s v="CohortAvg"/>
    <n v="0"/>
    <s v="NoMatch_ERROR"/>
    <n v="0"/>
    <s v="NoMatch_ERROR"/>
    <n v="0"/>
    <s v="NoMatch_ERROR"/>
    <n v="0"/>
    <n v="-43805.05"/>
    <n v="-20856.080000000002"/>
    <n v="19511.25"/>
    <n v="-24785.18"/>
    <n v="-2.4900000000000002"/>
    <n v="0"/>
    <n v="0"/>
    <n v="1434248.08"/>
    <n v="0.29849900000000001"/>
    <n v="1"/>
    <n v="0.29849900000000001"/>
    <s v="CohortTrend"/>
    <m/>
    <m/>
    <m/>
    <m/>
    <m/>
    <m/>
    <m/>
    <m/>
    <n v="428121.37"/>
    <n v="433274.99"/>
    <n v="-5153.62"/>
    <b v="1"/>
    <n v="-24785.18"/>
    <n v="0.78500000000000003"/>
    <n v="0.24"/>
    <n v="19456.37"/>
    <n v="5948.44"/>
    <n v="14302.74"/>
    <n v="-14305.24"/>
    <n v="619.63"/>
    <n v="-13685.61"/>
    <n v="1006126.72"/>
    <b v="0"/>
    <n v="0"/>
    <n v="0"/>
    <n v="0"/>
    <n v="0"/>
    <n v="0"/>
  </r>
  <r>
    <x v="14"/>
    <x v="2"/>
    <s v="202407"/>
    <n v="29"/>
    <n v="2659247.31"/>
    <n v="-2.9054840761631291E-2"/>
    <s v="CohortTrend"/>
    <n v="-1.493087618471629E-2"/>
    <s v="CohortTrend"/>
    <n v="0.16129435266278291"/>
    <s v="CohortTrend"/>
    <n v="1.6096349981817821E-2"/>
    <s v="SegMedian"/>
    <n v="7.6535726259594901E-6"/>
    <s v="CohortAvg"/>
    <n v="0"/>
    <s v="NoMatch_ERROR"/>
    <n v="0"/>
    <s v="NoMatch_ERROR"/>
    <n v="0"/>
    <s v="NoMatch_ERROR"/>
    <n v="0"/>
    <n v="-77264.009999999995"/>
    <n v="-39704.89"/>
    <n v="35743.46"/>
    <n v="-42804.18"/>
    <n v="-20.350000000000001"/>
    <n v="0"/>
    <n v="0"/>
    <n v="2535197.35"/>
    <n v="0.22836300000000001"/>
    <n v="1"/>
    <n v="0.22836300000000001"/>
    <s v="CohortTrend"/>
    <m/>
    <m/>
    <m/>
    <m/>
    <m/>
    <m/>
    <m/>
    <m/>
    <n v="578944.05000000005"/>
    <n v="585323.21"/>
    <n v="-6379.16"/>
    <b v="1"/>
    <n v="-42804.18"/>
    <n v="0.78500000000000003"/>
    <n v="0.24"/>
    <n v="33601.279999999999"/>
    <n v="10273"/>
    <n v="27222.12"/>
    <n v="-27242.47"/>
    <n v="1070.0999999999999"/>
    <n v="-26172.36"/>
    <n v="1956253.3"/>
    <b v="0"/>
    <n v="0"/>
    <n v="0"/>
    <n v="0"/>
    <n v="0"/>
    <n v="0"/>
  </r>
  <r>
    <x v="14"/>
    <x v="2"/>
    <s v="202408"/>
    <n v="28"/>
    <n v="1913603.32"/>
    <n v="-2.414855873210928E-2"/>
    <s v="CohortTrend"/>
    <n v="-1.558103970312447E-2"/>
    <s v="CohortTrend"/>
    <n v="0.17457162047850461"/>
    <s v="CohortTrend"/>
    <n v="1.1781235215900269E-2"/>
    <s v="SegMedian"/>
    <n v="9.7562635828211166E-7"/>
    <s v="CohortAvg"/>
    <n v="0"/>
    <s v="NoMatch_ERROR"/>
    <n v="0"/>
    <s v="NoMatch_ERROR"/>
    <n v="0"/>
    <s v="NoMatch_ERROR"/>
    <n v="0"/>
    <n v="-46210.76"/>
    <n v="-29815.93"/>
    <n v="27838.400000000001"/>
    <n v="-22544.61"/>
    <n v="-1.87"/>
    <n v="0"/>
    <n v="0"/>
    <n v="1842868.55"/>
    <n v="0.24102599999999999"/>
    <n v="1"/>
    <n v="0.24102599999999999"/>
    <s v="CohortTrend"/>
    <m/>
    <m/>
    <m/>
    <m/>
    <m/>
    <m/>
    <m/>
    <m/>
    <n v="444179.06"/>
    <n v="442722.73"/>
    <n v="1456.32"/>
    <b v="1"/>
    <n v="-22544.61"/>
    <n v="0.78500000000000003"/>
    <n v="0.24"/>
    <n v="17697.52"/>
    <n v="5410.71"/>
    <n v="19153.84"/>
    <n v="-19155.71"/>
    <n v="563.62"/>
    <n v="-18592.09"/>
    <n v="1398689.5"/>
    <b v="0"/>
    <n v="0"/>
    <n v="0"/>
    <n v="0"/>
    <n v="0"/>
    <n v="0"/>
  </r>
  <r>
    <x v="14"/>
    <x v="2"/>
    <s v="202409"/>
    <n v="27"/>
    <n v="1707268.82"/>
    <n v="-3.4480382678789882E-2"/>
    <s v="CohortTrend"/>
    <n v="-1.6122696644259828E-2"/>
    <s v="CohortTrend"/>
    <n v="0.1718731406125063"/>
    <s v="CohortTrend"/>
    <n v="1.7088269295259459E-2"/>
    <s v="SegMedian"/>
    <n v="8.4093534431709474E-6"/>
    <s v="CohortAvg"/>
    <n v="0"/>
    <s v="NoMatch_ERROR"/>
    <n v="0"/>
    <s v="NoMatch_ERROR"/>
    <n v="0"/>
    <s v="NoMatch_ERROR"/>
    <n v="0"/>
    <n v="-58867.28"/>
    <n v="-27525.78"/>
    <n v="24452.799999999999"/>
    <n v="-29174.27"/>
    <n v="-14.36"/>
    <n v="0"/>
    <n v="0"/>
    <n v="1616139.94"/>
    <n v="0.184361"/>
    <n v="1"/>
    <n v="0.184361"/>
    <s v="CohortTrend"/>
    <m/>
    <m/>
    <m/>
    <m/>
    <m/>
    <m/>
    <m/>
    <m/>
    <n v="297952.83"/>
    <n v="302383.87"/>
    <n v="-4431.04"/>
    <b v="1"/>
    <n v="-29174.27"/>
    <n v="0.78500000000000003"/>
    <n v="0.24"/>
    <n v="22901.8"/>
    <n v="7001.82"/>
    <n v="18470.77"/>
    <n v="-18485.12"/>
    <n v="729.36"/>
    <n v="-17755.77"/>
    <n v="1318187.1100000001"/>
    <b v="0"/>
    <n v="0"/>
    <n v="0"/>
    <n v="0"/>
    <n v="0"/>
    <n v="0"/>
  </r>
  <r>
    <x v="14"/>
    <x v="2"/>
    <s v="202410"/>
    <n v="26"/>
    <n v="1585071.56"/>
    <n v="-4.3433114448801068E-2"/>
    <s v="CohortTrend"/>
    <n v="-1.6081069435431309E-2"/>
    <s v="CohortTrend"/>
    <n v="0.16587439646326149"/>
    <s v="CohortTrend"/>
    <n v="1.554634081703297E-2"/>
    <s v="SegMedian"/>
    <n v="4.0089658111450601E-6"/>
    <s v="CohortAvg"/>
    <n v="0"/>
    <s v="NoMatch_ERROR"/>
    <n v="0"/>
    <s v="NoMatch_ERROR"/>
    <n v="0"/>
    <s v="NoMatch_ERROR"/>
    <n v="0"/>
    <n v="-68844.59"/>
    <n v="-25489.65"/>
    <n v="21910.23"/>
    <n v="-24642.06"/>
    <n v="-6.35"/>
    <n v="0"/>
    <n v="0"/>
    <n v="1487999.14"/>
    <n v="0.27510000000000001"/>
    <n v="1"/>
    <n v="0.27510000000000001"/>
    <s v="CohortTrend"/>
    <m/>
    <m/>
    <m/>
    <m/>
    <m/>
    <m/>
    <m/>
    <m/>
    <n v="409348.46"/>
    <n v="417396.45"/>
    <n v="-8047.99"/>
    <b v="1"/>
    <n v="-24642.06"/>
    <n v="0.78500000000000003"/>
    <n v="0.24"/>
    <n v="19344.02"/>
    <n v="5914.1"/>
    <n v="11296.03"/>
    <n v="-11302.39"/>
    <n v="616.04999999999995"/>
    <n v="-10686.33"/>
    <n v="1078650.68"/>
    <b v="0"/>
    <n v="0"/>
    <n v="0"/>
    <n v="0"/>
    <n v="0"/>
    <n v="0"/>
  </r>
  <r>
    <x v="14"/>
    <x v="2"/>
    <s v="202411"/>
    <n v="25"/>
    <n v="1762970.97"/>
    <n v="-4.2363688279503861E-2"/>
    <s v="CohortTrend"/>
    <n v="-1.7410301551331608E-2"/>
    <s v="CohortTrend"/>
    <n v="0.17785877237359221"/>
    <s v="CohortTrend"/>
    <n v="1.6064940401066961E-2"/>
    <s v="SegMedian"/>
    <n v="3.0846405558911518E-6"/>
    <s v="CohortAvg"/>
    <n v="0"/>
    <s v="NoMatch_ERROR"/>
    <n v="0"/>
    <s v="NoMatch_ERROR"/>
    <n v="0"/>
    <s v="NoMatch_ERROR"/>
    <n v="0"/>
    <n v="-74685.95"/>
    <n v="-30693.86"/>
    <n v="26129.99"/>
    <n v="-28322.02"/>
    <n v="-5.44"/>
    <n v="0"/>
    <n v="0"/>
    <n v="1655393.69"/>
    <n v="0.15609799999999999"/>
    <n v="1"/>
    <n v="0.15609799999999999"/>
    <s v="CohortTrend"/>
    <m/>
    <m/>
    <m/>
    <m/>
    <m/>
    <m/>
    <m/>
    <m/>
    <n v="258403.22"/>
    <n v="263505.19"/>
    <n v="-5101.97"/>
    <b v="1"/>
    <n v="-28322.02"/>
    <n v="0.78500000000000003"/>
    <n v="0.24"/>
    <n v="22232.79"/>
    <n v="6797.29"/>
    <n v="17130.82"/>
    <n v="-17136.259999999998"/>
    <n v="708.05"/>
    <n v="-16428.21"/>
    <n v="1396990.47"/>
    <b v="0"/>
    <n v="0"/>
    <n v="0"/>
    <n v="0"/>
    <n v="0"/>
    <n v="0"/>
  </r>
  <r>
    <x v="14"/>
    <x v="2"/>
    <s v="202412"/>
    <n v="24"/>
    <n v="1859066.2"/>
    <n v="-1.6169548869755621E-2"/>
    <s v="CohortTrend"/>
    <n v="-1.6296351388425081E-2"/>
    <s v="CohortTrend"/>
    <n v="0.17685957639063571"/>
    <s v="CohortTrend"/>
    <n v="1.8445160816129041E-2"/>
    <s v="SegMedian"/>
    <n v="2.4304792669979181E-6"/>
    <s v="CohortAvg"/>
    <n v="0"/>
    <s v="NoMatch_ERROR"/>
    <n v="0"/>
    <s v="NoMatch_ERROR"/>
    <n v="0"/>
    <s v="NoMatch_ERROR"/>
    <n v="0"/>
    <n v="-30060.26"/>
    <n v="-30296"/>
    <n v="27399.47"/>
    <n v="-34290.78"/>
    <n v="-4.5199999999999996"/>
    <n v="0"/>
    <n v="0"/>
    <n v="1791814.12"/>
    <n v="0.21082699999999999"/>
    <n v="1"/>
    <n v="0.21082699999999999"/>
    <s v="CohortTrend"/>
    <m/>
    <m/>
    <m/>
    <m/>
    <m/>
    <m/>
    <m/>
    <m/>
    <n v="377762.99"/>
    <n v="375383.4"/>
    <n v="2379.59"/>
    <b v="1"/>
    <n v="-34290.78"/>
    <n v="0.78500000000000003"/>
    <n v="0.24"/>
    <n v="26918.26"/>
    <n v="8229.7900000000009"/>
    <n v="29297.85"/>
    <n v="-29302.37"/>
    <n v="857.27"/>
    <n v="-28445.1"/>
    <n v="1414051.13"/>
    <b v="0"/>
    <n v="0"/>
    <n v="0"/>
    <n v="0"/>
    <n v="0"/>
    <n v="0"/>
  </r>
  <r>
    <x v="14"/>
    <x v="2"/>
    <s v="202501"/>
    <n v="23"/>
    <n v="2989952.17"/>
    <n v="-3.2086382617889993E-2"/>
    <s v="CohortTrend"/>
    <n v="-1.7231499154632329E-2"/>
    <s v="CohortTrend"/>
    <n v="0.17724711021718809"/>
    <s v="CohortTrend"/>
    <n v="1.8445160816129041E-2"/>
    <s v="SegMedian"/>
    <n v="5.9827526131385307E-5"/>
    <s v="CohortAvg"/>
    <n v="0"/>
    <s v="NoMatch_ERROR"/>
    <n v="0"/>
    <s v="NoMatch_ERROR"/>
    <n v="0"/>
    <s v="NoMatch_ERROR"/>
    <n v="0"/>
    <n v="-95936.75"/>
    <n v="-51521.36"/>
    <n v="44163.37"/>
    <n v="-55150.15"/>
    <n v="-178.88"/>
    <n v="0"/>
    <n v="0"/>
    <n v="2831328.4"/>
    <n v="0.19656000000000001"/>
    <n v="1"/>
    <n v="0.19656000000000001"/>
    <s v="CohortTrend"/>
    <m/>
    <m/>
    <m/>
    <m/>
    <m/>
    <m/>
    <m/>
    <m/>
    <n v="556525.82999999996"/>
    <n v="560693.73"/>
    <n v="-4167.8999999999996"/>
    <b v="1"/>
    <n v="-55150.15"/>
    <n v="0.78500000000000003"/>
    <n v="0.24"/>
    <n v="43292.87"/>
    <n v="13236.04"/>
    <n v="39124.959999999999"/>
    <n v="-39303.85"/>
    <n v="1378.75"/>
    <n v="-37925.089999999997"/>
    <n v="2274802.58"/>
    <b v="0"/>
    <n v="0"/>
    <n v="0"/>
    <n v="0"/>
    <n v="0"/>
    <n v="0"/>
  </r>
  <r>
    <x v="14"/>
    <x v="2"/>
    <s v="202502"/>
    <n v="22"/>
    <n v="3109773.94"/>
    <n v="-3.5521834402566309E-2"/>
    <s v="CohortTrend"/>
    <n v="-1.7099899999406039E-2"/>
    <s v="CohortTrend"/>
    <n v="0.18802154751672689"/>
    <s v="CohortTrend"/>
    <n v="1.512239660233294E-2"/>
    <s v="SegMedian"/>
    <n v="4.4611093636711448E-7"/>
    <s v="CohortAvg"/>
    <n v="0"/>
    <s v="NoMatch_ERROR"/>
    <n v="0"/>
    <s v="NoMatch_ERROR"/>
    <n v="0"/>
    <s v="NoMatch_ERROR"/>
    <n v="0"/>
    <n v="-110464.87"/>
    <n v="-53176.82"/>
    <n v="48725.38"/>
    <n v="-47027.23"/>
    <n v="-1.39"/>
    <n v="0"/>
    <n v="0"/>
    <n v="2947828.99"/>
    <n v="0.18499599999999999"/>
    <n v="1"/>
    <n v="0.18499599999999999"/>
    <s v="CohortTrend"/>
    <m/>
    <m/>
    <m/>
    <m/>
    <m/>
    <m/>
    <m/>
    <m/>
    <n v="545336.47"/>
    <n v="545986.67000000004"/>
    <n v="-650.20000000000005"/>
    <b v="1"/>
    <n v="-47027.23"/>
    <n v="0.78500000000000003"/>
    <n v="0.24"/>
    <n v="36916.379999999997"/>
    <n v="11286.54"/>
    <n v="36266.18"/>
    <n v="-36267.57"/>
    <n v="1175.68"/>
    <n v="-35091.89"/>
    <n v="2402492.52"/>
    <b v="0"/>
    <n v="0"/>
    <n v="0"/>
    <n v="0"/>
    <n v="0"/>
    <n v="0"/>
  </r>
  <r>
    <x v="14"/>
    <x v="2"/>
    <s v="202503"/>
    <n v="21"/>
    <n v="4076628.92"/>
    <n v="-2.4225856921581381E-2"/>
    <s v="CohortTrend"/>
    <n v="-1.65257709080915E-2"/>
    <s v="CohortTrend"/>
    <n v="0.19707278496178299"/>
    <s v="CohortTrend"/>
    <n v="1.74516617115161E-2"/>
    <s v="SegMedian"/>
    <n v="5.4518868587525151E-8"/>
    <s v="CohortAvg"/>
    <n v="0"/>
    <s v="NoMatch_ERROR"/>
    <n v="0"/>
    <s v="NoMatch_ERROR"/>
    <n v="0"/>
    <s v="NoMatch_ERROR"/>
    <n v="0"/>
    <n v="-98759.83"/>
    <n v="-67369.440000000002"/>
    <n v="66949.38"/>
    <n v="-71143.95"/>
    <n v="-0.22"/>
    <n v="0"/>
    <n v="0"/>
    <n v="3906304.87"/>
    <n v="0.123653"/>
    <n v="1"/>
    <n v="0.123653"/>
    <s v="CohortTrend"/>
    <m/>
    <m/>
    <m/>
    <m/>
    <m/>
    <m/>
    <m/>
    <m/>
    <n v="483025.37"/>
    <n v="479242.46"/>
    <n v="3782.91"/>
    <b v="1"/>
    <n v="-71143.95"/>
    <n v="0.78500000000000003"/>
    <n v="0.24"/>
    <n v="55848"/>
    <n v="17074.55"/>
    <n v="59630.91"/>
    <n v="-59631.13"/>
    <n v="1778.6"/>
    <n v="-57852.54"/>
    <n v="3423279.5"/>
    <b v="0"/>
    <n v="0"/>
    <n v="0"/>
    <n v="0"/>
    <n v="0"/>
    <n v="0"/>
  </r>
  <r>
    <x v="14"/>
    <x v="2"/>
    <s v="202504"/>
    <n v="20"/>
    <n v="5205780.51"/>
    <n v="-2.4298682382880622E-2"/>
    <s v="CohortTrend"/>
    <n v="-1.6603957867739289E-2"/>
    <s v="CohortTrend"/>
    <n v="0.1941487873693685"/>
    <s v="CohortTrend"/>
    <n v="1.502417994110721E-2"/>
    <s v="SegMedian"/>
    <n v="1.763807730436293E-10"/>
    <s v="CohortAvg"/>
    <n v="0"/>
    <s v="NoMatch_ERROR"/>
    <n v="0"/>
    <s v="NoMatch_ERROR"/>
    <n v="0"/>
    <s v="NoMatch_ERROR"/>
    <n v="0"/>
    <n v="-126493.61"/>
    <n v="-86436.56"/>
    <n v="84224.66"/>
    <n v="-78212.58"/>
    <n v="0"/>
    <n v="0"/>
    <n v="0"/>
    <n v="4998862.42"/>
    <n v="0.15067"/>
    <n v="1"/>
    <n v="0.15067"/>
    <s v="CohortTrend"/>
    <m/>
    <m/>
    <m/>
    <m/>
    <m/>
    <m/>
    <m/>
    <m/>
    <n v="753179.74"/>
    <n v="741471.29"/>
    <n v="11708.45"/>
    <b v="1"/>
    <n v="-78212.58"/>
    <n v="0.78500000000000003"/>
    <n v="0.24"/>
    <n v="61396.88"/>
    <n v="18771.02"/>
    <n v="73105.33"/>
    <n v="-73105.33"/>
    <n v="1955.31"/>
    <n v="-71150.02"/>
    <n v="4245682.68"/>
    <b v="0"/>
    <n v="0"/>
    <n v="0"/>
    <n v="0"/>
    <n v="0"/>
    <n v="0"/>
  </r>
  <r>
    <x v="14"/>
    <x v="2"/>
    <s v="202505"/>
    <n v="19"/>
    <n v="4803037.6399999997"/>
    <n v="-2.8596685895608188E-2"/>
    <s v="CohortTrend"/>
    <n v="-1.619115112517933E-2"/>
    <s v="CohortTrend"/>
    <n v="0.1910254122767735"/>
    <s v="CohortTrend"/>
    <n v="1.444185363130095E-2"/>
    <s v="SegMedian"/>
    <n v="0"/>
    <s v="CohortAvg"/>
    <n v="0"/>
    <s v="NoMatch_ERROR"/>
    <n v="0"/>
    <s v="NoMatch_ERROR"/>
    <n v="0"/>
    <s v="NoMatch_ERROR"/>
    <n v="0"/>
    <n v="-137350.96"/>
    <n v="-77766.710000000006"/>
    <n v="76458.52"/>
    <n v="-69364.77"/>
    <n v="0"/>
    <n v="0"/>
    <n v="0"/>
    <n v="4595013.7300000004"/>
    <n v="0.20116999999999999"/>
    <n v="1"/>
    <n v="0.20116999999999999"/>
    <s v="CohortTrend"/>
    <m/>
    <m/>
    <m/>
    <m/>
    <m/>
    <m/>
    <m/>
    <m/>
    <n v="924376.75"/>
    <n v="909906.62"/>
    <n v="14470.13"/>
    <b v="1"/>
    <n v="-69364.77"/>
    <n v="0.78500000000000003"/>
    <n v="0.24"/>
    <n v="54451.34"/>
    <n v="16647.54"/>
    <n v="68921.48"/>
    <n v="-68921.48"/>
    <n v="1734.12"/>
    <n v="-67187.360000000001"/>
    <n v="3670636.97"/>
    <b v="0"/>
    <n v="0"/>
    <n v="0"/>
    <n v="0"/>
    <n v="0"/>
    <n v="0"/>
  </r>
  <r>
    <x v="14"/>
    <x v="2"/>
    <s v="202506"/>
    <n v="18"/>
    <n v="4821572.4400000004"/>
    <n v="-2.41915252033311E-2"/>
    <s v="CohortTrend"/>
    <n v="-1.5809848075768129E-2"/>
    <s v="CohortTrend"/>
    <n v="0.192987978194661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6641.19"/>
    <n v="-76228.33"/>
    <n v="77542.13"/>
    <n v="-88934.68"/>
    <n v="0"/>
    <n v="0"/>
    <n v="0"/>
    <n v="4617310.37"/>
    <n v="0.163852"/>
    <n v="1"/>
    <n v="0.163852"/>
    <s v="CohortTrend"/>
    <m/>
    <m/>
    <m/>
    <m/>
    <m/>
    <m/>
    <m/>
    <m/>
    <n v="756556.93"/>
    <n v="745060.07"/>
    <n v="11496.85"/>
    <b v="1"/>
    <n v="-88934.68"/>
    <n v="0.78500000000000003"/>
    <n v="0.24"/>
    <n v="69813.72"/>
    <n v="21344.32"/>
    <n v="81310.58"/>
    <n v="-81310.58"/>
    <n v="2223.37"/>
    <n v="-79087.210000000006"/>
    <n v="3860753.44"/>
    <b v="0"/>
    <n v="0"/>
    <n v="0"/>
    <n v="0"/>
    <n v="0"/>
    <n v="0"/>
  </r>
  <r>
    <x v="14"/>
    <x v="2"/>
    <s v="202507"/>
    <n v="17"/>
    <n v="5960859.7400000002"/>
    <n v="-2.027983517614999E-2"/>
    <s v="CohortTrend"/>
    <n v="-1.6379158436656029E-2"/>
    <s v="CohortTrend"/>
    <n v="0.18494028132000481"/>
    <s v="CohortTrend"/>
    <n v="1.2206635409445971E-2"/>
    <s v="SegMedian"/>
    <n v="0"/>
    <s v="CohortAvg"/>
    <n v="0"/>
    <s v="NoMatch_ERROR"/>
    <n v="0"/>
    <s v="NoMatch_ERROR"/>
    <n v="0"/>
    <s v="NoMatch_ERROR"/>
    <n v="0"/>
    <n v="-120885.25"/>
    <n v="-97633.87"/>
    <n v="91866.92"/>
    <n v="-72762.039999999994"/>
    <n v="0"/>
    <n v="0"/>
    <n v="0"/>
    <n v="5761445.5"/>
    <n v="6.3894999999999993E-2"/>
    <n v="1"/>
    <n v="6.3894999999999993E-2"/>
    <s v="CohortTrend"/>
    <m/>
    <m/>
    <m/>
    <m/>
    <m/>
    <m/>
    <m/>
    <m/>
    <n v="368127.35"/>
    <n v="357904.1"/>
    <n v="10223.25"/>
    <b v="1"/>
    <n v="-72762.039999999994"/>
    <n v="0.78500000000000003"/>
    <n v="0.24"/>
    <n v="57118.2"/>
    <n v="17462.89"/>
    <n v="67341.45"/>
    <n v="-67341.45"/>
    <n v="1819.05"/>
    <n v="-65522.400000000001"/>
    <n v="5393318.1600000001"/>
    <b v="0"/>
    <n v="0"/>
    <n v="0"/>
    <n v="0"/>
    <n v="0"/>
    <n v="0"/>
  </r>
  <r>
    <x v="14"/>
    <x v="2"/>
    <s v="202508"/>
    <n v="16"/>
    <n v="5225222.16"/>
    <n v="-2.3567141422267221E-2"/>
    <s v="CohortTrend"/>
    <n v="-1.258852403874023E-2"/>
    <s v="CohortTrend"/>
    <n v="0.18681008651267761"/>
    <s v="CohortTrend"/>
    <n v="1.0688330935883729E-2"/>
    <s v="SegMedian"/>
    <n v="3.544779622688516E-5"/>
    <s v="CohortAvg"/>
    <n v="0"/>
    <s v="NoMatch_ERROR"/>
    <n v="0"/>
    <s v="NoMatch_ERROR"/>
    <n v="0"/>
    <s v="NoMatch_ERROR"/>
    <n v="0"/>
    <n v="-123143.55"/>
    <n v="-65777.83"/>
    <n v="81343.679999999993"/>
    <n v="-55848.9"/>
    <n v="-185.22"/>
    <n v="0"/>
    <n v="0"/>
    <n v="5061610.34"/>
    <n v="5.3728999999999999E-2"/>
    <n v="1"/>
    <n v="5.3728999999999999E-2"/>
    <s v="CohortTrend"/>
    <m/>
    <m/>
    <m/>
    <m/>
    <m/>
    <m/>
    <m/>
    <m/>
    <n v="271956.98"/>
    <n v="262875.96000000002"/>
    <n v="9081.02"/>
    <b v="1"/>
    <n v="-55848.9"/>
    <n v="0.78500000000000003"/>
    <n v="0.24"/>
    <n v="43841.39"/>
    <n v="13403.74"/>
    <n v="52922.41"/>
    <n v="-53107.63"/>
    <n v="1396.22"/>
    <n v="-51711.41"/>
    <n v="4789653.3600000003"/>
    <b v="0"/>
    <n v="0"/>
    <n v="0"/>
    <n v="0"/>
    <n v="0"/>
    <n v="0"/>
  </r>
  <r>
    <x v="14"/>
    <x v="2"/>
    <s v="202509"/>
    <n v="15"/>
    <n v="6202039.46"/>
    <n v="-3.142706483042295E-2"/>
    <s v="DonorCohort:202404"/>
    <n v="-1.505442432399549E-2"/>
    <s v="DonorCohort:202404"/>
    <n v="0.5"/>
    <s v="CohortTrend"/>
    <n v="1.158569166066283E-2"/>
    <s v="SegMedian"/>
    <n v="0"/>
    <s v="CohortAvg"/>
    <n v="0"/>
    <s v="NoMatch_ERROR"/>
    <n v="0"/>
    <s v="NoMatch_ERROR"/>
    <n v="0"/>
    <s v="NoMatch_ERROR"/>
    <n v="0"/>
    <n v="-194911.9"/>
    <n v="-93368.13"/>
    <n v="258418.31"/>
    <n v="-71854.92"/>
    <n v="0"/>
    <n v="0"/>
    <n v="0"/>
    <n v="6100322.8200000003"/>
    <n v="5.2540000000000003E-2"/>
    <n v="1"/>
    <n v="5.2540000000000003E-2"/>
    <s v="CohortTrend"/>
    <m/>
    <m/>
    <m/>
    <m/>
    <m/>
    <m/>
    <m/>
    <m/>
    <n v="320513.40000000002"/>
    <n v="303580.33"/>
    <n v="16933.080000000002"/>
    <b v="1"/>
    <n v="-71854.92"/>
    <n v="0.78500000000000003"/>
    <n v="0.24"/>
    <n v="56406.11"/>
    <n v="17245.18"/>
    <n v="73339.19"/>
    <n v="-73339.19"/>
    <n v="1796.37"/>
    <n v="-71542.81"/>
    <n v="5779809.4199999999"/>
    <b v="0"/>
    <n v="0"/>
    <n v="0"/>
    <n v="0"/>
    <n v="0"/>
    <n v="0"/>
  </r>
  <r>
    <x v="14"/>
    <x v="3"/>
    <s v="201912"/>
    <n v="84"/>
    <n v="54457.279999999999"/>
    <n v="-6.8655587400455612E-3"/>
    <s v="CohortAvg"/>
    <n v="0"/>
    <s v="NoMatch_ERROR"/>
    <n v="0"/>
    <s v="CohortAvg"/>
    <n v="0"/>
    <s v="SegMedian"/>
    <n v="1.855472533646588E-5"/>
    <s v="CohortAvg"/>
    <n v="0"/>
    <s v="NoMatch_ERROR"/>
    <n v="0"/>
    <s v="NoMatch_ERROR"/>
    <n v="0"/>
    <s v="NoMatch_ERROR"/>
    <n v="0"/>
    <n v="-373.88"/>
    <n v="0"/>
    <n v="0"/>
    <n v="0"/>
    <n v="-1.01"/>
    <n v="0"/>
    <n v="0"/>
    <n v="54082.39"/>
    <n v="0.4"/>
    <n v="1"/>
    <n v="0.979244"/>
    <s v="CohortTrend"/>
    <m/>
    <m/>
    <m/>
    <m/>
    <m/>
    <m/>
    <m/>
    <m/>
    <n v="52959.86"/>
    <n v="53326.97"/>
    <n v="-367.11"/>
    <b v="1"/>
    <n v="0"/>
    <n v="0.78500000000000003"/>
    <n v="0.24"/>
    <n v="0"/>
    <n v="0"/>
    <n v="-367.11"/>
    <n v="366.1"/>
    <n v="0"/>
    <n v="366.1"/>
    <n v="1122.53"/>
    <b v="0"/>
    <n v="0"/>
    <n v="0"/>
    <n v="0"/>
    <n v="0"/>
    <n v="0"/>
  </r>
  <r>
    <x v="14"/>
    <x v="3"/>
    <s v="202001"/>
    <n v="83"/>
    <n v="0.5"/>
    <n v="-0.5"/>
    <s v="CohortAvg"/>
    <n v="0"/>
    <s v="NoMatch_ERROR"/>
    <n v="0"/>
    <s v="CohortAvg"/>
    <n v="0"/>
    <s v="SegMedian"/>
    <n v="1.447414584362519E-5"/>
    <s v="CohortAvg"/>
    <n v="0"/>
    <s v="NoMatch_ERROR"/>
    <n v="0"/>
    <s v="NoMatch_ERROR"/>
    <n v="0"/>
    <s v="NoMatch_ERROR"/>
    <n v="0"/>
    <n v="-0.25"/>
    <n v="0"/>
    <n v="0"/>
    <n v="0"/>
    <n v="0"/>
    <n v="0"/>
    <n v="0"/>
    <n v="0.25"/>
    <n v="0.4"/>
    <n v="1"/>
    <n v="0.96045800000000003"/>
    <s v="CohortTrend"/>
    <m/>
    <m/>
    <m/>
    <m/>
    <m/>
    <m/>
    <m/>
    <m/>
    <n v="0.24"/>
    <n v="0.48"/>
    <n v="-0.24"/>
    <b v="1"/>
    <n v="0"/>
    <n v="0.78500000000000003"/>
    <n v="0.24"/>
    <n v="0"/>
    <n v="0"/>
    <n v="-0.24"/>
    <n v="0.24"/>
    <n v="0"/>
    <n v="0.24"/>
    <n v="0.01"/>
    <b v="0"/>
    <n v="0"/>
    <n v="0"/>
    <n v="0"/>
    <n v="0"/>
    <n v="0"/>
  </r>
  <r>
    <x v="14"/>
    <x v="3"/>
    <s v="202101"/>
    <n v="71"/>
    <n v="524794.56000000006"/>
    <n v="-0.1052308348351217"/>
    <s v="CohortAvg"/>
    <n v="0"/>
    <s v="NoMatch_ERROR"/>
    <n v="0.10900555571394439"/>
    <s v="CohortAvg"/>
    <n v="0"/>
    <s v="SegMedian"/>
    <n v="9.0686405541044369E-6"/>
    <s v="CohortAvg"/>
    <n v="0"/>
    <s v="NoMatch_ERROR"/>
    <n v="0"/>
    <s v="NoMatch_ERROR"/>
    <n v="0"/>
    <s v="NoMatch_ERROR"/>
    <n v="0"/>
    <n v="-55224.57"/>
    <n v="0"/>
    <n v="4767.13"/>
    <n v="0"/>
    <n v="-4.76"/>
    <n v="0"/>
    <n v="0"/>
    <n v="474332.36"/>
    <n v="0.4"/>
    <n v="1"/>
    <n v="0.4"/>
    <s v="CohortTrend"/>
    <m/>
    <m/>
    <m/>
    <m/>
    <m/>
    <m/>
    <m/>
    <m/>
    <n v="189732.94"/>
    <n v="209482.49"/>
    <n v="-19749.54"/>
    <b v="1"/>
    <n v="0"/>
    <n v="0.78500000000000003"/>
    <n v="0.24"/>
    <n v="0"/>
    <n v="0"/>
    <n v="-19749.54"/>
    <n v="19744.78"/>
    <n v="0"/>
    <n v="19744.78"/>
    <n v="284599.42"/>
    <b v="0"/>
    <n v="0"/>
    <n v="0"/>
    <n v="0"/>
    <n v="0"/>
    <n v="0"/>
  </r>
  <r>
    <x v="14"/>
    <x v="3"/>
    <s v="202201"/>
    <n v="51"/>
    <n v="129456.69"/>
    <n v="-8.8821434507500005E-2"/>
    <s v="CohortAvg"/>
    <n v="0"/>
    <s v="NoMatch_ERROR"/>
    <n v="0.112677164121981"/>
    <s v="CohortAvg"/>
    <n v="3.3701986143291493E-2"/>
    <s v="SegMedian"/>
    <n v="8.5197861813782931E-4"/>
    <s v="CohortAvg"/>
    <n v="0"/>
    <s v="NoMatch_ERROR"/>
    <n v="0"/>
    <s v="NoMatch_ERROR"/>
    <n v="0"/>
    <s v="NoMatch_ERROR"/>
    <n v="0"/>
    <n v="-11498.53"/>
    <n v="0"/>
    <n v="1215.57"/>
    <n v="-4362.95"/>
    <n v="-110.29"/>
    <n v="0"/>
    <n v="0"/>
    <n v="114700.49"/>
    <n v="0.4"/>
    <n v="1"/>
    <n v="0.4"/>
    <s v="CohortTrend"/>
    <m/>
    <m/>
    <m/>
    <m/>
    <m/>
    <m/>
    <m/>
    <m/>
    <n v="45880.2"/>
    <n v="51782.68"/>
    <n v="-5902.48"/>
    <b v="1"/>
    <n v="-4362.95"/>
    <n v="0.78500000000000003"/>
    <n v="0.24"/>
    <n v="3424.91"/>
    <n v="1047.1099999999999"/>
    <n v="-2477.5700000000002"/>
    <n v="2367.27"/>
    <n v="109.07"/>
    <n v="2476.35"/>
    <n v="68820.289999999994"/>
    <b v="0"/>
    <n v="0"/>
    <n v="0"/>
    <n v="0"/>
    <n v="0"/>
    <n v="0"/>
  </r>
  <r>
    <x v="14"/>
    <x v="3"/>
    <s v="202301"/>
    <n v="42"/>
    <n v="1819663.68"/>
    <n v="-7.0925752560747901E-2"/>
    <s v="CohortAvg"/>
    <n v="0"/>
    <s v="NoMatch_ERROR"/>
    <n v="0.1888192687905047"/>
    <s v="CohortAvg"/>
    <n v="2.6210177993420111E-2"/>
    <s v="SegMedian"/>
    <n v="8.8214203108715403E-6"/>
    <s v="CohortAvg"/>
    <n v="0"/>
    <s v="NoMatch_ERROR"/>
    <n v="0"/>
    <s v="NoMatch_ERROR"/>
    <n v="0"/>
    <s v="NoMatch_ERROR"/>
    <n v="0"/>
    <n v="-129061.02"/>
    <n v="0"/>
    <n v="28632.3"/>
    <n v="-47693.71"/>
    <n v="-16.05"/>
    <n v="0"/>
    <n v="0"/>
    <n v="1671525.2"/>
    <n v="0.35438999999999998"/>
    <n v="1"/>
    <n v="0.35438999999999998"/>
    <s v="CohortTrend"/>
    <m/>
    <m/>
    <m/>
    <m/>
    <m/>
    <m/>
    <m/>
    <m/>
    <n v="592371.55000000005"/>
    <n v="630194.17000000004"/>
    <n v="-37822.620000000003"/>
    <b v="1"/>
    <n v="-47693.71"/>
    <n v="0.78500000000000003"/>
    <n v="0.24"/>
    <n v="37439.56"/>
    <n v="11446.49"/>
    <n v="-383.06"/>
    <n v="367.01"/>
    <n v="1192.3399999999999"/>
    <n v="1559.35"/>
    <n v="1079153.6499999999"/>
    <b v="0"/>
    <n v="0"/>
    <n v="0"/>
    <n v="0"/>
    <n v="0"/>
    <n v="0"/>
  </r>
  <r>
    <x v="14"/>
    <x v="3"/>
    <s v="202404"/>
    <n v="32"/>
    <n v="631650.35"/>
    <n v="-5.1460624733767203E-2"/>
    <s v="CohortTrend"/>
    <n v="0"/>
    <s v="NoMatch_ERROR"/>
    <n v="0.16893204301449469"/>
    <s v="CohortTrend"/>
    <n v="1.6710643568474251E-2"/>
    <s v="SegMedian"/>
    <n v="3.8263859018239038E-6"/>
    <s v="CohortAvg"/>
    <n v="0"/>
    <s v="NoMatch_ERROR"/>
    <n v="0"/>
    <s v="NoMatch_ERROR"/>
    <n v="0"/>
    <s v="NoMatch_ERROR"/>
    <n v="0"/>
    <n v="-32505.119999999999"/>
    <n v="0"/>
    <n v="8892.17"/>
    <n v="-10555.28"/>
    <n v="-2.42"/>
    <n v="0"/>
    <n v="0"/>
    <n v="597479.68999999994"/>
    <n v="0.31507499999999999"/>
    <n v="1"/>
    <n v="0.31507499999999999"/>
    <s v="CohortTrend"/>
    <m/>
    <m/>
    <m/>
    <m/>
    <m/>
    <m/>
    <m/>
    <m/>
    <n v="188251.1"/>
    <n v="192717.75"/>
    <n v="-4466.6499999999996"/>
    <b v="1"/>
    <n v="-10555.28"/>
    <n v="0.78500000000000003"/>
    <n v="0.24"/>
    <n v="8285.9"/>
    <n v="2533.27"/>
    <n v="3819.25"/>
    <n v="-3821.66"/>
    <n v="263.88"/>
    <n v="-3557.78"/>
    <n v="409228.59"/>
    <b v="0"/>
    <n v="0"/>
    <n v="0"/>
    <n v="0"/>
    <n v="0"/>
    <n v="0"/>
  </r>
  <r>
    <x v="14"/>
    <x v="3"/>
    <s v="202405"/>
    <n v="31"/>
    <n v="551891.35"/>
    <n v="-5.2307608992661847E-2"/>
    <s v="CohortTrend"/>
    <n v="0"/>
    <s v="NoMatch_ERROR"/>
    <n v="0.1774904656030212"/>
    <s v="CohortTrend"/>
    <n v="1.9546304838760551E-2"/>
    <s v="SegMedian"/>
    <n v="8.1147471419368813E-6"/>
    <s v="CohortAvg"/>
    <n v="0"/>
    <s v="NoMatch_ERROR"/>
    <n v="0"/>
    <s v="NoMatch_ERROR"/>
    <n v="0"/>
    <s v="NoMatch_ERROR"/>
    <n v="0"/>
    <n v="-28868.12"/>
    <n v="0"/>
    <n v="8162.95"/>
    <n v="-10787.44"/>
    <n v="-4.4800000000000004"/>
    <n v="0"/>
    <n v="0"/>
    <n v="520394.27"/>
    <n v="0.32323600000000002"/>
    <n v="1"/>
    <n v="0.32323600000000002"/>
    <s v="CohortTrend"/>
    <m/>
    <m/>
    <m/>
    <m/>
    <m/>
    <m/>
    <m/>
    <m/>
    <n v="168210.37"/>
    <n v="172513.33"/>
    <n v="-4302.96"/>
    <b v="1"/>
    <n v="-10787.44"/>
    <n v="0.78500000000000003"/>
    <n v="0.24"/>
    <n v="8468.14"/>
    <n v="2588.98"/>
    <n v="4165.18"/>
    <n v="-4169.66"/>
    <n v="269.69"/>
    <n v="-3899.97"/>
    <n v="352183.9"/>
    <b v="0"/>
    <n v="0"/>
    <n v="0"/>
    <n v="0"/>
    <n v="0"/>
    <n v="0"/>
  </r>
  <r>
    <x v="14"/>
    <x v="3"/>
    <s v="202406"/>
    <n v="30"/>
    <n v="662864.38"/>
    <n v="-5.1189857908344592E-2"/>
    <s v="CohortTrend"/>
    <n v="0"/>
    <s v="NoMatch_ERROR"/>
    <n v="0.17875357070145889"/>
    <s v="CohortTrend"/>
    <n v="1.9546304838760551E-2"/>
    <s v="SegMedian"/>
    <n v="3.1917097834885829E-6"/>
    <s v="CohortAvg"/>
    <n v="0"/>
    <s v="NoMatch_ERROR"/>
    <n v="0"/>
    <s v="NoMatch_ERROR"/>
    <n v="0"/>
    <s v="NoMatch_ERROR"/>
    <n v="0"/>
    <n v="-33931.93"/>
    <n v="0"/>
    <n v="9874.11"/>
    <n v="-12956.55"/>
    <n v="-2.12"/>
    <n v="0"/>
    <n v="0"/>
    <n v="625847.89"/>
    <n v="0.287524"/>
    <n v="1"/>
    <n v="0.287524"/>
    <s v="CohortTrend"/>
    <m/>
    <m/>
    <m/>
    <m/>
    <m/>
    <m/>
    <m/>
    <m/>
    <n v="179946.23"/>
    <n v="183981.02"/>
    <n v="-4034.79"/>
    <b v="1"/>
    <n v="-12956.55"/>
    <n v="0.78500000000000003"/>
    <n v="0.24"/>
    <n v="10170.89"/>
    <n v="3109.57"/>
    <n v="6136.1"/>
    <n v="-6138.22"/>
    <n v="323.91000000000003"/>
    <n v="-5814.3"/>
    <n v="445901.66"/>
    <b v="0"/>
    <n v="0"/>
    <n v="0"/>
    <n v="0"/>
    <n v="0"/>
    <n v="0"/>
  </r>
  <r>
    <x v="14"/>
    <x v="3"/>
    <s v="202407"/>
    <n v="29"/>
    <n v="472650.42"/>
    <n v="-8.1375786936860886E-2"/>
    <s v="CohortTrend"/>
    <n v="0"/>
    <s v="NoMatch_ERROR"/>
    <n v="0.18526163243495811"/>
    <s v="CohortTrend"/>
    <n v="1.9379136833382229E-2"/>
    <s v="SegMedian"/>
    <n v="7.6315558944475868E-6"/>
    <s v="CohortAvg"/>
    <n v="0"/>
    <s v="NoMatch_ERROR"/>
    <n v="0"/>
    <s v="NoMatch_ERROR"/>
    <n v="0"/>
    <s v="NoMatch_ERROR"/>
    <n v="0"/>
    <n v="-38462.300000000003"/>
    <n v="0"/>
    <n v="7297"/>
    <n v="-9159.56"/>
    <n v="-3.61"/>
    <n v="0"/>
    <n v="0"/>
    <n v="432321.95"/>
    <n v="0.26832699999999998"/>
    <n v="1"/>
    <n v="0.26832699999999998"/>
    <s v="CohortTrend"/>
    <m/>
    <m/>
    <m/>
    <m/>
    <m/>
    <m/>
    <m/>
    <m/>
    <n v="116003.67"/>
    <n v="122263.01"/>
    <n v="-6259.33"/>
    <b v="1"/>
    <n v="-9159.56"/>
    <n v="0.78500000000000003"/>
    <n v="0.24"/>
    <n v="7190.25"/>
    <n v="2198.29"/>
    <n v="930.92"/>
    <n v="-934.53"/>
    <n v="228.99"/>
    <n v="-705.54"/>
    <n v="316318.28000000003"/>
    <b v="0"/>
    <n v="0"/>
    <n v="0"/>
    <n v="0"/>
    <n v="0"/>
    <n v="0"/>
  </r>
  <r>
    <x v="14"/>
    <x v="3"/>
    <s v="202408"/>
    <n v="28"/>
    <n v="759003.14"/>
    <n v="-5.1119457518972268E-2"/>
    <s v="CohortTrend"/>
    <n v="0"/>
    <s v="NoMatch_ERROR"/>
    <n v="0.19401571997706421"/>
    <s v="CohortTrend"/>
    <n v="1.9712083718150371E-2"/>
    <s v="SegMedian"/>
    <n v="4.2690939714516318E-6"/>
    <s v="CohortAvg"/>
    <n v="0"/>
    <s v="NoMatch_ERROR"/>
    <n v="0"/>
    <s v="NoMatch_ERROR"/>
    <n v="0"/>
    <s v="NoMatch_ERROR"/>
    <n v="0"/>
    <n v="-38799.83"/>
    <n v="0"/>
    <n v="12271.54"/>
    <n v="-14961.53"/>
    <n v="-3.24"/>
    <n v="0"/>
    <n v="0"/>
    <n v="717510.08"/>
    <n v="0.27684700000000001"/>
    <n v="1"/>
    <n v="0.27684700000000001"/>
    <s v="CohortTrend"/>
    <m/>
    <m/>
    <m/>
    <m/>
    <m/>
    <m/>
    <m/>
    <m/>
    <n v="198640.32"/>
    <n v="202200.21"/>
    <n v="-3559.89"/>
    <b v="1"/>
    <n v="-14961.53"/>
    <n v="0.78500000000000003"/>
    <n v="0.24"/>
    <n v="11744.8"/>
    <n v="3590.77"/>
    <n v="8184.92"/>
    <n v="-8188.16"/>
    <n v="374.04"/>
    <n v="-7814.12"/>
    <n v="518869.76000000001"/>
    <b v="0"/>
    <n v="0"/>
    <n v="0"/>
    <n v="0"/>
    <n v="0"/>
    <n v="0"/>
  </r>
  <r>
    <x v="14"/>
    <x v="3"/>
    <s v="202409"/>
    <n v="27"/>
    <n v="467688.72"/>
    <n v="-8.6522292228218833E-2"/>
    <s v="CohortTrend"/>
    <n v="0"/>
    <s v="NoMatch_ERROR"/>
    <n v="0.18860657674442871"/>
    <s v="CohortTrend"/>
    <n v="1.9546304838760551E-2"/>
    <s v="SegMedian"/>
    <n v="4.0659135257636529E-6"/>
    <s v="CohortAvg"/>
    <n v="0"/>
    <s v="NoMatch_ERROR"/>
    <n v="0"/>
    <s v="NoMatch_ERROR"/>
    <n v="0"/>
    <s v="NoMatch_ERROR"/>
    <n v="0"/>
    <n v="-40465.5"/>
    <n v="0"/>
    <n v="7350.76"/>
    <n v="-9141.59"/>
    <n v="-1.9"/>
    <n v="0"/>
    <n v="0"/>
    <n v="425430.5"/>
    <n v="0.24754799999999999"/>
    <n v="1"/>
    <n v="0.24754799999999999"/>
    <s v="CohortTrend"/>
    <m/>
    <m/>
    <m/>
    <m/>
    <m/>
    <m/>
    <m/>
    <m/>
    <n v="105314.33"/>
    <n v="111332.27"/>
    <n v="-6017.94"/>
    <b v="1"/>
    <n v="-9141.59"/>
    <n v="0.78500000000000003"/>
    <n v="0.24"/>
    <n v="7176.15"/>
    <n v="2193.98"/>
    <n v="1158.21"/>
    <n v="-1160.1099999999999"/>
    <n v="228.54"/>
    <n v="-931.57"/>
    <n v="320116.17"/>
    <b v="0"/>
    <n v="0"/>
    <n v="0"/>
    <n v="0"/>
    <n v="0"/>
    <n v="0"/>
  </r>
  <r>
    <x v="14"/>
    <x v="3"/>
    <s v="202410"/>
    <n v="26"/>
    <n v="671234.94"/>
    <n v="-4.8011345887762832E-2"/>
    <s v="CohortTrend"/>
    <n v="0"/>
    <s v="NoMatch_ERROR"/>
    <n v="0.1915713652047866"/>
    <s v="CohortTrend"/>
    <n v="1.8435968467792802E-2"/>
    <s v="SegMedian"/>
    <n v="3.5809946216280609E-6"/>
    <s v="CohortAvg"/>
    <n v="0"/>
    <s v="NoMatch_ERROR"/>
    <n v="0"/>
    <s v="NoMatch_ERROR"/>
    <n v="0"/>
    <s v="NoMatch_ERROR"/>
    <n v="0"/>
    <n v="-32226.89"/>
    <n v="0"/>
    <n v="10715.78"/>
    <n v="-12374.87"/>
    <n v="-2.4"/>
    <n v="0"/>
    <n v="0"/>
    <n v="637346.56000000006"/>
    <n v="0.27187299999999998"/>
    <n v="1"/>
    <n v="0.27187299999999998"/>
    <s v="CohortTrend"/>
    <m/>
    <m/>
    <m/>
    <m/>
    <m/>
    <m/>
    <m/>
    <m/>
    <n v="173277.4"/>
    <n v="175008.16"/>
    <n v="-1730.75"/>
    <b v="1"/>
    <n v="-12374.87"/>
    <n v="0.78500000000000003"/>
    <n v="0.24"/>
    <n v="9714.27"/>
    <n v="2969.97"/>
    <n v="7983.52"/>
    <n v="-7985.92"/>
    <n v="309.37"/>
    <n v="-7676.55"/>
    <n v="464069.16"/>
    <b v="0"/>
    <n v="0"/>
    <n v="0"/>
    <n v="0"/>
    <n v="0"/>
    <n v="0"/>
  </r>
  <r>
    <x v="14"/>
    <x v="3"/>
    <s v="202411"/>
    <n v="25"/>
    <n v="718317.22"/>
    <n v="-5.4523413500924163E-2"/>
    <s v="CohortTrend"/>
    <n v="0"/>
    <s v="NoMatch_ERROR"/>
    <n v="0.2066506538136198"/>
    <s v="CohortTrend"/>
    <n v="1.9546304838760551E-2"/>
    <s v="SegMedian"/>
    <n v="1.3630440244940139E-6"/>
    <s v="CohortAvg"/>
    <n v="0"/>
    <s v="NoMatch_ERROR"/>
    <n v="0"/>
    <s v="NoMatch_ERROR"/>
    <n v="0"/>
    <s v="NoMatch_ERROR"/>
    <n v="0"/>
    <n v="-39165.11"/>
    <n v="0"/>
    <n v="12370.06"/>
    <n v="-14040.45"/>
    <n v="-0.98"/>
    <n v="0"/>
    <n v="0"/>
    <n v="677480.74"/>
    <n v="0.212509"/>
    <n v="1"/>
    <n v="0.212509"/>
    <s v="CohortTrend"/>
    <m/>
    <m/>
    <m/>
    <m/>
    <m/>
    <m/>
    <m/>
    <m/>
    <n v="143970.96"/>
    <n v="146459.17000000001"/>
    <n v="-2488.21"/>
    <b v="1"/>
    <n v="-14040.45"/>
    <n v="0.78500000000000003"/>
    <n v="0.24"/>
    <n v="11021.75"/>
    <n v="3369.71"/>
    <n v="8533.5499999999993"/>
    <n v="-8534.52"/>
    <n v="351.01"/>
    <n v="-8183.51"/>
    <n v="533509.78"/>
    <b v="0"/>
    <n v="0"/>
    <n v="0"/>
    <n v="0"/>
    <n v="0"/>
    <n v="0"/>
  </r>
  <r>
    <x v="14"/>
    <x v="3"/>
    <s v="202412"/>
    <n v="24"/>
    <n v="800642.76"/>
    <n v="-5.0666781981061733E-2"/>
    <s v="CohortTrend"/>
    <n v="0"/>
    <s v="NoMatch_ERROR"/>
    <n v="0.20291346503372859"/>
    <s v="CohortTrend"/>
    <n v="2.1444396691235101E-2"/>
    <s v="SegMedian"/>
    <n v="3.8948300920653451E-6"/>
    <s v="CohortAvg"/>
    <n v="0"/>
    <s v="NoMatch_ERROR"/>
    <n v="0"/>
    <s v="NoMatch_ERROR"/>
    <n v="0"/>
    <s v="NoMatch_ERROR"/>
    <n v="0"/>
    <n v="-40565.99"/>
    <n v="0"/>
    <n v="13538.43"/>
    <n v="-17169.3"/>
    <n v="-3.12"/>
    <n v="0"/>
    <n v="0"/>
    <n v="756442.78"/>
    <n v="0.23958299999999999"/>
    <n v="1"/>
    <n v="0.23958299999999999"/>
    <s v="CohortTrend"/>
    <m/>
    <m/>
    <m/>
    <m/>
    <m/>
    <m/>
    <m/>
    <m/>
    <n v="181231"/>
    <n v="183316.2"/>
    <n v="-2085.1999999999998"/>
    <b v="1"/>
    <n v="-17169.3"/>
    <n v="0.78500000000000003"/>
    <n v="0.24"/>
    <n v="13477.9"/>
    <n v="4120.63"/>
    <n v="11392.71"/>
    <n v="-11395.82"/>
    <n v="429.23"/>
    <n v="-10966.59"/>
    <n v="575211.78"/>
    <b v="0"/>
    <n v="0"/>
    <n v="0"/>
    <n v="0"/>
    <n v="0"/>
    <n v="0"/>
  </r>
  <r>
    <x v="14"/>
    <x v="3"/>
    <s v="202501"/>
    <n v="23"/>
    <n v="1221833.06"/>
    <n v="-5.5359058285863197E-2"/>
    <s v="CohortTrend"/>
    <n v="0"/>
    <s v="NoMatch_ERROR"/>
    <n v="0.20428625978654821"/>
    <s v="CohortTrend"/>
    <n v="1.9319265382841021E-2"/>
    <s v="SegMedian"/>
    <n v="1.810591654925891E-5"/>
    <s v="CohortAvg"/>
    <n v="0"/>
    <s v="NoMatch_ERROR"/>
    <n v="0"/>
    <s v="NoMatch_ERROR"/>
    <n v="0"/>
    <s v="NoMatch_ERROR"/>
    <n v="0"/>
    <n v="-67639.53"/>
    <n v="0"/>
    <n v="20800.310000000001"/>
    <n v="-23604.92"/>
    <n v="-22.12"/>
    <n v="0"/>
    <n v="0"/>
    <n v="1151366.8"/>
    <n v="0.24434"/>
    <n v="1"/>
    <n v="0.24434"/>
    <s v="CohortTrend"/>
    <m/>
    <m/>
    <m/>
    <m/>
    <m/>
    <m/>
    <m/>
    <m/>
    <n v="281325.48"/>
    <n v="284420.46000000002"/>
    <n v="-3094.99"/>
    <b v="1"/>
    <n v="-23604.92"/>
    <n v="0.78500000000000003"/>
    <n v="0.24"/>
    <n v="18529.86"/>
    <n v="5665.18"/>
    <n v="15434.87"/>
    <n v="-15456.99"/>
    <n v="590.12"/>
    <n v="-14866.87"/>
    <n v="870041.32"/>
    <b v="0"/>
    <n v="0"/>
    <n v="0"/>
    <n v="0"/>
    <n v="0"/>
    <n v="0"/>
  </r>
  <r>
    <x v="14"/>
    <x v="3"/>
    <s v="202502"/>
    <n v="22"/>
    <n v="1345262.44"/>
    <n v="-5.5896900066947718E-2"/>
    <s v="CohortTrend"/>
    <n v="0"/>
    <s v="NoMatch_ERROR"/>
    <n v="0.2065259027517089"/>
    <s v="CohortTrend"/>
    <n v="1.9546304838760551E-2"/>
    <s v="SegMedian"/>
    <n v="3.648459842087279E-4"/>
    <s v="CohortAvg"/>
    <n v="0"/>
    <s v="NoMatch_ERROR"/>
    <n v="0"/>
    <s v="NoMatch_ERROR"/>
    <n v="0"/>
    <s v="NoMatch_ERROR"/>
    <n v="0"/>
    <n v="-75196"/>
    <n v="0"/>
    <n v="23152.63"/>
    <n v="-26294.91"/>
    <n v="-490.81"/>
    <n v="0"/>
    <n v="0"/>
    <n v="1266433.3400000001"/>
    <n v="0.22210299999999999"/>
    <n v="1"/>
    <n v="0.22210299999999999"/>
    <s v="CohortTrend"/>
    <m/>
    <m/>
    <m/>
    <m/>
    <m/>
    <m/>
    <m/>
    <m/>
    <n v="281278.13"/>
    <n v="284410.81"/>
    <n v="-3132.68"/>
    <b v="1"/>
    <n v="-26294.91"/>
    <n v="0.78500000000000003"/>
    <n v="0.24"/>
    <n v="20641.5"/>
    <n v="6310.78"/>
    <n v="17508.830000000002"/>
    <n v="-17999.64"/>
    <n v="657.37"/>
    <n v="-17342.27"/>
    <n v="985155.21"/>
    <b v="0"/>
    <n v="0"/>
    <n v="0"/>
    <n v="0"/>
    <n v="0"/>
    <n v="0"/>
  </r>
  <r>
    <x v="14"/>
    <x v="3"/>
    <s v="202503"/>
    <n v="21"/>
    <n v="1660299.48"/>
    <n v="-4.5670738161620421E-2"/>
    <s v="CohortTrend"/>
    <n v="0"/>
    <s v="NoMatch_ERROR"/>
    <n v="0.24251277642928051"/>
    <s v="CohortTrend"/>
    <n v="1.615335438092837E-2"/>
    <s v="SegMedian"/>
    <n v="7.3379241790083435E-7"/>
    <s v="CohortAvg"/>
    <n v="0"/>
    <s v="NoMatch_ERROR"/>
    <n v="0"/>
    <s v="NoMatch_ERROR"/>
    <n v="0"/>
    <s v="NoMatch_ERROR"/>
    <n v="0"/>
    <n v="-75827.100000000006"/>
    <n v="0"/>
    <n v="33553.65"/>
    <n v="-26819.41"/>
    <n v="-1.22"/>
    <n v="0"/>
    <n v="0"/>
    <n v="1591205.41"/>
    <n v="0.17771100000000001"/>
    <n v="1"/>
    <n v="0.17771100000000001"/>
    <s v="CohortTrend"/>
    <m/>
    <m/>
    <m/>
    <m/>
    <m/>
    <m/>
    <m/>
    <m/>
    <n v="282775.40999999997"/>
    <n v="280050.34999999998"/>
    <n v="2725.06"/>
    <b v="1"/>
    <n v="-26819.41"/>
    <n v="0.78500000000000003"/>
    <n v="0.24"/>
    <n v="21053.23"/>
    <n v="6436.66"/>
    <n v="23778.29"/>
    <n v="-23779.51"/>
    <n v="670.49"/>
    <n v="-23109.02"/>
    <n v="1308430"/>
    <b v="0"/>
    <n v="0"/>
    <n v="0"/>
    <n v="0"/>
    <n v="0"/>
    <n v="0"/>
  </r>
  <r>
    <x v="14"/>
    <x v="3"/>
    <s v="202504"/>
    <n v="20"/>
    <n v="1379941.14"/>
    <n v="-5.862881214017103E-2"/>
    <s v="CohortTrend"/>
    <n v="0"/>
    <s v="NoMatch_ERROR"/>
    <n v="0.24100989693117991"/>
    <s v="CohortTrend"/>
    <n v="1.9546304838760551E-2"/>
    <s v="SegMedian"/>
    <n v="1.411088442810762E-7"/>
    <s v="CohortAvg"/>
    <n v="0"/>
    <s v="NoMatch_ERROR"/>
    <n v="0"/>
    <s v="NoMatch_ERROR"/>
    <n v="0"/>
    <s v="NoMatch_ERROR"/>
    <n v="0"/>
    <n v="-80904.31"/>
    <n v="0"/>
    <n v="27714.959999999999"/>
    <n v="-26972.75"/>
    <n v="-0.19"/>
    <n v="0"/>
    <n v="0"/>
    <n v="1299778.8400000001"/>
    <n v="0.19253799999999999"/>
    <n v="1"/>
    <n v="0.19253799999999999"/>
    <s v="CohortTrend"/>
    <m/>
    <m/>
    <m/>
    <m/>
    <m/>
    <m/>
    <m/>
    <m/>
    <n v="250257.16"/>
    <n v="251697.81"/>
    <n v="-1440.65"/>
    <b v="1"/>
    <n v="-26972.75"/>
    <n v="0.78500000000000003"/>
    <n v="0.24"/>
    <n v="21173.61"/>
    <n v="6473.46"/>
    <n v="19732.96"/>
    <n v="-19733.16"/>
    <n v="674.32"/>
    <n v="-19058.84"/>
    <n v="1049521.68"/>
    <b v="0"/>
    <n v="0"/>
    <n v="0"/>
    <n v="0"/>
    <n v="0"/>
    <n v="0"/>
  </r>
  <r>
    <x v="14"/>
    <x v="3"/>
    <s v="202505"/>
    <n v="19"/>
    <n v="1466800.79"/>
    <n v="-5.1443293810890488E-2"/>
    <s v="CohortTrend"/>
    <n v="0"/>
    <s v="NoMatch_ERROR"/>
    <n v="0.23317259681572219"/>
    <s v="CohortTrend"/>
    <n v="1.417657788534735E-2"/>
    <s v="SegMedian"/>
    <n v="0"/>
    <s v="CohortAvg"/>
    <n v="0"/>
    <s v="NoMatch_ERROR"/>
    <n v="0"/>
    <s v="NoMatch_ERROR"/>
    <n v="0"/>
    <s v="NoMatch_ERROR"/>
    <n v="0"/>
    <n v="-75457.06"/>
    <n v="0"/>
    <n v="28501.48"/>
    <n v="-20794.22"/>
    <n v="0"/>
    <n v="0"/>
    <n v="0"/>
    <n v="1399050.99"/>
    <n v="9.4225000000000003E-2"/>
    <n v="1"/>
    <n v="9.4225000000000003E-2"/>
    <s v="CohortTrend"/>
    <m/>
    <m/>
    <m/>
    <m/>
    <m/>
    <m/>
    <m/>
    <m/>
    <n v="131824.89000000001"/>
    <n v="131012.34"/>
    <n v="812.54"/>
    <b v="1"/>
    <n v="-20794.22"/>
    <n v="0.78500000000000003"/>
    <n v="0.24"/>
    <n v="16323.46"/>
    <n v="4990.6099999999997"/>
    <n v="17136"/>
    <n v="-17136"/>
    <n v="519.86"/>
    <n v="-16616.150000000001"/>
    <n v="1267226.1100000001"/>
    <b v="0"/>
    <n v="0"/>
    <n v="0"/>
    <n v="0"/>
    <n v="0"/>
    <n v="0"/>
  </r>
  <r>
    <x v="14"/>
    <x v="3"/>
    <s v="202506"/>
    <n v="18"/>
    <n v="1678420.99"/>
    <n v="-5.4159637041901E-2"/>
    <s v="CohortTrend"/>
    <n v="0"/>
    <s v="NoMatch_ERROR"/>
    <n v="0.24221120014660771"/>
    <s v="CohortTrend"/>
    <n v="1.5090935640646119E-2"/>
    <s v="SegMedian"/>
    <n v="1.7772970993284299E-7"/>
    <s v="CohortAvg"/>
    <n v="0"/>
    <s v="NoMatch_ERROR"/>
    <n v="0"/>
    <s v="NoMatch_ERROR"/>
    <n v="0"/>
    <s v="NoMatch_ERROR"/>
    <n v="0"/>
    <n v="-90902.67"/>
    <n v="0"/>
    <n v="33877.699999999997"/>
    <n v="-25328.94"/>
    <n v="-0.3"/>
    <n v="0"/>
    <n v="0"/>
    <n v="1596066.77"/>
    <n v="0.104868"/>
    <n v="1"/>
    <n v="0.104868"/>
    <s v="CohortTrend"/>
    <m/>
    <m/>
    <m/>
    <m/>
    <m/>
    <m/>
    <m/>
    <m/>
    <n v="167376.57"/>
    <n v="166364.51"/>
    <n v="1012.06"/>
    <b v="1"/>
    <n v="-25328.94"/>
    <n v="0.78500000000000003"/>
    <n v="0.24"/>
    <n v="19883.22"/>
    <n v="6078.95"/>
    <n v="20895.28"/>
    <n v="-20895.580000000002"/>
    <n v="633.22"/>
    <n v="-20262.349999999999"/>
    <n v="1428690.2"/>
    <b v="0"/>
    <n v="0"/>
    <n v="0"/>
    <n v="0"/>
    <n v="0"/>
    <n v="0"/>
  </r>
  <r>
    <x v="14"/>
    <x v="3"/>
    <s v="202507"/>
    <n v="17"/>
    <n v="1984569.13"/>
    <n v="-4.3421969951286998E-2"/>
    <s v="CohortTrend"/>
    <n v="0"/>
    <s v="NoMatch_ERROR"/>
    <n v="0.2418246516708033"/>
    <s v="CohortTrend"/>
    <n v="1.417657788534735E-2"/>
    <s v="SegMedian"/>
    <n v="2.8531275125559271E-8"/>
    <s v="CohortAvg"/>
    <n v="0"/>
    <s v="NoMatch_ERROR"/>
    <n v="0"/>
    <s v="NoMatch_ERROR"/>
    <n v="0"/>
    <s v="NoMatch_ERROR"/>
    <n v="0"/>
    <n v="-86173.9"/>
    <n v="0"/>
    <n v="39993.14"/>
    <n v="-28134.400000000001"/>
    <n v="-0.06"/>
    <n v="0"/>
    <n v="0"/>
    <n v="1910253.91"/>
    <n v="0.11371100000000001"/>
    <n v="1"/>
    <n v="0.11371100000000001"/>
    <s v="CohortTrend"/>
    <m/>
    <m/>
    <m/>
    <m/>
    <m/>
    <m/>
    <m/>
    <m/>
    <n v="217216.11"/>
    <n v="211717.98"/>
    <n v="5498.12"/>
    <b v="1"/>
    <n v="-28134.400000000001"/>
    <n v="0.78500000000000003"/>
    <n v="0.24"/>
    <n v="22085.5"/>
    <n v="6752.26"/>
    <n v="27583.63"/>
    <n v="-27583.68"/>
    <n v="703.36"/>
    <n v="-26880.32"/>
    <n v="1693037.81"/>
    <b v="0"/>
    <n v="0"/>
    <n v="0"/>
    <n v="0"/>
    <n v="0"/>
    <n v="0"/>
  </r>
  <r>
    <x v="14"/>
    <x v="3"/>
    <s v="202508"/>
    <n v="16"/>
    <n v="2090161.31"/>
    <n v="-4.4311783109118062E-2"/>
    <s v="CohortTrend"/>
    <n v="0"/>
    <s v="NoMatch_ERROR"/>
    <n v="0.233305525804646"/>
    <s v="CohortTrend"/>
    <n v="1.7655590576860811E-2"/>
    <s v="SegMedian"/>
    <n v="0"/>
    <s v="CohortAvg"/>
    <n v="0"/>
    <s v="NoMatch_ERROR"/>
    <n v="0"/>
    <s v="NoMatch_ERROR"/>
    <n v="0"/>
    <s v="NoMatch_ERROR"/>
    <n v="0"/>
    <n v="-92618.77"/>
    <n v="0"/>
    <n v="40637.18"/>
    <n v="-36903.03"/>
    <n v="0"/>
    <n v="0"/>
    <n v="0"/>
    <n v="2001276.68"/>
    <n v="9.9692000000000003E-2"/>
    <n v="1"/>
    <n v="9.9692000000000003E-2"/>
    <s v="CohortTrend"/>
    <m/>
    <m/>
    <m/>
    <m/>
    <m/>
    <m/>
    <m/>
    <m/>
    <n v="199510.44"/>
    <n v="194609.96"/>
    <n v="4900.4799999999996"/>
    <b v="1"/>
    <n v="-36903.03"/>
    <n v="0.78500000000000003"/>
    <n v="0.24"/>
    <n v="28968.880000000001"/>
    <n v="8856.73"/>
    <n v="33869.360000000001"/>
    <n v="-33869.360000000001"/>
    <n v="922.58"/>
    <n v="-32946.78"/>
    <n v="1801766.24"/>
    <b v="0"/>
    <n v="0"/>
    <n v="0"/>
    <n v="0"/>
    <n v="0"/>
    <n v="0"/>
  </r>
  <r>
    <x v="14"/>
    <x v="3"/>
    <s v="202509"/>
    <n v="15"/>
    <n v="1795782.37"/>
    <n v="-4.2735556063610541E-2"/>
    <s v="DonorCohort:202404"/>
    <n v="-1.703149171483587E-2"/>
    <s v="DonorCohort:202404"/>
    <n v="0.5"/>
    <s v="CohortTrend"/>
    <n v="1.417657788534735E-2"/>
    <s v="SegMedian"/>
    <n v="2.5104487525531241E-7"/>
    <s v="CohortAvg"/>
    <n v="0"/>
    <s v="NoMatch_ERROR"/>
    <n v="0"/>
    <s v="NoMatch_ERROR"/>
    <n v="0"/>
    <s v="NoMatch_ERROR"/>
    <n v="0"/>
    <n v="-76743.759999999995"/>
    <n v="-30584.85"/>
    <n v="74824.27"/>
    <n v="-25458.05"/>
    <n v="-0.45"/>
    <n v="0"/>
    <n v="0"/>
    <n v="1737819.53"/>
    <n v="7.4199000000000001E-2"/>
    <n v="1"/>
    <n v="7.4199000000000001E-2"/>
    <s v="CohortTrend"/>
    <m/>
    <m/>
    <m/>
    <m/>
    <m/>
    <m/>
    <m/>
    <m/>
    <n v="128945.01"/>
    <n v="124034.4"/>
    <n v="4910.6099999999997"/>
    <b v="1"/>
    <n v="-25458.05"/>
    <n v="0.78500000000000003"/>
    <n v="0.24"/>
    <n v="19984.57"/>
    <n v="6109.93"/>
    <n v="24895.17"/>
    <n v="-24895.63"/>
    <n v="636.45000000000005"/>
    <n v="-24259.17"/>
    <n v="1608874.52"/>
    <b v="0"/>
    <n v="0"/>
    <n v="0"/>
    <n v="0"/>
    <n v="0"/>
    <n v="0"/>
  </r>
  <r>
    <x v="14"/>
    <x v="4"/>
    <s v="202101"/>
    <n v="69"/>
    <n v="478014.9"/>
    <n v="-0.1372748749281765"/>
    <s v="CohortAvg"/>
    <n v="-1.149706302335206E-2"/>
    <s v="CohortAvg"/>
    <n v="0.13145100245699351"/>
    <s v="CohortAvg"/>
    <n v="0"/>
    <s v="SegMedian"/>
    <n v="4.6771703148743061E-6"/>
    <s v="CohortAvg"/>
    <n v="0"/>
    <s v="NoMatch_ERROR"/>
    <n v="0"/>
    <s v="NoMatch_ERROR"/>
    <n v="0"/>
    <s v="NoMatch_ERROR"/>
    <n v="0"/>
    <n v="-65619.44"/>
    <n v="-5495.77"/>
    <n v="5236.29"/>
    <n v="0"/>
    <n v="-2.2400000000000002"/>
    <n v="0"/>
    <n v="0"/>
    <n v="412133.75"/>
    <n v="0.26426300000000003"/>
    <n v="1"/>
    <n v="0.271754"/>
    <s v="CohortAvg"/>
    <m/>
    <m/>
    <m/>
    <m/>
    <m/>
    <m/>
    <m/>
    <m/>
    <n v="111998.83"/>
    <n v="129902.27"/>
    <n v="-17903.439999999999"/>
    <b v="1"/>
    <n v="0"/>
    <n v="0.78500000000000003"/>
    <n v="0.24"/>
    <n v="0"/>
    <n v="0"/>
    <n v="-17903.439999999999"/>
    <n v="17901.2"/>
    <n v="0"/>
    <n v="17901.2"/>
    <n v="300134.92"/>
    <b v="0"/>
    <n v="0"/>
    <n v="0"/>
    <n v="0"/>
    <n v="0"/>
    <n v="0"/>
  </r>
  <r>
    <x v="14"/>
    <x v="4"/>
    <s v="202201"/>
    <n v="51"/>
    <n v="29169.01"/>
    <n v="-9.8711147472807667E-2"/>
    <s v="CohortAvg"/>
    <n v="-9.5707152666344875E-3"/>
    <s v="CohortAvg"/>
    <n v="9.9642871996857188E-2"/>
    <s v="CohortAvg"/>
    <n v="0"/>
    <s v="SegMedian"/>
    <n v="1.286467360082349E-6"/>
    <s v="CohortAvg"/>
    <n v="0"/>
    <s v="NoMatch_ERROR"/>
    <n v="0"/>
    <s v="NoMatch_ERROR"/>
    <n v="0"/>
    <s v="NoMatch_ERROR"/>
    <n v="0"/>
    <n v="-2879.31"/>
    <n v="-279.17"/>
    <n v="242.21"/>
    <n v="0"/>
    <n v="-0.04"/>
    <n v="0"/>
    <n v="0"/>
    <n v="26252.7"/>
    <n v="3.2694000000000001E-2"/>
    <n v="1"/>
    <n v="3.4917999999999998E-2"/>
    <s v="CohortAvg"/>
    <m/>
    <m/>
    <m/>
    <m/>
    <m/>
    <m/>
    <m/>
    <m/>
    <n v="916.7"/>
    <n v="1018.53"/>
    <n v="-101.83"/>
    <b v="1"/>
    <n v="0"/>
    <n v="0.78500000000000003"/>
    <n v="0.24"/>
    <n v="0"/>
    <n v="0"/>
    <n v="-101.83"/>
    <n v="101.8"/>
    <n v="0"/>
    <n v="101.8"/>
    <n v="25336"/>
    <b v="0"/>
    <n v="0"/>
    <n v="0"/>
    <n v="0"/>
    <n v="0"/>
    <n v="0"/>
  </r>
  <r>
    <x v="14"/>
    <x v="4"/>
    <s v="202405"/>
    <n v="31"/>
    <n v="4556.37"/>
    <n v="6.6605450499537047E-3"/>
    <s v="CohortTrend"/>
    <n v="-1.045988967276181E-2"/>
    <s v="CohortAvg"/>
    <n v="0.12066839130019889"/>
    <s v="CohortTrend"/>
    <n v="0"/>
    <s v="SegMedian"/>
    <n v="0"/>
    <s v="CohortAvg"/>
    <n v="0"/>
    <s v="NoMatch_ERROR"/>
    <n v="0"/>
    <s v="NoMatch_ERROR"/>
    <n v="0"/>
    <s v="NoMatch_ERROR"/>
    <n v="0"/>
    <n v="30.35"/>
    <n v="-47.66"/>
    <n v="45.82"/>
    <n v="0"/>
    <n v="0"/>
    <n v="0"/>
    <n v="0"/>
    <n v="4524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24.18"/>
    <b v="0"/>
    <n v="0"/>
    <n v="0"/>
    <n v="0"/>
    <n v="0"/>
    <n v="0"/>
  </r>
  <r>
    <x v="14"/>
    <x v="4"/>
    <s v="202407"/>
    <n v="29"/>
    <n v="1259.96"/>
    <n v="-6.5491925371066295E-2"/>
    <s v="CohortTrend"/>
    <n v="-1.0496600388340389E-2"/>
    <s v="CohortAvg"/>
    <n v="0.1197491556312109"/>
    <s v="CohortTrend"/>
    <n v="0"/>
    <s v="SegMedian"/>
    <n v="0"/>
    <s v="CohortAvg"/>
    <n v="0"/>
    <s v="NoMatch_ERROR"/>
    <n v="0"/>
    <s v="NoMatch_ERROR"/>
    <n v="0"/>
    <s v="NoMatch_ERROR"/>
    <n v="0"/>
    <n v="-82.52"/>
    <n v="-13.23"/>
    <n v="12.57"/>
    <n v="0"/>
    <n v="0"/>
    <n v="0"/>
    <n v="0"/>
    <n v="1176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6.79"/>
    <b v="0"/>
    <n v="0"/>
    <n v="0"/>
    <n v="0"/>
    <n v="0"/>
    <n v="0"/>
  </r>
  <r>
    <x v="14"/>
    <x v="4"/>
    <s v="202409"/>
    <n v="27"/>
    <n v="4986.66"/>
    <n v="-5.1436659508061713E-2"/>
    <s v="CohortTrend"/>
    <n v="-1.046625599716948E-2"/>
    <s v="CohortAvg"/>
    <n v="0.120363285505545"/>
    <s v="CohortTrend"/>
    <n v="0"/>
    <s v="SegMedian"/>
    <n v="0"/>
    <s v="CohortAvg"/>
    <n v="0"/>
    <s v="NoMatch_ERROR"/>
    <n v="0"/>
    <s v="NoMatch_ERROR"/>
    <n v="0"/>
    <s v="NoMatch_ERROR"/>
    <n v="0"/>
    <n v="-256.5"/>
    <n v="-52.19"/>
    <n v="50.02"/>
    <n v="0"/>
    <n v="0"/>
    <n v="0"/>
    <n v="0"/>
    <n v="472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27.99"/>
    <b v="0"/>
    <n v="0"/>
    <n v="0"/>
    <n v="0"/>
    <n v="0"/>
    <n v="0"/>
  </r>
  <r>
    <x v="14"/>
    <x v="4"/>
    <s v="202504"/>
    <n v="20"/>
    <n v="2982.36"/>
    <n v="6.5425524737964674E-3"/>
    <s v="CohortTrend"/>
    <n v="-1.0414036951828709E-2"/>
    <s v="CohortAvg"/>
    <n v="0.1257270414908716"/>
    <s v="CohortTrend"/>
    <n v="0"/>
    <s v="SegMedian"/>
    <n v="0"/>
    <s v="CohortAvg"/>
    <n v="0"/>
    <s v="NoMatch_ERROR"/>
    <n v="0"/>
    <s v="NoMatch_ERROR"/>
    <n v="0"/>
    <s v="NoMatch_ERROR"/>
    <n v="0"/>
    <n v="19.510000000000002"/>
    <n v="-31.06"/>
    <n v="31.25"/>
    <n v="0"/>
    <n v="0"/>
    <n v="0"/>
    <n v="0"/>
    <n v="2963.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63.04"/>
    <b v="0"/>
    <n v="0"/>
    <n v="0"/>
    <n v="0"/>
    <n v="0"/>
    <n v="0"/>
  </r>
  <r>
    <x v="14"/>
    <x v="4"/>
    <s v="202507"/>
    <n v="17"/>
    <n v="5901.19"/>
    <n v="-4.0462327641680026E-3"/>
    <s v="CohortTrend"/>
    <n v="-1.133594913928335E-2"/>
    <s v="CohortAvg"/>
    <n v="0.1342169227014027"/>
    <s v="CohortTrend"/>
    <n v="0"/>
    <s v="SegMedian"/>
    <n v="0"/>
    <s v="CohortAvg"/>
    <n v="0"/>
    <s v="NoMatch_ERROR"/>
    <n v="0"/>
    <s v="NoMatch_ERROR"/>
    <n v="0"/>
    <s v="NoMatch_ERROR"/>
    <n v="0"/>
    <n v="-23.88"/>
    <n v="-66.900000000000006"/>
    <n v="66"/>
    <n v="0"/>
    <n v="0"/>
    <n v="0"/>
    <n v="0"/>
    <n v="587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76.42"/>
    <b v="0"/>
    <n v="0"/>
    <n v="0"/>
    <n v="0"/>
    <n v="0"/>
    <n v="0"/>
  </r>
  <r>
    <x v="14"/>
    <x v="4"/>
    <s v="202508"/>
    <n v="16"/>
    <n v="18188.38"/>
    <n v="-2.677090739238025E-3"/>
    <s v="CohortTrend"/>
    <n v="-5.1992681571072976E-3"/>
    <s v="CohortAvg"/>
    <n v="0.1327815434798463"/>
    <s v="CohortTrend"/>
    <n v="0"/>
    <s v="SegMedian"/>
    <n v="0"/>
    <s v="CohortAvg"/>
    <n v="0"/>
    <s v="NoMatch_ERROR"/>
    <n v="0"/>
    <s v="NoMatch_ERROR"/>
    <n v="0"/>
    <s v="NoMatch_ERROR"/>
    <n v="0"/>
    <n v="-48.69"/>
    <n v="-94.57"/>
    <n v="201.26"/>
    <n v="0"/>
    <n v="0"/>
    <n v="0"/>
    <n v="0"/>
    <n v="18246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46.38"/>
    <b v="0"/>
    <n v="0"/>
    <n v="0"/>
    <n v="0"/>
    <n v="0"/>
    <n v="0"/>
  </r>
  <r>
    <x v="14"/>
    <x v="4"/>
    <s v="202509"/>
    <n v="15"/>
    <n v="27842.080000000002"/>
    <n v="0"/>
    <s v="DonorCohort_NoData_ERROR:202404"/>
    <n v="0"/>
    <s v="DonorCohort_NoData_ERROR:202404"/>
    <n v="4.0107995279239701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93.06"/>
    <n v="0"/>
    <n v="0"/>
    <n v="0"/>
    <n v="0"/>
    <n v="27935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935.14"/>
    <b v="0"/>
    <n v="0"/>
    <n v="0"/>
    <n v="0"/>
    <n v="0"/>
    <n v="0"/>
  </r>
  <r>
    <x v="15"/>
    <x v="0"/>
    <s v="201912"/>
    <n v="85"/>
    <n v="186643.29"/>
    <n v="3.4385315825691168E-2"/>
    <s v="CohortTrend"/>
    <n v="1.235847724241133E-2"/>
    <s v="CohortTrend"/>
    <n v="0"/>
    <s v="CohortAvg"/>
    <n v="0"/>
    <s v="SegMedian"/>
    <n v="1.163377209570172E-4"/>
    <s v="CohortAvg"/>
    <n v="0"/>
    <s v="NoMatch_ERROR"/>
    <n v="0"/>
    <s v="NoMatch_ERROR"/>
    <n v="0"/>
    <s v="NoMatch_ERROR"/>
    <n v="0"/>
    <n v="6417.79"/>
    <n v="2306.63"/>
    <n v="0"/>
    <n v="0"/>
    <n v="-21.71"/>
    <n v="0"/>
    <n v="0"/>
    <n v="177897.16"/>
    <n v="0.4"/>
    <n v="1"/>
    <n v="0.98561699999999997"/>
    <s v="ScaledCohortAvg(x1.000)"/>
    <m/>
    <m/>
    <m/>
    <m/>
    <m/>
    <m/>
    <m/>
    <m/>
    <n v="175338.49"/>
    <n v="183958.82"/>
    <n v="-8620.33"/>
    <b v="0"/>
    <n v="0"/>
    <n v="0.78500000000000003"/>
    <n v="0.24"/>
    <n v="0"/>
    <n v="0"/>
    <n v="-8620.33"/>
    <n v="8598.6200000000008"/>
    <n v="0"/>
    <n v="8598.6200000000008"/>
    <n v="2558.67"/>
    <b v="0"/>
    <n v="0"/>
    <n v="0"/>
    <n v="0"/>
    <n v="0"/>
    <n v="0"/>
  </r>
  <r>
    <x v="15"/>
    <x v="0"/>
    <s v="202001"/>
    <n v="84"/>
    <n v="40978.949999999997"/>
    <n v="5.8214488976729893E-2"/>
    <s v="CohortTrend"/>
    <n v="1.2610568341445451E-2"/>
    <s v="CohortTrend"/>
    <n v="0"/>
    <s v="CohortAvg"/>
    <n v="0"/>
    <s v="SegMedian"/>
    <n v="8.0686982186446628E-5"/>
    <s v="CohortAvg"/>
    <n v="0"/>
    <s v="NoMatch_ERROR"/>
    <n v="0"/>
    <s v="NoMatch_ERROR"/>
    <n v="0"/>
    <s v="NoMatch_ERROR"/>
    <n v="0"/>
    <n v="2385.5700000000002"/>
    <n v="516.77"/>
    <n v="0"/>
    <n v="0"/>
    <n v="-3.31"/>
    <n v="0"/>
    <n v="0"/>
    <n v="38073.31"/>
    <n v="0.4"/>
    <n v="1"/>
    <n v="0.99462600000000001"/>
    <s v="ScaledCohortAvg(x1.000)"/>
    <m/>
    <m/>
    <m/>
    <m/>
    <m/>
    <m/>
    <m/>
    <m/>
    <n v="37868.720000000001"/>
    <n v="40758.74"/>
    <n v="-2890.03"/>
    <b v="0"/>
    <n v="0"/>
    <n v="0.78500000000000003"/>
    <n v="0.24"/>
    <n v="0"/>
    <n v="0"/>
    <n v="-2890.03"/>
    <n v="2886.72"/>
    <n v="0"/>
    <n v="2886.72"/>
    <n v="204.6"/>
    <b v="0"/>
    <n v="0"/>
    <n v="0"/>
    <n v="0"/>
    <n v="0"/>
    <n v="0"/>
  </r>
  <r>
    <x v="15"/>
    <x v="0"/>
    <s v="202101"/>
    <n v="72"/>
    <n v="671580.02"/>
    <n v="1.297935831720645E-2"/>
    <s v="CohortTrend"/>
    <n v="9.1131706314334648E-3"/>
    <s v="CohortTrend"/>
    <n v="0"/>
    <s v="CohortAvg"/>
    <n v="0"/>
    <s v="SegMedian"/>
    <n v="8.6654702456624906E-5"/>
    <s v="CohortAvg"/>
    <n v="0"/>
    <s v="NoMatch_ERROR"/>
    <n v="0"/>
    <s v="NoMatch_ERROR"/>
    <n v="0"/>
    <s v="NoMatch_ERROR"/>
    <n v="0"/>
    <n v="8716.68"/>
    <n v="6120.22"/>
    <n v="0"/>
    <n v="0"/>
    <n v="-58.2"/>
    <n v="0"/>
    <n v="0"/>
    <n v="656684.92000000004"/>
    <n v="0.4"/>
    <n v="1"/>
    <n v="0.97971399999999997"/>
    <s v="ScaledCohortAvg(x1.000)"/>
    <m/>
    <m/>
    <m/>
    <m/>
    <m/>
    <m/>
    <m/>
    <m/>
    <n v="643363.64"/>
    <n v="657956.57999999996"/>
    <n v="-14592.94"/>
    <b v="0"/>
    <n v="0"/>
    <n v="0.78500000000000003"/>
    <n v="0.24"/>
    <n v="0"/>
    <n v="0"/>
    <n v="-14592.94"/>
    <n v="14534.74"/>
    <n v="0"/>
    <n v="14534.74"/>
    <n v="13321.28"/>
    <b v="0"/>
    <n v="0"/>
    <n v="0"/>
    <n v="0"/>
    <n v="0"/>
    <n v="0"/>
  </r>
  <r>
    <x v="15"/>
    <x v="0"/>
    <s v="202201"/>
    <n v="52"/>
    <n v="111629.48"/>
    <n v="-0.13060202445131591"/>
    <s v="CohortTrend"/>
    <n v="-1.72784802793155E-3"/>
    <s v="CohortTrend"/>
    <n v="2.549438211334213E-2"/>
    <s v="CohortAvg"/>
    <n v="6.6351977995335348E-2"/>
    <s v="SegMedian"/>
    <n v="4.291230850856015E-3"/>
    <s v="CohortAvg"/>
    <n v="0"/>
    <s v="NoMatch_ERROR"/>
    <n v="0"/>
    <s v="NoMatch_ERROR"/>
    <n v="0"/>
    <s v="NoMatch_ERROR"/>
    <n v="0"/>
    <n v="-14579.04"/>
    <n v="-192.88"/>
    <n v="237.16"/>
    <n v="0"/>
    <n v="-479.03"/>
    <n v="0"/>
    <n v="0"/>
    <n v="96615.7"/>
    <n v="0.4"/>
    <n v="1"/>
    <n v="0.60812900000000003"/>
    <s v="CohortTrend"/>
    <m/>
    <m/>
    <m/>
    <m/>
    <m/>
    <m/>
    <m/>
    <m/>
    <n v="58754.85"/>
    <n v="67885.17"/>
    <n v="-9130.32"/>
    <b v="0"/>
    <n v="0"/>
    <n v="0.78500000000000003"/>
    <n v="0.24"/>
    <n v="0"/>
    <n v="0"/>
    <n v="-9130.32"/>
    <n v="8651.2900000000009"/>
    <n v="0"/>
    <n v="8651.2900000000009"/>
    <n v="37860.85"/>
    <b v="0"/>
    <n v="0"/>
    <n v="0"/>
    <n v="0"/>
    <n v="0"/>
    <n v="0"/>
  </r>
  <r>
    <x v="15"/>
    <x v="0"/>
    <s v="202301"/>
    <n v="43"/>
    <n v="1408841.65"/>
    <n v="-8.0107814642097014E-2"/>
    <s v="CohortTrend"/>
    <n v="-1.121731972959515E-2"/>
    <s v="CohortTrend"/>
    <n v="0.20178697183816571"/>
    <s v="CohortAvg"/>
    <n v="6.6450361489897428E-2"/>
    <s v="SegMedian"/>
    <n v="1.2463076911049391E-4"/>
    <s v="CohortAvg"/>
    <n v="0"/>
    <s v="NoMatch_ERROR"/>
    <n v="0"/>
    <s v="NoMatch_ERROR"/>
    <n v="0"/>
    <s v="NoMatch_ERROR"/>
    <n v="0"/>
    <n v="-112859.23"/>
    <n v="-15803.43"/>
    <n v="23690.49"/>
    <n v="0"/>
    <n v="-175.59"/>
    <n v="0"/>
    <n v="0"/>
    <n v="1303693.8999999999"/>
    <n v="0.4"/>
    <n v="1"/>
    <n v="0.4"/>
    <s v="CohortTrend"/>
    <m/>
    <m/>
    <m/>
    <m/>
    <m/>
    <m/>
    <m/>
    <m/>
    <n v="521477.56"/>
    <n v="563536.66"/>
    <n v="-42059.1"/>
    <b v="0"/>
    <n v="0"/>
    <n v="0.78500000000000003"/>
    <n v="0.24"/>
    <n v="0"/>
    <n v="0"/>
    <n v="-42059.1"/>
    <n v="41883.51"/>
    <n v="0"/>
    <n v="41883.51"/>
    <n v="782216.34"/>
    <b v="0"/>
    <n v="0"/>
    <n v="0"/>
    <n v="0"/>
    <n v="0"/>
    <n v="0"/>
  </r>
  <r>
    <x v="15"/>
    <x v="0"/>
    <s v="202404"/>
    <n v="33"/>
    <n v="313168.15000000002"/>
    <n v="-8.0284427424486937E-2"/>
    <s v="CohortTrend"/>
    <n v="-1.9176517548135659E-2"/>
    <s v="CohortTrend"/>
    <n v="0.18526821174673469"/>
    <s v="CohortTrend"/>
    <n v="6.6450361489897428E-2"/>
    <s v="SegMedian"/>
    <n v="1.0159842067492909E-4"/>
    <s v="CohortAvg"/>
    <n v="0"/>
    <s v="NoMatch_ERROR"/>
    <n v="0"/>
    <s v="NoMatch_ERROR"/>
    <n v="0"/>
    <s v="NoMatch_ERROR"/>
    <n v="0"/>
    <n v="-25142.53"/>
    <n v="-6005.47"/>
    <n v="4835.01"/>
    <n v="0"/>
    <n v="-31.82"/>
    <n v="0"/>
    <n v="0"/>
    <n v="286823.34999999998"/>
    <n v="0.4"/>
    <n v="1"/>
    <n v="0.4"/>
    <s v="CohortTrend"/>
    <m/>
    <m/>
    <m/>
    <m/>
    <m/>
    <m/>
    <m/>
    <m/>
    <n v="114729.34"/>
    <n v="125267.26"/>
    <n v="-10537.92"/>
    <b v="0"/>
    <n v="0"/>
    <n v="0.78500000000000003"/>
    <n v="0.24"/>
    <n v="0"/>
    <n v="0"/>
    <n v="-10537.92"/>
    <n v="10506.11"/>
    <n v="0"/>
    <n v="10506.11"/>
    <n v="172094.01"/>
    <b v="0"/>
    <n v="0"/>
    <n v="0"/>
    <n v="0"/>
    <n v="0"/>
    <n v="0"/>
  </r>
  <r>
    <x v="15"/>
    <x v="0"/>
    <s v="202405"/>
    <n v="32"/>
    <n v="445383.7"/>
    <n v="-6.2835174674416072E-2"/>
    <s v="CohortTrend"/>
    <n v="-1.920672092807291E-2"/>
    <s v="CohortTrend"/>
    <n v="0.19238792816359651"/>
    <s v="CohortTrend"/>
    <n v="6.6253594500773283E-2"/>
    <s v="SegMedian"/>
    <n v="1.5255288525839881E-4"/>
    <s v="CohortAvg"/>
    <n v="0"/>
    <s v="NoMatch_ERROR"/>
    <n v="0"/>
    <s v="NoMatch_ERROR"/>
    <n v="0"/>
    <s v="NoMatch_ERROR"/>
    <n v="0"/>
    <n v="-27985.759999999998"/>
    <n v="-8554.36"/>
    <n v="7140.54"/>
    <n v="0"/>
    <n v="-67.94"/>
    <n v="0"/>
    <n v="0"/>
    <n v="415916.17"/>
    <n v="0.4"/>
    <n v="1"/>
    <n v="0.4"/>
    <s v="CohortTrend"/>
    <m/>
    <m/>
    <m/>
    <m/>
    <m/>
    <m/>
    <m/>
    <m/>
    <n v="166366.47"/>
    <n v="178153.48"/>
    <n v="-11787.01"/>
    <b v="0"/>
    <n v="0"/>
    <n v="0.78500000000000003"/>
    <n v="0.24"/>
    <n v="0"/>
    <n v="0"/>
    <n v="-11787.01"/>
    <n v="11719.07"/>
    <n v="0"/>
    <n v="11719.07"/>
    <n v="249549.7"/>
    <b v="0"/>
    <n v="0"/>
    <n v="0"/>
    <n v="0"/>
    <n v="0"/>
    <n v="0"/>
  </r>
  <r>
    <x v="15"/>
    <x v="0"/>
    <s v="202406"/>
    <n v="31"/>
    <n v="695164.19"/>
    <n v="-5.6464188569870379E-2"/>
    <s v="CohortTrend"/>
    <n v="-2.045889093685346E-2"/>
    <s v="CohortTrend"/>
    <n v="0.21364515736269671"/>
    <s v="CohortTrend"/>
    <n v="6.6450361489897428E-2"/>
    <s v="SegMedian"/>
    <n v="2.2609517558703651E-5"/>
    <s v="CohortAvg"/>
    <n v="0"/>
    <s v="NoMatch_ERROR"/>
    <n v="0"/>
    <s v="NoMatch_ERROR"/>
    <n v="0"/>
    <s v="NoMatch_ERROR"/>
    <n v="0"/>
    <n v="-39251.879999999997"/>
    <n v="-14222.29"/>
    <n v="12376.54"/>
    <n v="0"/>
    <n v="-15.72"/>
    <n v="0"/>
    <n v="0"/>
    <n v="654050.84"/>
    <n v="0.4"/>
    <n v="1"/>
    <n v="0.4"/>
    <s v="CohortTrend"/>
    <m/>
    <m/>
    <m/>
    <m/>
    <m/>
    <m/>
    <m/>
    <m/>
    <n v="261620.34"/>
    <n v="278065.68"/>
    <n v="-16445.34"/>
    <b v="0"/>
    <n v="0"/>
    <n v="0.78500000000000003"/>
    <n v="0.24"/>
    <n v="0"/>
    <n v="0"/>
    <n v="-16445.34"/>
    <n v="16429.62"/>
    <n v="0"/>
    <n v="16429.62"/>
    <n v="392430.5"/>
    <b v="0"/>
    <n v="0"/>
    <n v="0"/>
    <n v="0"/>
    <n v="0"/>
    <n v="0"/>
  </r>
  <r>
    <x v="15"/>
    <x v="0"/>
    <s v="202407"/>
    <n v="30"/>
    <n v="781922.73"/>
    <n v="-5.270751394012179E-2"/>
    <s v="CohortTrend"/>
    <n v="-2.293500732084371E-2"/>
    <s v="CohortTrend"/>
    <n v="0.22780333130948149"/>
    <s v="CohortTrend"/>
    <n v="6.6253594500773283E-2"/>
    <s v="SegMedian"/>
    <n v="2.986864593507071E-5"/>
    <s v="CohortAvg"/>
    <n v="0"/>
    <s v="NoMatch_ERROR"/>
    <n v="0"/>
    <s v="NoMatch_ERROR"/>
    <n v="0"/>
    <s v="NoMatch_ERROR"/>
    <n v="0"/>
    <n v="-41213.199999999997"/>
    <n v="-17933.400000000001"/>
    <n v="14843.72"/>
    <n v="0"/>
    <n v="-23.35"/>
    <n v="0"/>
    <n v="0"/>
    <n v="737596.48"/>
    <n v="0.4"/>
    <n v="1"/>
    <n v="0.4"/>
    <s v="CohortTrend"/>
    <m/>
    <m/>
    <m/>
    <m/>
    <m/>
    <m/>
    <m/>
    <m/>
    <n v="295038.59000000003"/>
    <n v="312769.09000000003"/>
    <n v="-17730.5"/>
    <b v="0"/>
    <n v="0"/>
    <n v="0.78500000000000003"/>
    <n v="0.24"/>
    <n v="0"/>
    <n v="0"/>
    <n v="-17730.5"/>
    <n v="17707.14"/>
    <n v="0"/>
    <n v="17707.14"/>
    <n v="442557.89"/>
    <b v="0"/>
    <n v="0"/>
    <n v="0"/>
    <n v="0"/>
    <n v="0"/>
    <n v="0"/>
  </r>
  <r>
    <x v="15"/>
    <x v="0"/>
    <s v="202408"/>
    <n v="29"/>
    <n v="588662.97"/>
    <n v="-7.1293753275294192E-2"/>
    <s v="CohortTrend"/>
    <n v="-2.1142519086031219E-2"/>
    <s v="CohortTrend"/>
    <n v="0.2033384760105007"/>
    <s v="CohortTrend"/>
    <n v="4.0100329648797992E-2"/>
    <s v="SegMedian"/>
    <n v="1.2376770139633001E-4"/>
    <s v="CohortAvg"/>
    <n v="0"/>
    <s v="NoMatch_ERROR"/>
    <n v="0"/>
    <s v="NoMatch_ERROR"/>
    <n v="0"/>
    <s v="NoMatch_ERROR"/>
    <n v="0"/>
    <n v="-41967.99"/>
    <n v="-12445.82"/>
    <n v="9974.82"/>
    <n v="0"/>
    <n v="-72.86"/>
    <n v="0"/>
    <n v="0"/>
    <n v="544151.12"/>
    <n v="0.4"/>
    <n v="1"/>
    <n v="0.4"/>
    <s v="CohortTrend"/>
    <m/>
    <m/>
    <m/>
    <m/>
    <m/>
    <m/>
    <m/>
    <m/>
    <n v="217660.45"/>
    <n v="235465.19"/>
    <n v="-17804.740000000002"/>
    <b v="0"/>
    <n v="0"/>
    <n v="0.78500000000000003"/>
    <n v="0.24"/>
    <n v="0"/>
    <n v="0"/>
    <n v="-17804.740000000002"/>
    <n v="17731.88"/>
    <n v="0"/>
    <n v="17731.88"/>
    <n v="326490.67"/>
    <b v="0"/>
    <n v="0"/>
    <n v="0"/>
    <n v="0"/>
    <n v="0"/>
    <n v="0"/>
  </r>
  <r>
    <x v="15"/>
    <x v="0"/>
    <s v="202409"/>
    <n v="28"/>
    <n v="553598.88"/>
    <n v="-7.9021705719945809E-2"/>
    <s v="CohortTrend"/>
    <n v="-2.5450296028084862E-2"/>
    <s v="CohortTrend"/>
    <n v="0.22557747540795089"/>
    <s v="CohortTrend"/>
    <n v="6.6253594500773283E-2"/>
    <s v="SegMedian"/>
    <n v="3.2672229646361228E-4"/>
    <s v="CohortAvg"/>
    <n v="0"/>
    <s v="NoMatch_ERROR"/>
    <n v="0"/>
    <s v="NoMatch_ERROR"/>
    <n v="0"/>
    <s v="NoMatch_ERROR"/>
    <n v="0"/>
    <n v="-43746.33"/>
    <n v="-14089.26"/>
    <n v="10406.620000000001"/>
    <n v="0"/>
    <n v="-180.87"/>
    <n v="0"/>
    <n v="0"/>
    <n v="505989.04"/>
    <n v="0.4"/>
    <n v="1"/>
    <n v="0.4"/>
    <s v="CohortTrend"/>
    <m/>
    <m/>
    <m/>
    <m/>
    <m/>
    <m/>
    <m/>
    <m/>
    <n v="202395.62"/>
    <n v="221439.55"/>
    <n v="-19043.93"/>
    <b v="0"/>
    <n v="0"/>
    <n v="0.78500000000000003"/>
    <n v="0.24"/>
    <n v="0"/>
    <n v="0"/>
    <n v="-19043.93"/>
    <n v="18863.060000000001"/>
    <n v="0"/>
    <n v="18863.060000000001"/>
    <n v="303593.43"/>
    <b v="0"/>
    <n v="0"/>
    <n v="0"/>
    <n v="0"/>
    <n v="0"/>
    <n v="0"/>
  </r>
  <r>
    <x v="15"/>
    <x v="0"/>
    <s v="202410"/>
    <n v="27"/>
    <n v="809957.54"/>
    <n v="-7.104347882273325E-2"/>
    <s v="CohortTrend"/>
    <n v="-2.6557913251799209E-2"/>
    <s v="CohortTrend"/>
    <n v="0.2217791145067203"/>
    <s v="CohortTrend"/>
    <n v="6.6253594500773283E-2"/>
    <s v="SegMedian"/>
    <n v="8.5411505746917801E-5"/>
    <s v="CohortAvg"/>
    <n v="0"/>
    <s v="NoMatch_ERROR"/>
    <n v="0"/>
    <s v="NoMatch_ERROR"/>
    <n v="0"/>
    <s v="NoMatch_ERROR"/>
    <n v="0"/>
    <n v="-57542.2"/>
    <n v="-21510.78"/>
    <n v="14969.31"/>
    <n v="0"/>
    <n v="-69.180000000000007"/>
    <n v="0"/>
    <n v="0"/>
    <n v="745804.68"/>
    <n v="0.4"/>
    <n v="1"/>
    <n v="0.4"/>
    <s v="CohortTrend"/>
    <m/>
    <m/>
    <m/>
    <m/>
    <m/>
    <m/>
    <m/>
    <m/>
    <n v="298321.87"/>
    <n v="323983.02"/>
    <n v="-25661.14"/>
    <b v="0"/>
    <n v="0"/>
    <n v="0.78500000000000003"/>
    <n v="0.24"/>
    <n v="0"/>
    <n v="0"/>
    <n v="-25661.14"/>
    <n v="25591.96"/>
    <n v="0"/>
    <n v="25591.96"/>
    <n v="447482.81"/>
    <b v="0"/>
    <n v="0"/>
    <n v="0"/>
    <n v="0"/>
    <n v="0"/>
    <n v="0"/>
  </r>
  <r>
    <x v="15"/>
    <x v="0"/>
    <s v="202411"/>
    <n v="26"/>
    <n v="768334.97"/>
    <n v="-7.7269837344608849E-2"/>
    <s v="CohortTrend"/>
    <n v="-2.7859809917575501E-2"/>
    <s v="CohortTrend"/>
    <n v="0.248917977172744"/>
    <s v="CohortTrend"/>
    <n v="4.0100329648797992E-2"/>
    <s v="SegMedian"/>
    <n v="1.9198739799177561E-5"/>
    <s v="CohortAvg"/>
    <n v="0"/>
    <s v="NoMatch_ERROR"/>
    <n v="0"/>
    <s v="NoMatch_ERROR"/>
    <n v="0"/>
    <s v="NoMatch_ERROR"/>
    <n v="0"/>
    <n v="-59369.120000000003"/>
    <n v="-21405.67"/>
    <n v="15937.7"/>
    <n v="0"/>
    <n v="-14.75"/>
    <n v="0"/>
    <n v="0"/>
    <n v="703483.13"/>
    <n v="0.4"/>
    <n v="1"/>
    <n v="0.4"/>
    <s v="CohortTrend"/>
    <m/>
    <m/>
    <m/>
    <m/>
    <m/>
    <m/>
    <m/>
    <m/>
    <n v="281393.25"/>
    <n v="307333.99"/>
    <n v="-25940.73"/>
    <b v="0"/>
    <n v="0"/>
    <n v="0.78500000000000003"/>
    <n v="0.24"/>
    <n v="0"/>
    <n v="0"/>
    <n v="-25940.73"/>
    <n v="25925.98"/>
    <n v="0"/>
    <n v="25925.98"/>
    <n v="422089.88"/>
    <b v="0"/>
    <n v="0"/>
    <n v="0"/>
    <n v="0"/>
    <n v="0"/>
    <n v="0"/>
  </r>
  <r>
    <x v="15"/>
    <x v="0"/>
    <s v="202412"/>
    <n v="25"/>
    <n v="969827.12"/>
    <n v="-7.1226676859313484E-2"/>
    <s v="CohortTrend"/>
    <n v="-2.9637707823602061E-2"/>
    <s v="CohortTrend"/>
    <n v="0.26182811296237851"/>
    <s v="CohortTrend"/>
    <n v="6.5483574086924359E-2"/>
    <s v="SegMedian"/>
    <n v="3.8192900345401867E-5"/>
    <s v="CohortAvg"/>
    <n v="0"/>
    <s v="NoMatch_ERROR"/>
    <n v="0"/>
    <s v="NoMatch_ERROR"/>
    <n v="0"/>
    <s v="NoMatch_ERROR"/>
    <n v="0"/>
    <n v="-69077.56"/>
    <n v="-28743.45"/>
    <n v="21160.67"/>
    <n v="0"/>
    <n v="-37.04"/>
    <n v="0"/>
    <n v="0"/>
    <n v="893129.73"/>
    <n v="0.4"/>
    <n v="1"/>
    <n v="0.4"/>
    <s v="CohortTrend"/>
    <m/>
    <m/>
    <m/>
    <m/>
    <m/>
    <m/>
    <m/>
    <m/>
    <n v="357251.89"/>
    <n v="387930.85"/>
    <n v="-30678.959999999999"/>
    <b v="0"/>
    <n v="0"/>
    <n v="0.78500000000000003"/>
    <n v="0.24"/>
    <n v="0"/>
    <n v="0"/>
    <n v="-30678.959999999999"/>
    <n v="30641.919999999998"/>
    <n v="0"/>
    <n v="30641.919999999998"/>
    <n v="535877.84"/>
    <b v="0"/>
    <n v="0"/>
    <n v="0"/>
    <n v="0"/>
    <n v="0"/>
    <n v="0"/>
  </r>
  <r>
    <x v="15"/>
    <x v="0"/>
    <s v="202501"/>
    <n v="24"/>
    <n v="1130390.17"/>
    <n v="-6.914358852391736E-2"/>
    <s v="CohortTrend"/>
    <n v="-2.8528387695478021E-2"/>
    <s v="CohortTrend"/>
    <n v="0.27584537965091338"/>
    <s v="CohortTrend"/>
    <n v="4.7724358535564788E-2"/>
    <s v="SegMedian"/>
    <n v="8.4454236849650069E-5"/>
    <s v="CohortAvg"/>
    <n v="0"/>
    <s v="NoMatch_ERROR"/>
    <n v="0"/>
    <s v="NoMatch_ERROR"/>
    <n v="0"/>
    <s v="NoMatch_ERROR"/>
    <n v="0"/>
    <n v="-78159.23"/>
    <n v="-32248.21"/>
    <n v="25984.41"/>
    <n v="0"/>
    <n v="-95.47"/>
    <n v="0"/>
    <n v="0"/>
    <n v="1045871.67"/>
    <n v="0.4"/>
    <n v="1"/>
    <n v="0.4"/>
    <s v="CohortTrend"/>
    <m/>
    <m/>
    <m/>
    <m/>
    <m/>
    <m/>
    <m/>
    <m/>
    <n v="418348.67"/>
    <n v="452156.07"/>
    <n v="-33807.4"/>
    <b v="0"/>
    <n v="0"/>
    <n v="0.78500000000000003"/>
    <n v="0.24"/>
    <n v="0"/>
    <n v="0"/>
    <n v="-33807.4"/>
    <n v="33711.93"/>
    <n v="0"/>
    <n v="33711.93"/>
    <n v="627523"/>
    <b v="0"/>
    <n v="0"/>
    <n v="0"/>
    <n v="0"/>
    <n v="0"/>
    <n v="0"/>
  </r>
  <r>
    <x v="15"/>
    <x v="0"/>
    <s v="202502"/>
    <n v="23"/>
    <n v="1479910.19"/>
    <n v="-7.2957266578670812E-2"/>
    <s v="CohortTrend"/>
    <n v="-2.8734427975060671E-2"/>
    <s v="CohortTrend"/>
    <n v="0.30105662330772598"/>
    <s v="CohortTrend"/>
    <n v="4.1778173948352128E-2"/>
    <s v="SegMedian"/>
    <n v="1.1605293895845661E-4"/>
    <s v="CohortAvg"/>
    <n v="0"/>
    <s v="NoMatch_ERROR"/>
    <n v="0"/>
    <s v="NoMatch_ERROR"/>
    <n v="0"/>
    <s v="NoMatch_ERROR"/>
    <n v="0"/>
    <n v="-107970.2"/>
    <n v="-42524.37"/>
    <n v="37128.06"/>
    <n v="0"/>
    <n v="-171.75"/>
    <n v="0"/>
    <n v="0"/>
    <n v="1366371.93"/>
    <n v="0.4"/>
    <n v="1"/>
    <n v="0.4"/>
    <s v="CohortTrend"/>
    <m/>
    <m/>
    <m/>
    <m/>
    <m/>
    <m/>
    <m/>
    <m/>
    <n v="546548.77"/>
    <n v="591964.07999999996"/>
    <n v="-45415.3"/>
    <b v="0"/>
    <n v="0"/>
    <n v="0.78500000000000003"/>
    <n v="0.24"/>
    <n v="0"/>
    <n v="0"/>
    <n v="-45415.3"/>
    <n v="45243.56"/>
    <n v="0"/>
    <n v="45243.56"/>
    <n v="819823.16"/>
    <b v="0"/>
    <n v="0"/>
    <n v="0"/>
    <n v="0"/>
    <n v="0"/>
    <n v="0"/>
  </r>
  <r>
    <x v="15"/>
    <x v="0"/>
    <s v="202503"/>
    <n v="22"/>
    <n v="2393288.4900000002"/>
    <n v="-5.9943645438834299E-2"/>
    <s v="CohortTrend"/>
    <n v="-3.2226444605996517E-2"/>
    <s v="CohortTrend"/>
    <n v="0.38737322942134161"/>
    <s v="CohortTrend"/>
    <n v="6.6253594500773283E-2"/>
    <s v="SegMedian"/>
    <n v="7.4127653129002147E-6"/>
    <s v="CohortAvg"/>
    <n v="0"/>
    <s v="NoMatch_ERROR"/>
    <n v="0"/>
    <s v="NoMatch_ERROR"/>
    <n v="0"/>
    <s v="NoMatch_ERROR"/>
    <n v="0"/>
    <n v="-143462.44"/>
    <n v="-77127.179999999993"/>
    <n v="77257.990000000005"/>
    <n v="0"/>
    <n v="-17.739999999999998"/>
    <n v="0"/>
    <n v="0"/>
    <n v="2249939.13"/>
    <n v="0.4"/>
    <n v="1"/>
    <n v="0.4"/>
    <s v="CohortTrend"/>
    <m/>
    <m/>
    <m/>
    <m/>
    <m/>
    <m/>
    <m/>
    <m/>
    <n v="899975.65"/>
    <n v="949269.76"/>
    <n v="-49294.11"/>
    <b v="0"/>
    <n v="0"/>
    <n v="0.78500000000000003"/>
    <n v="0.24"/>
    <n v="0"/>
    <n v="0"/>
    <n v="-49294.11"/>
    <n v="49276.37"/>
    <n v="0"/>
    <n v="49276.37"/>
    <n v="1349963.48"/>
    <b v="0"/>
    <n v="0"/>
    <n v="0"/>
    <n v="0"/>
    <n v="0"/>
    <n v="0"/>
  </r>
  <r>
    <x v="15"/>
    <x v="0"/>
    <s v="202504"/>
    <n v="21"/>
    <n v="2884124.93"/>
    <n v="-5.9412535718773037E-2"/>
    <s v="CohortTrend"/>
    <n v="-3.5644539798393007E-2"/>
    <s v="CohortTrend"/>
    <n v="0.40360708336289108"/>
    <s v="CohortTrend"/>
    <n v="4.0100329648797992E-2"/>
    <s v="SegMedian"/>
    <n v="1.7301910733428981E-6"/>
    <s v="CohortAvg"/>
    <n v="0"/>
    <s v="NoMatch_ERROR"/>
    <n v="0"/>
    <s v="NoMatch_ERROR"/>
    <n v="0"/>
    <s v="NoMatch_ERROR"/>
    <n v="0"/>
    <n v="-171353.18"/>
    <n v="-102803.31"/>
    <n v="97004.44"/>
    <n v="0"/>
    <n v="-4.99"/>
    <n v="0"/>
    <n v="0"/>
    <n v="2706967.89"/>
    <n v="0.4"/>
    <n v="1"/>
    <n v="0.39397900000000002"/>
    <s v="CohortTrend"/>
    <m/>
    <m/>
    <m/>
    <m/>
    <m/>
    <m/>
    <m/>
    <m/>
    <n v="1066489.45"/>
    <n v="1084371.4099999999"/>
    <n v="-17881.96"/>
    <b v="0"/>
    <n v="0"/>
    <n v="0.78500000000000003"/>
    <n v="0.24"/>
    <n v="0"/>
    <n v="0"/>
    <n v="-17881.96"/>
    <n v="17876.97"/>
    <n v="0"/>
    <n v="17876.97"/>
    <n v="1640478.45"/>
    <b v="0"/>
    <n v="0"/>
    <n v="0"/>
    <n v="0"/>
    <n v="0"/>
    <n v="0"/>
  </r>
  <r>
    <x v="15"/>
    <x v="0"/>
    <s v="202505"/>
    <n v="20"/>
    <n v="3231432.51"/>
    <n v="-5.3779130323686357E-2"/>
    <s v="CohortTrend"/>
    <n v="-3.419471612550086E-2"/>
    <s v="CohortTrend"/>
    <n v="0.40871177177298668"/>
    <s v="CohortTrend"/>
    <n v="4.9874800941613048E-2"/>
    <s v="SegMedian"/>
    <n v="1.002415219060818E-6"/>
    <s v="CohortAvg"/>
    <n v="0"/>
    <s v="NoMatch_ERROR"/>
    <n v="0"/>
    <s v="NoMatch_ERROR"/>
    <n v="0"/>
    <s v="NoMatch_ERROR"/>
    <n v="0"/>
    <n v="-173783.63"/>
    <n v="-110497.92"/>
    <n v="110060.38"/>
    <n v="0"/>
    <n v="-3.24"/>
    <n v="0"/>
    <n v="0"/>
    <n v="3057208.1"/>
    <n v="0.4"/>
    <n v="1"/>
    <n v="0.37645200000000001"/>
    <s v="CohortTrend"/>
    <m/>
    <m/>
    <m/>
    <m/>
    <m/>
    <m/>
    <m/>
    <m/>
    <n v="1150892.55"/>
    <n v="1158313.92"/>
    <n v="-7421.37"/>
    <b v="0"/>
    <n v="0"/>
    <n v="0.78500000000000003"/>
    <n v="0.24"/>
    <n v="0"/>
    <n v="0"/>
    <n v="-7421.37"/>
    <n v="7418.13"/>
    <n v="0"/>
    <n v="7418.13"/>
    <n v="1906315.54"/>
    <b v="0"/>
    <n v="0"/>
    <n v="0"/>
    <n v="0"/>
    <n v="0"/>
    <n v="0"/>
  </r>
  <r>
    <x v="15"/>
    <x v="0"/>
    <s v="202506"/>
    <n v="19"/>
    <n v="3828621.47"/>
    <n v="-5.3390811244541508E-2"/>
    <s v="CohortTrend"/>
    <n v="-3.4966709619772419E-2"/>
    <s v="CohortTrend"/>
    <n v="0.41984340069112158"/>
    <s v="CohortTrend"/>
    <n v="5.7293877279496419E-2"/>
    <s v="SegMedian"/>
    <n v="1.070923023828278E-7"/>
    <s v="CohortAvg"/>
    <n v="0"/>
    <s v="NoMatch_ERROR"/>
    <n v="0"/>
    <s v="NoMatch_ERROR"/>
    <n v="0"/>
    <s v="NoMatch_ERROR"/>
    <n v="0"/>
    <n v="-204413.21"/>
    <n v="-133874.29999999999"/>
    <n v="133951.79"/>
    <n v="0"/>
    <n v="-0.41"/>
    <n v="0"/>
    <n v="0"/>
    <n v="3624285.35"/>
    <n v="0.4"/>
    <n v="1"/>
    <n v="0.34661999999999998"/>
    <s v="CohortTrend"/>
    <m/>
    <m/>
    <m/>
    <m/>
    <m/>
    <m/>
    <m/>
    <m/>
    <n v="1256248.29"/>
    <n v="1258160"/>
    <n v="-1911.72"/>
    <b v="0"/>
    <n v="0"/>
    <n v="0.78500000000000003"/>
    <n v="0.24"/>
    <n v="0"/>
    <n v="0"/>
    <n v="-1911.72"/>
    <n v="1911.31"/>
    <n v="0"/>
    <n v="1911.31"/>
    <n v="2368037.06"/>
    <b v="0"/>
    <n v="0"/>
    <n v="0"/>
    <n v="0"/>
    <n v="0"/>
    <n v="0"/>
  </r>
  <r>
    <x v="15"/>
    <x v="0"/>
    <s v="202507"/>
    <n v="18"/>
    <n v="4727939.57"/>
    <n v="-5.2824422087080929E-2"/>
    <s v="CohortTrend"/>
    <n v="-3.6903815741301117E-2"/>
    <s v="CohortTrend"/>
    <n v="0.41386286530620492"/>
    <s v="CohortTrend"/>
    <n v="4.1045133729763851E-2"/>
    <s v="SegMedian"/>
    <n v="1.312374020653016E-5"/>
    <s v="CohortAvg"/>
    <n v="0"/>
    <s v="NoMatch_ERROR"/>
    <n v="0"/>
    <s v="NoMatch_ERROR"/>
    <n v="0"/>
    <s v="NoMatch_ERROR"/>
    <n v="0"/>
    <n v="-249750.68"/>
    <n v="-174479.01"/>
    <n v="163059.88"/>
    <n v="0"/>
    <n v="-62.05"/>
    <n v="0"/>
    <n v="0"/>
    <n v="4466707.72"/>
    <n v="0.34437400000000001"/>
    <n v="1"/>
    <n v="0.31634699999999999"/>
    <s v="CohortTrend"/>
    <m/>
    <m/>
    <m/>
    <m/>
    <m/>
    <m/>
    <m/>
    <m/>
    <n v="1413027.39"/>
    <n v="1410564.26"/>
    <n v="2463.13"/>
    <b v="0"/>
    <n v="0"/>
    <n v="0.78500000000000003"/>
    <n v="0.24"/>
    <n v="0"/>
    <n v="0"/>
    <n v="2463.13"/>
    <n v="-2525.1799999999998"/>
    <n v="0"/>
    <n v="-2525.1799999999998"/>
    <n v="3053680.33"/>
    <b v="0"/>
    <n v="0"/>
    <n v="0"/>
    <n v="0"/>
    <n v="0"/>
    <n v="0"/>
  </r>
  <r>
    <x v="15"/>
    <x v="0"/>
    <s v="202508"/>
    <n v="17"/>
    <n v="3744081.88"/>
    <n v="-5.8416342089647959E-2"/>
    <s v="CohortTrend"/>
    <n v="-2.9630517357624189E-2"/>
    <s v="CohortTrend"/>
    <n v="0.40865197772137901"/>
    <s v="CohortTrend"/>
    <n v="4.516530678574069E-2"/>
    <s v="SegMedian"/>
    <n v="1.144332329829361E-5"/>
    <s v="CohortAvg"/>
    <n v="0"/>
    <s v="NoMatch_ERROR"/>
    <n v="0"/>
    <s v="NoMatch_ERROR"/>
    <n v="0"/>
    <s v="NoMatch_ERROR"/>
    <n v="0"/>
    <n v="-218715.57"/>
    <n v="-110939.08"/>
    <n v="127502.21"/>
    <n v="0"/>
    <n v="-42.84"/>
    <n v="0"/>
    <n v="0"/>
    <n v="3541886.59"/>
    <n v="0.27440399999999998"/>
    <n v="1"/>
    <n v="0.27440399999999998"/>
    <s v="CohortTrend"/>
    <m/>
    <m/>
    <m/>
    <m/>
    <m/>
    <m/>
    <m/>
    <m/>
    <n v="971908.3"/>
    <n v="965049.78"/>
    <n v="6858.52"/>
    <b v="0"/>
    <n v="0"/>
    <n v="0.78500000000000003"/>
    <n v="0.24"/>
    <n v="0"/>
    <n v="0"/>
    <n v="6858.52"/>
    <n v="-6901.37"/>
    <n v="0"/>
    <n v="-6901.37"/>
    <n v="2569978.29"/>
    <b v="0"/>
    <n v="0"/>
    <n v="0"/>
    <n v="0"/>
    <n v="0"/>
    <n v="0"/>
  </r>
  <r>
    <x v="15"/>
    <x v="0"/>
    <s v="202509"/>
    <n v="16"/>
    <n v="4452279.45"/>
    <n v="-6.1474082660643983E-2"/>
    <s v="DonorCohort:202404"/>
    <n v="-2.3726494962981081E-2"/>
    <s v="DonorCohort:202404"/>
    <n v="0.5"/>
    <s v="CohortTrend"/>
    <n v="4.5889544417284843E-2"/>
    <s v="SegMedian"/>
    <n v="1.0675368917824179E-6"/>
    <s v="CohortAvg"/>
    <n v="0"/>
    <s v="NoMatch_ERROR"/>
    <n v="0"/>
    <s v="NoMatch_ERROR"/>
    <n v="0"/>
    <s v="NoMatch_ERROR"/>
    <n v="0"/>
    <n v="-273699.8"/>
    <n v="-105636.99"/>
    <n v="185511.64"/>
    <n v="0"/>
    <n v="-4.75"/>
    <n v="0"/>
    <n v="0"/>
    <n v="4258449.5599999996"/>
    <n v="0.263401"/>
    <n v="1"/>
    <n v="0.263401"/>
    <s v="CohortTrend"/>
    <m/>
    <m/>
    <m/>
    <m/>
    <m/>
    <m/>
    <m/>
    <m/>
    <n v="1121681.5"/>
    <n v="1096806.6200000001"/>
    <n v="24874.880000000001"/>
    <b v="0"/>
    <n v="0"/>
    <n v="0.78500000000000003"/>
    <n v="0.24"/>
    <n v="0"/>
    <n v="0"/>
    <n v="24874.880000000001"/>
    <n v="-24879.63"/>
    <n v="0"/>
    <n v="-24879.63"/>
    <n v="3136768.06"/>
    <b v="0"/>
    <n v="0"/>
    <n v="0"/>
    <n v="0"/>
    <n v="0"/>
    <n v="0"/>
  </r>
  <r>
    <x v="15"/>
    <x v="1"/>
    <s v="202301"/>
    <n v="38"/>
    <n v="910596.73"/>
    <n v="-8.8770465406533203E-3"/>
    <s v="CohortAvg"/>
    <n v="-4.5907585709388183E-3"/>
    <s v="CohortAvg"/>
    <n v="7.9948590279562123E-2"/>
    <s v="CohortAvg"/>
    <n v="0"/>
    <s v="SegMedian"/>
    <n v="4.7498636233642071E-7"/>
    <s v="CohortAvg"/>
    <n v="0"/>
    <s v="NoMatch_ERROR"/>
    <n v="0"/>
    <s v="NoMatch_ERROR"/>
    <n v="0"/>
    <s v="NoMatch_ERROR"/>
    <n v="0"/>
    <n v="-8083.41"/>
    <n v="-4180.33"/>
    <n v="6066.74"/>
    <n v="0"/>
    <n v="-0.43"/>
    <n v="0"/>
    <n v="0"/>
    <n v="904399.31"/>
    <n v="0.4"/>
    <n v="1"/>
    <n v="0.4"/>
    <s v="CohortTrend"/>
    <m/>
    <m/>
    <m/>
    <m/>
    <m/>
    <m/>
    <m/>
    <m/>
    <n v="361759.72"/>
    <n v="364238.69"/>
    <n v="-2478.9699999999998"/>
    <b v="0"/>
    <n v="0"/>
    <n v="0.78500000000000003"/>
    <n v="0.24"/>
    <n v="0"/>
    <n v="0"/>
    <n v="-2478.9699999999998"/>
    <n v="2478.54"/>
    <n v="0"/>
    <n v="2478.54"/>
    <n v="542639.57999999996"/>
    <b v="0"/>
    <n v="0"/>
    <n v="0"/>
    <n v="0"/>
    <n v="0"/>
    <n v="0"/>
  </r>
  <r>
    <x v="15"/>
    <x v="1"/>
    <s v="202404"/>
    <n v="33"/>
    <n v="104591.21"/>
    <n v="-8.2359571237967319E-2"/>
    <s v="CohortTrend"/>
    <n v="-1.522467539282841E-2"/>
    <s v="CohortAvg"/>
    <n v="0.14762749739093631"/>
    <s v="CohortTrend"/>
    <n v="0"/>
    <s v="SegMedian"/>
    <n v="1.080936328302702E-6"/>
    <s v="CohortAvg"/>
    <n v="0"/>
    <s v="NoMatch_ERROR"/>
    <n v="0"/>
    <s v="NoMatch_ERROR"/>
    <n v="0"/>
    <s v="NoMatch_ERROR"/>
    <n v="0"/>
    <n v="-8614.09"/>
    <n v="-1592.37"/>
    <n v="1286.71"/>
    <n v="0"/>
    <n v="-0.11"/>
    <n v="0"/>
    <n v="0"/>
    <n v="95671.35"/>
    <n v="0.223938"/>
    <n v="1"/>
    <n v="0.223938"/>
    <s v="CohortTrend"/>
    <m/>
    <m/>
    <m/>
    <m/>
    <m/>
    <m/>
    <m/>
    <m/>
    <n v="21424.42"/>
    <n v="22884.17"/>
    <n v="-1459.75"/>
    <b v="0"/>
    <n v="0"/>
    <n v="0.78500000000000003"/>
    <n v="0.24"/>
    <n v="0"/>
    <n v="0"/>
    <n v="-1459.75"/>
    <n v="1459.64"/>
    <n v="0"/>
    <n v="1459.64"/>
    <n v="74246.929999999993"/>
    <b v="0"/>
    <n v="0"/>
    <n v="0"/>
    <n v="0"/>
    <n v="0"/>
    <n v="0"/>
  </r>
  <r>
    <x v="15"/>
    <x v="1"/>
    <s v="202405"/>
    <n v="32"/>
    <n v="313589.53000000003"/>
    <n v="-1.5797004104267862E-2"/>
    <s v="CohortTrend"/>
    <n v="-1.2729219538219771E-2"/>
    <s v="CohortAvg"/>
    <n v="0.12563234970513371"/>
    <s v="CohortTrend"/>
    <n v="0"/>
    <s v="SegMedian"/>
    <n v="1.266370130018965E-6"/>
    <s v="CohortAvg"/>
    <n v="0"/>
    <s v="NoMatch_ERROR"/>
    <n v="0"/>
    <s v="NoMatch_ERROR"/>
    <n v="0"/>
    <s v="NoMatch_ERROR"/>
    <n v="0"/>
    <n v="-4953.78"/>
    <n v="-3991.75"/>
    <n v="3283.08"/>
    <n v="0"/>
    <n v="-0.4"/>
    <n v="0"/>
    <n v="0"/>
    <n v="307926.69"/>
    <n v="0.35970099999999999"/>
    <n v="1"/>
    <n v="0.35970099999999999"/>
    <s v="CohortTrend"/>
    <m/>
    <m/>
    <m/>
    <m/>
    <m/>
    <m/>
    <m/>
    <m/>
    <n v="110761.54"/>
    <n v="108577.16"/>
    <n v="2184.37"/>
    <b v="0"/>
    <n v="0"/>
    <n v="0.78500000000000003"/>
    <n v="0.24"/>
    <n v="0"/>
    <n v="0"/>
    <n v="2184.37"/>
    <n v="-2184.77"/>
    <n v="0"/>
    <n v="-2184.77"/>
    <n v="197165.15"/>
    <b v="0"/>
    <n v="0"/>
    <n v="0"/>
    <n v="0"/>
    <n v="0"/>
    <n v="0"/>
  </r>
  <r>
    <x v="15"/>
    <x v="1"/>
    <s v="202406"/>
    <n v="31"/>
    <n v="207560.28"/>
    <n v="-8.6943324010059567E-3"/>
    <s v="CohortTrend"/>
    <n v="-1.488349408239732E-2"/>
    <s v="CohortAvg"/>
    <n v="0.17812078139689069"/>
    <s v="CohortTrend"/>
    <n v="0"/>
    <s v="SegMedian"/>
    <n v="0"/>
    <s v="CohortAvg"/>
    <n v="0"/>
    <s v="NoMatch_ERROR"/>
    <n v="0"/>
    <s v="NoMatch_ERROR"/>
    <n v="0"/>
    <s v="NoMatch_ERROR"/>
    <n v="0"/>
    <n v="-1804.6"/>
    <n v="-3089.22"/>
    <n v="3080.9"/>
    <n v="0"/>
    <n v="0"/>
    <n v="0"/>
    <n v="0"/>
    <n v="205747.36"/>
    <n v="6.5050999999999998E-2"/>
    <n v="1"/>
    <n v="6.5050999999999998E-2"/>
    <s v="CohortTrend"/>
    <m/>
    <m/>
    <m/>
    <m/>
    <m/>
    <m/>
    <m/>
    <m/>
    <n v="13384"/>
    <n v="13323.39"/>
    <n v="60.61"/>
    <b v="0"/>
    <n v="0"/>
    <n v="0.78500000000000003"/>
    <n v="0.24"/>
    <n v="0"/>
    <n v="0"/>
    <n v="60.61"/>
    <n v="-60.61"/>
    <n v="0"/>
    <n v="-60.61"/>
    <n v="192363.36"/>
    <b v="0"/>
    <n v="0"/>
    <n v="0"/>
    <n v="0"/>
    <n v="0"/>
    <n v="0"/>
  </r>
  <r>
    <x v="15"/>
    <x v="1"/>
    <s v="202407"/>
    <n v="30"/>
    <n v="217111.91"/>
    <n v="-5.4300897794603932E-2"/>
    <s v="CohortTrend"/>
    <n v="-1.5327345599401271E-2"/>
    <s v="CohortAvg"/>
    <n v="0.16759599424540919"/>
    <s v="CohortTrend"/>
    <n v="0"/>
    <s v="SegMedian"/>
    <n v="1.177350560539582E-7"/>
    <s v="CohortAvg"/>
    <n v="0"/>
    <s v="NoMatch_ERROR"/>
    <n v="0"/>
    <s v="NoMatch_ERROR"/>
    <n v="0"/>
    <s v="NoMatch_ERROR"/>
    <n v="0"/>
    <n v="-11789.37"/>
    <n v="-3327.75"/>
    <n v="3032.26"/>
    <n v="0"/>
    <n v="-0.03"/>
    <n v="0"/>
    <n v="0"/>
    <n v="205027.02"/>
    <n v="5.1271999999999998E-2"/>
    <n v="1"/>
    <n v="6.8912000000000001E-2"/>
    <s v="CohortTrend"/>
    <m/>
    <m/>
    <m/>
    <m/>
    <m/>
    <m/>
    <m/>
    <m/>
    <n v="14128.79"/>
    <n v="14961.58"/>
    <n v="-832.79"/>
    <b v="0"/>
    <n v="0"/>
    <n v="0.78500000000000003"/>
    <n v="0.24"/>
    <n v="0"/>
    <n v="0"/>
    <n v="-832.79"/>
    <n v="832.77"/>
    <n v="0"/>
    <n v="832.77"/>
    <n v="190898.23"/>
    <b v="0"/>
    <n v="0"/>
    <n v="0"/>
    <n v="0"/>
    <n v="0"/>
    <n v="0"/>
  </r>
  <r>
    <x v="15"/>
    <x v="1"/>
    <s v="202408"/>
    <n v="29"/>
    <n v="196442.23999999999"/>
    <n v="-8.6085588189897311E-2"/>
    <s v="CohortTrend"/>
    <n v="-1.6600440685934519E-2"/>
    <s v="CohortAvg"/>
    <n v="0.18111430347394419"/>
    <s v="CohortTrend"/>
    <n v="0"/>
    <s v="SegMedian"/>
    <n v="2.7619399002027511E-9"/>
    <s v="CohortAvg"/>
    <n v="0"/>
    <s v="NoMatch_ERROR"/>
    <n v="0"/>
    <s v="NoMatch_ERROR"/>
    <n v="0"/>
    <s v="NoMatch_ERROR"/>
    <n v="0"/>
    <n v="-16910.849999999999"/>
    <n v="-3261.03"/>
    <n v="2964.87"/>
    <n v="0"/>
    <n v="0"/>
    <n v="0"/>
    <n v="0"/>
    <n v="179235.24"/>
    <n v="6.4491000000000007E-2"/>
    <n v="1"/>
    <n v="9.8256999999999997E-2"/>
    <s v="CohortTrend"/>
    <m/>
    <m/>
    <m/>
    <m/>
    <m/>
    <m/>
    <m/>
    <m/>
    <n v="17611.189999999999"/>
    <n v="19301.91"/>
    <n v="-1690.72"/>
    <b v="0"/>
    <n v="0"/>
    <n v="0.78500000000000003"/>
    <n v="0.24"/>
    <n v="0"/>
    <n v="0"/>
    <n v="-1690.72"/>
    <n v="1690.71"/>
    <n v="0"/>
    <n v="1690.71"/>
    <n v="161624.04999999999"/>
    <b v="0"/>
    <n v="0"/>
    <n v="0"/>
    <n v="0"/>
    <n v="0"/>
    <n v="0"/>
  </r>
  <r>
    <x v="15"/>
    <x v="1"/>
    <s v="202409"/>
    <n v="28"/>
    <n v="343118.66"/>
    <n v="-4.6529028340968608E-2"/>
    <s v="CohortTrend"/>
    <n v="-1.5074592648222579E-2"/>
    <s v="CohortAvg"/>
    <n v="0.17555895538147129"/>
    <s v="CohortTrend"/>
    <n v="0"/>
    <s v="SegMedian"/>
    <n v="0"/>
    <s v="CohortAvg"/>
    <n v="0"/>
    <s v="NoMatch_ERROR"/>
    <n v="0"/>
    <s v="NoMatch_ERROR"/>
    <n v="0"/>
    <s v="NoMatch_ERROR"/>
    <n v="0"/>
    <n v="-15964.98"/>
    <n v="-5172.37"/>
    <n v="5019.8"/>
    <n v="0"/>
    <n v="0"/>
    <n v="0"/>
    <n v="0"/>
    <n v="327001.09999999998"/>
    <n v="4.1329999999999999E-2"/>
    <n v="1"/>
    <n v="4.2590999999999997E-2"/>
    <s v="CohortAvg"/>
    <m/>
    <m/>
    <m/>
    <m/>
    <m/>
    <m/>
    <m/>
    <m/>
    <n v="13927.41"/>
    <n v="14613.88"/>
    <n v="-686.47"/>
    <b v="0"/>
    <n v="0"/>
    <n v="0.78500000000000003"/>
    <n v="0.24"/>
    <n v="0"/>
    <n v="0"/>
    <n v="-686.47"/>
    <n v="686.47"/>
    <n v="0"/>
    <n v="686.47"/>
    <n v="313073.69"/>
    <b v="0"/>
    <n v="0"/>
    <n v="0"/>
    <n v="0"/>
    <n v="0"/>
    <n v="0"/>
  </r>
  <r>
    <x v="15"/>
    <x v="1"/>
    <s v="202410"/>
    <n v="27"/>
    <n v="375917.14"/>
    <n v="-7.3549405460496646E-3"/>
    <s v="CohortTrend"/>
    <n v="-1.825933349632607E-2"/>
    <s v="CohortAvg"/>
    <n v="0.18640746937816671"/>
    <s v="CohortTrend"/>
    <n v="0"/>
    <s v="SegMedian"/>
    <n v="1.2925077763353009E-6"/>
    <s v="CohortAvg"/>
    <n v="0"/>
    <s v="NoMatch_ERROR"/>
    <n v="0"/>
    <s v="NoMatch_ERROR"/>
    <n v="0"/>
    <s v="NoMatch_ERROR"/>
    <n v="0"/>
    <n v="-2764.85"/>
    <n v="-6864"/>
    <n v="5839.48"/>
    <n v="0"/>
    <n v="-0.49"/>
    <n v="0"/>
    <n v="0"/>
    <n v="372127.29"/>
    <n v="2.6211000000000002E-2"/>
    <n v="1"/>
    <n v="3.3714000000000001E-2"/>
    <s v="CohortAvg"/>
    <m/>
    <m/>
    <m/>
    <m/>
    <m/>
    <m/>
    <m/>
    <m/>
    <n v="12546.05"/>
    <n v="12673.83"/>
    <n v="-127.77"/>
    <b v="0"/>
    <n v="0"/>
    <n v="0.78500000000000003"/>
    <n v="0.24"/>
    <n v="0"/>
    <n v="0"/>
    <n v="-127.77"/>
    <n v="127.29"/>
    <n v="0"/>
    <n v="127.29"/>
    <n v="359581.24"/>
    <b v="0"/>
    <n v="0"/>
    <n v="0"/>
    <n v="0"/>
    <n v="0"/>
    <n v="0"/>
  </r>
  <r>
    <x v="15"/>
    <x v="1"/>
    <s v="202411"/>
    <n v="26"/>
    <n v="304067.39"/>
    <n v="-5.5079559123388737E-2"/>
    <s v="CohortTrend"/>
    <n v="-1.479766167125517E-2"/>
    <s v="CohortAvg"/>
    <n v="0.16433294565933779"/>
    <s v="CohortTrend"/>
    <n v="0"/>
    <s v="SegMedian"/>
    <n v="0"/>
    <s v="CohortAvg"/>
    <n v="0"/>
    <s v="NoMatch_ERROR"/>
    <n v="0"/>
    <s v="NoMatch_ERROR"/>
    <n v="0"/>
    <s v="NoMatch_ERROR"/>
    <n v="0"/>
    <n v="-16747.900000000001"/>
    <n v="-4499.49"/>
    <n v="4164.0200000000004"/>
    <n v="0"/>
    <n v="0"/>
    <n v="0"/>
    <n v="0"/>
    <n v="286984.03000000003"/>
    <n v="0.10370799999999999"/>
    <n v="1"/>
    <n v="0.10621"/>
    <s v="CohortAvg"/>
    <m/>
    <m/>
    <m/>
    <m/>
    <m/>
    <m/>
    <m/>
    <m/>
    <n v="30480.560000000001"/>
    <n v="32294.98"/>
    <n v="-1814.42"/>
    <b v="0"/>
    <n v="0"/>
    <n v="0.78500000000000003"/>
    <n v="0.24"/>
    <n v="0"/>
    <n v="0"/>
    <n v="-1814.42"/>
    <n v="1814.42"/>
    <n v="0"/>
    <n v="1814.42"/>
    <n v="256503.48"/>
    <b v="0"/>
    <n v="0"/>
    <n v="0"/>
    <n v="0"/>
    <n v="0"/>
    <n v="0"/>
  </r>
  <r>
    <x v="15"/>
    <x v="1"/>
    <s v="202412"/>
    <n v="25"/>
    <n v="41721.440000000002"/>
    <n v="-9.1141653211917542E-3"/>
    <s v="CohortTrend"/>
    <n v="-1.243465388738531E-2"/>
    <s v="CohortAvg"/>
    <n v="0.1150670702356536"/>
    <s v="CohortTrend"/>
    <n v="0"/>
    <s v="SegMedian"/>
    <n v="0"/>
    <s v="CohortAvg"/>
    <n v="0"/>
    <s v="NoMatch_ERROR"/>
    <n v="0"/>
    <s v="NoMatch_ERROR"/>
    <n v="0"/>
    <s v="NoMatch_ERROR"/>
    <n v="0"/>
    <n v="-380.26"/>
    <n v="-518.79"/>
    <n v="400.06"/>
    <n v="0"/>
    <n v="0"/>
    <n v="0"/>
    <n v="0"/>
    <n v="41222.449999999997"/>
    <n v="0.116588"/>
    <n v="1"/>
    <n v="0.120389"/>
    <s v="CohortAvg"/>
    <m/>
    <m/>
    <m/>
    <m/>
    <m/>
    <m/>
    <m/>
    <m/>
    <n v="4962.74"/>
    <n v="5022.82"/>
    <n v="-60.07"/>
    <b v="0"/>
    <n v="0"/>
    <n v="0.78500000000000003"/>
    <n v="0.24"/>
    <n v="0"/>
    <n v="0"/>
    <n v="-60.07"/>
    <n v="60.07"/>
    <n v="0"/>
    <n v="60.07"/>
    <n v="36259.71"/>
    <b v="0"/>
    <n v="0"/>
    <n v="0"/>
    <n v="0"/>
    <n v="0"/>
    <n v="0"/>
  </r>
  <r>
    <x v="15"/>
    <x v="1"/>
    <s v="202501"/>
    <n v="24"/>
    <n v="44942.93"/>
    <n v="-1.72660319936082E-2"/>
    <s v="CohortTrend"/>
    <n v="-1.747363390398805E-2"/>
    <s v="CohortAvg"/>
    <n v="0.1962459553528263"/>
    <s v="CohortTrend"/>
    <n v="0"/>
    <s v="SegMedian"/>
    <n v="0"/>
    <s v="CohortAvg"/>
    <n v="0"/>
    <s v="NoMatch_ERROR"/>
    <n v="0"/>
    <s v="NoMatch_ERROR"/>
    <n v="0"/>
    <s v="NoMatch_ERROR"/>
    <n v="0"/>
    <n v="-775.99"/>
    <n v="-785.32"/>
    <n v="734.99"/>
    <n v="0"/>
    <n v="0"/>
    <n v="0"/>
    <n v="0"/>
    <n v="44116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116.61"/>
    <b v="0"/>
    <n v="0"/>
    <n v="0"/>
    <n v="0"/>
    <n v="0"/>
    <n v="0"/>
  </r>
  <r>
    <x v="15"/>
    <x v="1"/>
    <s v="202502"/>
    <n v="23"/>
    <n v="94107.21"/>
    <n v="-1.6430872545042548E-2"/>
    <s v="CohortTrend"/>
    <n v="-1.8845478631311949E-2"/>
    <s v="CohortAvg"/>
    <n v="0.191557860154704"/>
    <s v="CohortTrend"/>
    <n v="0"/>
    <s v="SegMedian"/>
    <n v="0"/>
    <s v="CohortAvg"/>
    <n v="0"/>
    <s v="NoMatch_ERROR"/>
    <n v="0"/>
    <s v="NoMatch_ERROR"/>
    <n v="0"/>
    <s v="NoMatch_ERROR"/>
    <n v="0"/>
    <n v="-1546.26"/>
    <n v="-1773.5"/>
    <n v="1502.25"/>
    <n v="0"/>
    <n v="0"/>
    <n v="0"/>
    <n v="0"/>
    <n v="92289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289.7"/>
    <b v="0"/>
    <n v="0"/>
    <n v="0"/>
    <n v="0"/>
    <n v="0"/>
    <n v="0"/>
  </r>
  <r>
    <x v="15"/>
    <x v="1"/>
    <s v="202503"/>
    <n v="22"/>
    <n v="63982.68"/>
    <n v="-1.016604982846416E-2"/>
    <s v="CohortTrend"/>
    <n v="-1.377112014367942E-2"/>
    <s v="CohortAvg"/>
    <n v="0.19857052045630441"/>
    <s v="CohortTrend"/>
    <n v="0"/>
    <s v="SegMedian"/>
    <n v="0"/>
    <s v="CohortAvg"/>
    <n v="0"/>
    <s v="NoMatch_ERROR"/>
    <n v="0"/>
    <s v="NoMatch_ERROR"/>
    <n v="0"/>
    <s v="NoMatch_ERROR"/>
    <n v="0"/>
    <n v="-650.45000000000005"/>
    <n v="-881.11"/>
    <n v="1058.76"/>
    <n v="0"/>
    <n v="0"/>
    <n v="0"/>
    <n v="0"/>
    <n v="63509.87"/>
    <n v="2.7331999999999999E-2"/>
    <n v="1"/>
    <n v="8.4690000000000001E-2"/>
    <s v="CohortAvg"/>
    <m/>
    <m/>
    <m/>
    <m/>
    <m/>
    <m/>
    <m/>
    <m/>
    <n v="5378.66"/>
    <n v="5418.7"/>
    <n v="-40.04"/>
    <b v="0"/>
    <n v="0"/>
    <n v="0.78500000000000003"/>
    <n v="0.24"/>
    <n v="0"/>
    <n v="0"/>
    <n v="-40.04"/>
    <n v="40.04"/>
    <n v="0"/>
    <n v="40.04"/>
    <n v="58131.22"/>
    <b v="0"/>
    <n v="0"/>
    <n v="0"/>
    <n v="0"/>
    <n v="0"/>
    <n v="0"/>
  </r>
  <r>
    <x v="15"/>
    <x v="1"/>
    <s v="202504"/>
    <n v="21"/>
    <n v="44441.58"/>
    <n v="-1.9839446502647601E-2"/>
    <s v="CohortTrend"/>
    <n v="-1.6640462140505591E-2"/>
    <s v="CohortAvg"/>
    <n v="0.20038296535550951"/>
    <s v="CohortTrend"/>
    <n v="0"/>
    <s v="SegMedian"/>
    <n v="0"/>
    <s v="CohortAvg"/>
    <n v="0"/>
    <s v="NoMatch_ERROR"/>
    <n v="0"/>
    <s v="NoMatch_ERROR"/>
    <n v="0"/>
    <s v="NoMatch_ERROR"/>
    <n v="0"/>
    <n v="-881.7"/>
    <n v="-739.53"/>
    <n v="742.11"/>
    <n v="0"/>
    <n v="0"/>
    <n v="0"/>
    <n v="0"/>
    <n v="4356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562.47"/>
    <b v="0"/>
    <n v="0"/>
    <n v="0"/>
    <n v="0"/>
    <n v="0"/>
    <n v="0"/>
  </r>
  <r>
    <x v="15"/>
    <x v="1"/>
    <s v="202505"/>
    <n v="20"/>
    <n v="12194.27"/>
    <n v="-1.176295972885952E-2"/>
    <s v="CohortTrend"/>
    <n v="-1.6595509028464399E-2"/>
    <s v="CohortAvg"/>
    <n v="0.19975798812902301"/>
    <s v="CohortTrend"/>
    <n v="0"/>
    <s v="SegMedian"/>
    <n v="0"/>
    <s v="CohortAvg"/>
    <n v="0"/>
    <s v="NoMatch_ERROR"/>
    <n v="0"/>
    <s v="NoMatch_ERROR"/>
    <n v="0"/>
    <s v="NoMatch_ERROR"/>
    <n v="0"/>
    <n v="-143.44"/>
    <n v="-202.37"/>
    <n v="202.99"/>
    <n v="0"/>
    <n v="0"/>
    <n v="0"/>
    <n v="0"/>
    <n v="12051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051.45"/>
    <b v="0"/>
    <n v="0"/>
    <n v="0"/>
    <n v="0"/>
    <n v="0"/>
    <n v="0"/>
  </r>
  <r>
    <x v="15"/>
    <x v="1"/>
    <s v="202506"/>
    <n v="19"/>
    <n v="21737.99"/>
    <n v="-1.6067336565749039E-2"/>
    <s v="CohortTrend"/>
    <n v="-1.6725245009926799E-2"/>
    <s v="CohortAvg"/>
    <n v="0.19339556811710301"/>
    <s v="CohortTrend"/>
    <n v="0"/>
    <s v="SegMedian"/>
    <n v="0"/>
    <s v="CohortAvg"/>
    <n v="0"/>
    <s v="NoMatch_ERROR"/>
    <n v="0"/>
    <s v="NoMatch_ERROR"/>
    <n v="0"/>
    <s v="NoMatch_ERROR"/>
    <n v="0"/>
    <n v="-349.27"/>
    <n v="-363.57"/>
    <n v="350.34"/>
    <n v="0"/>
    <n v="0"/>
    <n v="0"/>
    <n v="0"/>
    <n v="21375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375.48"/>
    <b v="0"/>
    <n v="0"/>
    <n v="0"/>
    <n v="0"/>
    <n v="0"/>
    <n v="0"/>
  </r>
  <r>
    <x v="15"/>
    <x v="1"/>
    <s v="202507"/>
    <n v="18"/>
    <n v="83558.52"/>
    <n v="-1.494438811632243E-2"/>
    <s v="CohortTrend"/>
    <n v="-1.80105997775338E-2"/>
    <s v="CohortAvg"/>
    <n v="0.20020032304880481"/>
    <s v="CohortTrend"/>
    <n v="0"/>
    <s v="SegMedian"/>
    <n v="0"/>
    <s v="CohortAvg"/>
    <n v="0"/>
    <s v="NoMatch_ERROR"/>
    <n v="0"/>
    <s v="NoMatch_ERROR"/>
    <n v="0"/>
    <s v="NoMatch_ERROR"/>
    <n v="0"/>
    <n v="-1248.73"/>
    <n v="-1504.94"/>
    <n v="1394.04"/>
    <n v="0"/>
    <n v="0"/>
    <n v="0"/>
    <n v="0"/>
    <n v="8219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198.89"/>
    <b v="0"/>
    <n v="0"/>
    <n v="0"/>
    <n v="0"/>
    <n v="0"/>
    <n v="0"/>
  </r>
  <r>
    <x v="15"/>
    <x v="1"/>
    <s v="202508"/>
    <n v="17"/>
    <n v="34272.879999999997"/>
    <n v="-1.8444128739211609E-2"/>
    <s v="CohortTrend"/>
    <n v="-1.5005161102595191E-2"/>
    <s v="CohortAvg"/>
    <n v="0.18414505210623841"/>
    <s v="CohortTrend"/>
    <n v="0"/>
    <s v="SegMedian"/>
    <n v="0"/>
    <s v="CohortAvg"/>
    <n v="0"/>
    <s v="NoMatch_ERROR"/>
    <n v="0"/>
    <s v="NoMatch_ERROR"/>
    <n v="0"/>
    <s v="NoMatch_ERROR"/>
    <n v="0"/>
    <n v="-632.13"/>
    <n v="-514.27"/>
    <n v="525.92999999999995"/>
    <n v="0"/>
    <n v="0"/>
    <n v="0"/>
    <n v="0"/>
    <n v="33652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652.400000000001"/>
    <b v="0"/>
    <n v="0"/>
    <n v="0"/>
    <n v="0"/>
    <n v="0"/>
    <n v="0"/>
  </r>
  <r>
    <x v="15"/>
    <x v="1"/>
    <s v="202509"/>
    <n v="16"/>
    <n v="10192.77"/>
    <n v="-1.440244925277471E-2"/>
    <s v="DonorCohort:202404"/>
    <n v="-1.4677599221430981E-2"/>
    <s v="DonorCohort:202404"/>
    <n v="4.6130808711670447E-2"/>
    <s v="CohortTrend"/>
    <n v="0"/>
    <s v="SegMedian"/>
    <n v="0"/>
    <s v="CohortAvg"/>
    <n v="0"/>
    <s v="NoMatch_ERROR"/>
    <n v="0"/>
    <s v="NoMatch_ERROR"/>
    <n v="0"/>
    <s v="NoMatch_ERROR"/>
    <n v="0"/>
    <n v="-146.80000000000001"/>
    <n v="-149.61000000000001"/>
    <n v="39.18"/>
    <n v="0"/>
    <n v="0"/>
    <n v="0"/>
    <n v="0"/>
    <n v="9935.540000000000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935.5400000000009"/>
    <b v="0"/>
    <n v="0"/>
    <n v="0"/>
    <n v="0"/>
    <n v="0"/>
    <n v="0"/>
  </r>
  <r>
    <x v="15"/>
    <x v="2"/>
    <s v="202101"/>
    <n v="72"/>
    <n v="158015.78"/>
    <n v="-0.19289066645151681"/>
    <s v="CohortAvg"/>
    <n v="-1.240227509669283E-2"/>
    <s v="CohortTrend"/>
    <n v="0.1563287290103767"/>
    <s v="CohortAvg"/>
    <n v="0"/>
    <s v="SegMedian"/>
    <n v="1.891645041101216E-6"/>
    <s v="CohortAvg"/>
    <n v="0"/>
    <s v="NoMatch_ERROR"/>
    <n v="0"/>
    <s v="NoMatch_ERROR"/>
    <n v="0"/>
    <s v="NoMatch_ERROR"/>
    <n v="0"/>
    <n v="-30479.77"/>
    <n v="-1959.76"/>
    <n v="2058.5300000000002"/>
    <n v="0"/>
    <n v="-0.3"/>
    <n v="0"/>
    <n v="0"/>
    <n v="127634.49"/>
    <n v="0.38477899999999998"/>
    <n v="1"/>
    <n v="0.38477899999999998"/>
    <s v="CohortTrend"/>
    <m/>
    <m/>
    <m/>
    <m/>
    <m/>
    <m/>
    <m/>
    <m/>
    <n v="49111.07"/>
    <n v="60109.59"/>
    <n v="-10998.52"/>
    <b v="0"/>
    <n v="0"/>
    <n v="0.78500000000000003"/>
    <n v="0.24"/>
    <n v="0"/>
    <n v="0"/>
    <n v="-10998.52"/>
    <n v="10998.22"/>
    <n v="0"/>
    <n v="10998.22"/>
    <n v="78523.42"/>
    <b v="0"/>
    <n v="0"/>
    <n v="0"/>
    <n v="0"/>
    <n v="0"/>
    <n v="0"/>
  </r>
  <r>
    <x v="15"/>
    <x v="2"/>
    <s v="202201"/>
    <n v="52"/>
    <n v="59747.26"/>
    <n v="-6.4450518986690186E-2"/>
    <s v="CohortAvg"/>
    <n v="-1.277307029678035E-2"/>
    <s v="CohortTrend"/>
    <n v="0.14984428418493401"/>
    <s v="CohortAvg"/>
    <n v="2.1741204340827231E-2"/>
    <s v="SegMedian"/>
    <n v="9.0850350437864127E-7"/>
    <s v="CohortAvg"/>
    <n v="0"/>
    <s v="NoMatch_ERROR"/>
    <n v="0"/>
    <s v="NoMatch_ERROR"/>
    <n v="0"/>
    <s v="NoMatch_ERROR"/>
    <n v="0"/>
    <n v="-3850.74"/>
    <n v="-763.16"/>
    <n v="746.07"/>
    <n v="0"/>
    <n v="-0.05"/>
    <n v="0"/>
    <n v="0"/>
    <n v="55879.37"/>
    <n v="0.23691699999999999"/>
    <n v="1"/>
    <n v="0.23691699999999999"/>
    <s v="CohortTrend"/>
    <m/>
    <m/>
    <m/>
    <m/>
    <m/>
    <m/>
    <m/>
    <m/>
    <n v="13238.76"/>
    <n v="13975.28"/>
    <n v="-736.51"/>
    <b v="0"/>
    <n v="0"/>
    <n v="0.78500000000000003"/>
    <n v="0.24"/>
    <n v="0"/>
    <n v="0"/>
    <n v="-736.51"/>
    <n v="736.46"/>
    <n v="0"/>
    <n v="736.46"/>
    <n v="42640.61"/>
    <b v="0"/>
    <n v="0"/>
    <n v="0"/>
    <n v="0"/>
    <n v="0"/>
    <n v="0"/>
  </r>
  <r>
    <x v="15"/>
    <x v="2"/>
    <s v="202301"/>
    <n v="43"/>
    <n v="5614011.3600000003"/>
    <n v="-3.6559856830641509E-2"/>
    <s v="CohortAvg"/>
    <n v="-1.4554831879081111E-2"/>
    <s v="CohortTrend"/>
    <n v="0.1735016028113823"/>
    <s v="CohortAvg"/>
    <n v="2.1516796455399081E-2"/>
    <s v="SegMedian"/>
    <n v="3.2181661447666451E-7"/>
    <s v="CohortAvg"/>
    <n v="0"/>
    <s v="NoMatch_ERROR"/>
    <n v="0"/>
    <s v="NoMatch_ERROR"/>
    <n v="0"/>
    <s v="NoMatch_ERROR"/>
    <n v="0"/>
    <n v="-205247.45"/>
    <n v="-81710.990000000005"/>
    <n v="81170"/>
    <n v="0"/>
    <n v="-1.81"/>
    <n v="0"/>
    <n v="0"/>
    <n v="5408221.1100000003"/>
    <n v="0.21388699999999999"/>
    <n v="1"/>
    <n v="0.21388699999999999"/>
    <s v="CohortTrend"/>
    <m/>
    <m/>
    <m/>
    <m/>
    <m/>
    <m/>
    <m/>
    <m/>
    <n v="1156750.8700000001"/>
    <n v="1176823.97"/>
    <n v="-20073.099999999999"/>
    <b v="0"/>
    <n v="0"/>
    <n v="0.78500000000000003"/>
    <n v="0.24"/>
    <n v="0"/>
    <n v="0"/>
    <n v="-20073.099999999999"/>
    <n v="20071.3"/>
    <n v="0"/>
    <n v="20071.3"/>
    <n v="4251470.24"/>
    <b v="0"/>
    <n v="0"/>
    <n v="0"/>
    <n v="0"/>
    <n v="0"/>
    <n v="0"/>
  </r>
  <r>
    <x v="15"/>
    <x v="2"/>
    <s v="202404"/>
    <n v="33"/>
    <n v="1340660.49"/>
    <n v="-5.0179936102642951E-2"/>
    <s v="CohortTrend"/>
    <n v="-1.5457788088307649E-2"/>
    <s v="CohortTrend"/>
    <n v="0.16560845509300459"/>
    <s v="CohortTrend"/>
    <n v="1.5957807210205819E-2"/>
    <s v="SegMedian"/>
    <n v="1.2131341102048951E-6"/>
    <s v="CohortAvg"/>
    <n v="0"/>
    <s v="NoMatch_ERROR"/>
    <n v="0"/>
    <s v="NoMatch_ERROR"/>
    <n v="0"/>
    <s v="NoMatch_ERROR"/>
    <n v="0"/>
    <n v="-67274.259999999995"/>
    <n v="-20723.650000000001"/>
    <n v="18502.060000000001"/>
    <n v="0"/>
    <n v="-1.63"/>
    <n v="0"/>
    <n v="0"/>
    <n v="1271163.02"/>
    <n v="0.24732499999999999"/>
    <n v="1"/>
    <n v="0.24732499999999999"/>
    <s v="CohortTrend"/>
    <m/>
    <m/>
    <m/>
    <m/>
    <m/>
    <m/>
    <m/>
    <m/>
    <n v="314390.74"/>
    <n v="321474.44"/>
    <n v="-7083.7"/>
    <b v="0"/>
    <n v="0"/>
    <n v="0.78500000000000003"/>
    <n v="0.24"/>
    <n v="0"/>
    <n v="0"/>
    <n v="-7083.7"/>
    <n v="7082.08"/>
    <n v="0"/>
    <n v="7082.08"/>
    <n v="956772.28"/>
    <b v="0"/>
    <n v="0"/>
    <n v="0"/>
    <n v="0"/>
    <n v="0"/>
    <n v="0"/>
  </r>
  <r>
    <x v="15"/>
    <x v="2"/>
    <s v="202405"/>
    <n v="32"/>
    <n v="1791297.64"/>
    <n v="-1.811910847418665E-2"/>
    <s v="CohortTrend"/>
    <n v="-1.4169599744615451E-2"/>
    <s v="CohortTrend"/>
    <n v="0.15982358408903949"/>
    <s v="CohortTrend"/>
    <n v="1.5696313471193591E-2"/>
    <s v="SegMedian"/>
    <n v="1.891669794714782E-6"/>
    <s v="CohortAvg"/>
    <n v="0"/>
    <s v="NoMatch_ERROR"/>
    <n v="0"/>
    <s v="NoMatch_ERROR"/>
    <n v="0"/>
    <s v="NoMatch_ERROR"/>
    <n v="0"/>
    <n v="-32456.720000000001"/>
    <n v="-25381.97"/>
    <n v="23857.63"/>
    <n v="0"/>
    <n v="-3.39"/>
    <n v="0"/>
    <n v="0"/>
    <n v="1757313.2"/>
    <n v="0.218893"/>
    <n v="1"/>
    <n v="0.218893"/>
    <s v="CohortTrend"/>
    <m/>
    <m/>
    <m/>
    <m/>
    <m/>
    <m/>
    <m/>
    <m/>
    <n v="384662.96"/>
    <n v="379848.25"/>
    <n v="4814.71"/>
    <b v="0"/>
    <n v="0"/>
    <n v="0.78500000000000003"/>
    <n v="0.24"/>
    <n v="0"/>
    <n v="0"/>
    <n v="4814.71"/>
    <n v="-4818.1000000000004"/>
    <n v="0"/>
    <n v="-4818.1000000000004"/>
    <n v="1372650.24"/>
    <b v="0"/>
    <n v="0"/>
    <n v="0"/>
    <n v="0"/>
    <n v="0"/>
    <n v="0"/>
  </r>
  <r>
    <x v="15"/>
    <x v="2"/>
    <s v="202406"/>
    <n v="31"/>
    <n v="1434248.08"/>
    <n v="-2.8907029148291519E-2"/>
    <s v="CohortTrend"/>
    <n v="-1.387879721408411E-2"/>
    <s v="CohortTrend"/>
    <n v="0.1553631335574584"/>
    <s v="CohortTrend"/>
    <n v="1.1781235215900269E-2"/>
    <s v="SegMedian"/>
    <n v="1.346404041487948E-6"/>
    <s v="CohortAvg"/>
    <n v="0"/>
    <s v="NoMatch_ERROR"/>
    <n v="0"/>
    <s v="NoMatch_ERROR"/>
    <n v="0"/>
    <s v="NoMatch_ERROR"/>
    <n v="0"/>
    <n v="-41459.85"/>
    <n v="-19905.64"/>
    <n v="18569.11"/>
    <n v="0"/>
    <n v="-1.93"/>
    <n v="0"/>
    <n v="0"/>
    <n v="1391449.77"/>
    <n v="0.30895099999999998"/>
    <n v="1"/>
    <n v="0.30895099999999998"/>
    <s v="CohortTrend"/>
    <m/>
    <m/>
    <m/>
    <m/>
    <m/>
    <m/>
    <m/>
    <m/>
    <n v="429890.39"/>
    <n v="428121.37"/>
    <n v="1769.03"/>
    <b v="0"/>
    <n v="0"/>
    <n v="0.78500000000000003"/>
    <n v="0.24"/>
    <n v="0"/>
    <n v="0"/>
    <n v="1769.03"/>
    <n v="-1770.96"/>
    <n v="0"/>
    <n v="-1770.96"/>
    <n v="961559.37"/>
    <b v="0"/>
    <n v="0"/>
    <n v="0"/>
    <n v="0"/>
    <n v="0"/>
    <n v="0"/>
  </r>
  <r>
    <x v="15"/>
    <x v="2"/>
    <s v="202407"/>
    <n v="30"/>
    <n v="2535197.35"/>
    <n v="-2.9037419578082171E-2"/>
    <s v="CohortTrend"/>
    <n v="-1.4942673555001489E-2"/>
    <s v="CohortTrend"/>
    <n v="0.16113648406760461"/>
    <s v="CohortTrend"/>
    <n v="1.6477473637274701E-2"/>
    <s v="SegMedian"/>
    <n v="7.4410138166502152E-6"/>
    <s v="CohortAvg"/>
    <n v="0"/>
    <s v="NoMatch_ERROR"/>
    <n v="0"/>
    <s v="NoMatch_ERROR"/>
    <n v="0"/>
    <s v="NoMatch_ERROR"/>
    <n v="0"/>
    <n v="-73615.59"/>
    <n v="-37882.629999999997"/>
    <n v="34042.730000000003"/>
    <n v="0"/>
    <n v="-18.86"/>
    <n v="0"/>
    <n v="0"/>
    <n v="2457723"/>
    <n v="0.23661599999999999"/>
    <n v="1"/>
    <n v="0.23661599999999999"/>
    <s v="CohortTrend"/>
    <m/>
    <m/>
    <m/>
    <m/>
    <m/>
    <m/>
    <m/>
    <m/>
    <n v="581537.65"/>
    <n v="578944.05000000005"/>
    <n v="2593.6"/>
    <b v="0"/>
    <n v="0"/>
    <n v="0.78500000000000003"/>
    <n v="0.24"/>
    <n v="0"/>
    <n v="0"/>
    <n v="2593.6"/>
    <n v="-2612.46"/>
    <n v="0"/>
    <n v="-2612.46"/>
    <n v="1876185.36"/>
    <b v="0"/>
    <n v="0"/>
    <n v="0"/>
    <n v="0"/>
    <n v="0"/>
    <n v="0"/>
  </r>
  <r>
    <x v="15"/>
    <x v="2"/>
    <s v="202408"/>
    <n v="29"/>
    <n v="1842868.55"/>
    <n v="-2.397331749273722E-2"/>
    <s v="CohortTrend"/>
    <n v="-1.559570308011516E-2"/>
    <s v="CohortTrend"/>
    <n v="0.17447876078833921"/>
    <s v="CohortTrend"/>
    <n v="1.6096349981817821E-2"/>
    <s v="SegMedian"/>
    <n v="7.9211287289432174E-7"/>
    <s v="CohortAvg"/>
    <n v="0"/>
    <s v="NoMatch_ERROR"/>
    <n v="0"/>
    <s v="NoMatch_ERROR"/>
    <n v="0"/>
    <s v="NoMatch_ERROR"/>
    <n v="0"/>
    <n v="-44179.67"/>
    <n v="-28740.83"/>
    <n v="26795.119999999999"/>
    <n v="0"/>
    <n v="-1.46"/>
    <n v="0"/>
    <n v="0"/>
    <n v="1796741.71"/>
    <n v="0.25069599999999997"/>
    <n v="1"/>
    <n v="0.25069599999999997"/>
    <s v="CohortTrend"/>
    <m/>
    <m/>
    <m/>
    <m/>
    <m/>
    <m/>
    <m/>
    <m/>
    <n v="450436.43"/>
    <n v="444179.06"/>
    <n v="6257.37"/>
    <b v="0"/>
    <n v="0"/>
    <n v="0.78500000000000003"/>
    <n v="0.24"/>
    <n v="0"/>
    <n v="0"/>
    <n v="6257.37"/>
    <n v="-6258.83"/>
    <n v="0"/>
    <n v="-6258.83"/>
    <n v="1346305.28"/>
    <b v="0"/>
    <n v="0"/>
    <n v="0"/>
    <n v="0"/>
    <n v="0"/>
    <n v="0"/>
  </r>
  <r>
    <x v="15"/>
    <x v="2"/>
    <s v="202409"/>
    <n v="28"/>
    <n v="1616139.94"/>
    <n v="-3.4462037134094251E-2"/>
    <s v="CohortTrend"/>
    <n v="-1.6149937394402462E-2"/>
    <s v="CohortTrend"/>
    <n v="0.17177032390714"/>
    <s v="CohortTrend"/>
    <n v="1.1781235215900269E-2"/>
    <s v="SegMedian"/>
    <n v="8.1889014180227957E-6"/>
    <s v="CohortAvg"/>
    <n v="0"/>
    <s v="NoMatch_ERROR"/>
    <n v="0"/>
    <s v="NoMatch_ERROR"/>
    <n v="0"/>
    <s v="NoMatch_ERROR"/>
    <n v="0"/>
    <n v="-55695.47"/>
    <n v="-26100.560000000001"/>
    <n v="23133.74"/>
    <n v="0"/>
    <n v="-13.23"/>
    <n v="0"/>
    <n v="0"/>
    <n v="1557464.41"/>
    <n v="0.191606"/>
    <n v="1"/>
    <n v="0.191606"/>
    <s v="CohortTrend"/>
    <m/>
    <m/>
    <m/>
    <m/>
    <m/>
    <m/>
    <m/>
    <m/>
    <n v="298419.55"/>
    <n v="297952.83"/>
    <n v="466.72"/>
    <b v="0"/>
    <n v="0"/>
    <n v="0.78500000000000003"/>
    <n v="0.24"/>
    <n v="0"/>
    <n v="0"/>
    <n v="466.72"/>
    <n v="-479.96"/>
    <n v="0"/>
    <n v="-479.96"/>
    <n v="1259044.8600000001"/>
    <b v="0"/>
    <n v="0"/>
    <n v="0"/>
    <n v="0"/>
    <n v="0"/>
    <n v="0"/>
  </r>
  <r>
    <x v="15"/>
    <x v="2"/>
    <s v="202410"/>
    <n v="27"/>
    <n v="1487999.14"/>
    <n v="-4.3760075465403017E-2"/>
    <s v="CohortTrend"/>
    <n v="-1.611572921055357E-2"/>
    <s v="CohortTrend"/>
    <n v="0.1658114170433502"/>
    <s v="CohortTrend"/>
    <n v="1.7088269295259459E-2"/>
    <s v="SegMedian"/>
    <n v="3.2660705478357119E-6"/>
    <s v="CohortAvg"/>
    <n v="0"/>
    <s v="NoMatch_ERROR"/>
    <n v="0"/>
    <s v="NoMatch_ERROR"/>
    <n v="0"/>
    <s v="NoMatch_ERROR"/>
    <n v="0"/>
    <n v="-65114.95"/>
    <n v="-23980.19"/>
    <n v="20560.599999999999"/>
    <n v="0"/>
    <n v="-4.8600000000000003"/>
    <n v="0"/>
    <n v="0"/>
    <n v="1419459.74"/>
    <n v="0.28687000000000001"/>
    <n v="1"/>
    <n v="0.28687000000000001"/>
    <s v="CohortTrend"/>
    <m/>
    <m/>
    <m/>
    <m/>
    <m/>
    <m/>
    <m/>
    <m/>
    <n v="407200.62"/>
    <n v="409348.46"/>
    <n v="-2147.84"/>
    <b v="0"/>
    <n v="0"/>
    <n v="0.78500000000000003"/>
    <n v="0.24"/>
    <n v="0"/>
    <n v="0"/>
    <n v="-2147.84"/>
    <n v="2142.98"/>
    <n v="0"/>
    <n v="2142.98"/>
    <n v="1012259.12"/>
    <b v="0"/>
    <n v="0"/>
    <n v="0"/>
    <n v="0"/>
    <n v="0"/>
    <n v="0"/>
  </r>
  <r>
    <x v="15"/>
    <x v="2"/>
    <s v="202411"/>
    <n v="26"/>
    <n v="1655393.69"/>
    <n v="-4.2479492300642942E-2"/>
    <s v="CohortTrend"/>
    <n v="-1.7453493099522249E-2"/>
    <s v="CohortTrend"/>
    <n v="0.1778798409008118"/>
    <s v="CohortTrend"/>
    <n v="1.554634081703297E-2"/>
    <s v="SegMedian"/>
    <n v="2.831880199441838E-6"/>
    <s v="CohortAvg"/>
    <n v="0"/>
    <s v="NoMatch_ERROR"/>
    <n v="0"/>
    <s v="NoMatch_ERROR"/>
    <n v="0"/>
    <s v="NoMatch_ERROR"/>
    <n v="0"/>
    <n v="-70320.28"/>
    <n v="-28892.400000000001"/>
    <n v="24538.43"/>
    <n v="0"/>
    <n v="-4.6900000000000004"/>
    <n v="0"/>
    <n v="0"/>
    <n v="1580714.75"/>
    <n v="0.16272900000000001"/>
    <n v="1"/>
    <n v="0.16272900000000001"/>
    <s v="CohortTrend"/>
    <m/>
    <m/>
    <m/>
    <m/>
    <m/>
    <m/>
    <m/>
    <m/>
    <n v="257228.03"/>
    <n v="258403.22"/>
    <n v="-1175.19"/>
    <b v="0"/>
    <n v="0"/>
    <n v="0.78500000000000003"/>
    <n v="0.24"/>
    <n v="0"/>
    <n v="0"/>
    <n v="-1175.19"/>
    <n v="1170.5"/>
    <n v="0"/>
    <n v="1170.5"/>
    <n v="1323486.72"/>
    <b v="0"/>
    <n v="0"/>
    <n v="0"/>
    <n v="0"/>
    <n v="0"/>
    <n v="0"/>
  </r>
  <r>
    <x v="15"/>
    <x v="2"/>
    <s v="202412"/>
    <n v="25"/>
    <n v="1791814.12"/>
    <n v="-1.5896234275703941E-2"/>
    <s v="CohortTrend"/>
    <n v="-1.6327093365811941E-2"/>
    <s v="CohortTrend"/>
    <n v="0.17691629159266559"/>
    <s v="CohortTrend"/>
    <n v="1.6064940401066961E-2"/>
    <s v="SegMedian"/>
    <n v="1.9897045799699662E-6"/>
    <s v="CohortAvg"/>
    <n v="0"/>
    <s v="NoMatch_ERROR"/>
    <n v="0"/>
    <s v="NoMatch_ERROR"/>
    <n v="0"/>
    <s v="NoMatch_ERROR"/>
    <n v="0"/>
    <n v="-28483.1"/>
    <n v="-29255.119999999999"/>
    <n v="26416.76"/>
    <n v="0"/>
    <n v="-3.57"/>
    <n v="0"/>
    <n v="0"/>
    <n v="1760489.1"/>
    <n v="0.21973400000000001"/>
    <n v="1"/>
    <n v="0.21973400000000001"/>
    <s v="CohortTrend"/>
    <m/>
    <m/>
    <m/>
    <m/>
    <m/>
    <m/>
    <m/>
    <m/>
    <n v="386838.98"/>
    <n v="377762.99"/>
    <n v="9075.99"/>
    <b v="0"/>
    <n v="0"/>
    <n v="0.78500000000000003"/>
    <n v="0.24"/>
    <n v="0"/>
    <n v="0"/>
    <n v="9075.99"/>
    <n v="-9079.56"/>
    <n v="0"/>
    <n v="-9079.56"/>
    <n v="1373650.12"/>
    <b v="0"/>
    <n v="0"/>
    <n v="0"/>
    <n v="0"/>
    <n v="0"/>
    <n v="0"/>
  </r>
  <r>
    <x v="15"/>
    <x v="2"/>
    <s v="202501"/>
    <n v="24"/>
    <n v="2831328.4"/>
    <n v="-3.2121954115634878E-2"/>
    <s v="CohortTrend"/>
    <n v="-1.729103549299715E-2"/>
    <s v="CohortTrend"/>
    <n v="0.17736332505246349"/>
    <s v="CohortTrend"/>
    <n v="1.8445160816129041E-2"/>
    <s v="SegMedian"/>
    <n v="4.9719991502704087E-5"/>
    <s v="CohortAvg"/>
    <n v="0"/>
    <s v="NoMatch_ERROR"/>
    <n v="0"/>
    <s v="NoMatch_ERROR"/>
    <n v="0"/>
    <s v="NoMatch_ERROR"/>
    <n v="0"/>
    <n v="-90947.8"/>
    <n v="-48956.6"/>
    <n v="41847.82"/>
    <n v="0"/>
    <n v="-140.77000000000001"/>
    <n v="0"/>
    <n v="0"/>
    <n v="2733131.05"/>
    <n v="0.205594"/>
    <n v="1"/>
    <n v="0.205594"/>
    <s v="CohortTrend"/>
    <m/>
    <m/>
    <m/>
    <m/>
    <m/>
    <m/>
    <m/>
    <m/>
    <n v="561915.22"/>
    <n v="556525.82999999996"/>
    <n v="5389.39"/>
    <b v="0"/>
    <n v="0"/>
    <n v="0.78500000000000003"/>
    <n v="0.24"/>
    <n v="0"/>
    <n v="0"/>
    <n v="5389.39"/>
    <n v="-5530.17"/>
    <n v="0"/>
    <n v="-5530.17"/>
    <n v="2171215.8199999998"/>
    <b v="0"/>
    <n v="0"/>
    <n v="0"/>
    <n v="0"/>
    <n v="0"/>
    <n v="0"/>
  </r>
  <r>
    <x v="15"/>
    <x v="2"/>
    <s v="202502"/>
    <n v="23"/>
    <n v="2947828.99"/>
    <n v="-3.5653627792570128E-2"/>
    <s v="CohortTrend"/>
    <n v="-1.7164400601265409E-2"/>
    <s v="CohortTrend"/>
    <n v="0.1883022218081572"/>
    <s v="CohortTrend"/>
    <n v="1.8445160816129041E-2"/>
    <s v="SegMedian"/>
    <n v="3.6527327677018902E-7"/>
    <s v="CohortAvg"/>
    <n v="0"/>
    <s v="NoMatch_ERROR"/>
    <n v="0"/>
    <s v="NoMatch_ERROR"/>
    <n v="0"/>
    <s v="NoMatch_ERROR"/>
    <n v="0"/>
    <n v="-105100.8"/>
    <n v="-50597.72"/>
    <n v="46256.9"/>
    <n v="0"/>
    <n v="-1.08"/>
    <n v="0"/>
    <n v="0"/>
    <n v="2838386.3"/>
    <n v="0.19442100000000001"/>
    <n v="1"/>
    <n v="0.19442100000000001"/>
    <s v="CohortTrend"/>
    <m/>
    <m/>
    <m/>
    <m/>
    <m/>
    <m/>
    <m/>
    <m/>
    <n v="551841.21"/>
    <n v="545336.47"/>
    <n v="6504.74"/>
    <b v="0"/>
    <n v="0"/>
    <n v="0.78500000000000003"/>
    <n v="0.24"/>
    <n v="0"/>
    <n v="0"/>
    <n v="6504.74"/>
    <n v="-6505.81"/>
    <n v="0"/>
    <n v="-6505.81"/>
    <n v="2286545.09"/>
    <b v="0"/>
    <n v="0"/>
    <n v="0"/>
    <n v="0"/>
    <n v="0"/>
    <n v="0"/>
  </r>
  <r>
    <x v="15"/>
    <x v="2"/>
    <s v="202503"/>
    <n v="22"/>
    <n v="3906304.87"/>
    <n v="-2.4025202470174759E-2"/>
    <s v="CohortTrend"/>
    <n v="-1.6575698080338409E-2"/>
    <s v="CohortTrend"/>
    <n v="0.19754000493549309"/>
    <s v="CohortTrend"/>
    <n v="1.512239660233294E-2"/>
    <s v="SegMedian"/>
    <n v="4.5131706058558249E-8"/>
    <s v="CohortAvg"/>
    <n v="0"/>
    <s v="NoMatch_ERROR"/>
    <n v="0"/>
    <s v="NoMatch_ERROR"/>
    <n v="0"/>
    <s v="NoMatch_ERROR"/>
    <n v="0"/>
    <n v="-93849.77"/>
    <n v="-64749.73"/>
    <n v="64304.29"/>
    <n v="0"/>
    <n v="-0.18"/>
    <n v="0"/>
    <n v="0"/>
    <n v="3812009.48"/>
    <n v="0.129747"/>
    <n v="1"/>
    <n v="0.129747"/>
    <s v="CohortTrend"/>
    <m/>
    <m/>
    <m/>
    <m/>
    <m/>
    <m/>
    <m/>
    <m/>
    <n v="494596.78"/>
    <n v="483025.37"/>
    <n v="11571.41"/>
    <b v="0"/>
    <n v="0"/>
    <n v="0.78500000000000003"/>
    <n v="0.24"/>
    <n v="0"/>
    <n v="0"/>
    <n v="11571.41"/>
    <n v="-11571.59"/>
    <n v="0"/>
    <n v="-11571.59"/>
    <n v="3317412.7"/>
    <b v="0"/>
    <n v="0"/>
    <n v="0"/>
    <n v="0"/>
    <n v="0"/>
    <n v="0"/>
  </r>
  <r>
    <x v="15"/>
    <x v="2"/>
    <s v="202504"/>
    <n v="21"/>
    <n v="4998862.42"/>
    <n v="-2.4150641631434221E-2"/>
    <s v="CohortTrend"/>
    <n v="-1.6652978332275959E-2"/>
    <s v="CohortTrend"/>
    <n v="0.19445376898069769"/>
    <s v="CohortTrend"/>
    <n v="1.74516617115161E-2"/>
    <s v="SegMedian"/>
    <n v="1.4612234145650049E-10"/>
    <s v="CohortAvg"/>
    <n v="0"/>
    <s v="NoMatch_ERROR"/>
    <n v="0"/>
    <s v="NoMatch_ERROR"/>
    <n v="0"/>
    <s v="NoMatch_ERROR"/>
    <n v="0"/>
    <n v="-120725.73"/>
    <n v="-83245.95"/>
    <n v="81003.97"/>
    <n v="0"/>
    <n v="0"/>
    <n v="0"/>
    <n v="0"/>
    <n v="4875894.71"/>
    <n v="0.15890799999999999"/>
    <n v="1"/>
    <n v="0.15890799999999999"/>
    <s v="CohortTrend"/>
    <m/>
    <m/>
    <m/>
    <m/>
    <m/>
    <m/>
    <m/>
    <m/>
    <n v="774819.44"/>
    <n v="753179.74"/>
    <n v="21639.7"/>
    <b v="0"/>
    <n v="0"/>
    <n v="0.78500000000000003"/>
    <n v="0.24"/>
    <n v="0"/>
    <n v="0"/>
    <n v="21639.7"/>
    <n v="-21639.7"/>
    <n v="0"/>
    <n v="-21639.7"/>
    <n v="4101075.26"/>
    <b v="0"/>
    <n v="0"/>
    <n v="0"/>
    <n v="0"/>
    <n v="0"/>
    <n v="0"/>
  </r>
  <r>
    <x v="15"/>
    <x v="2"/>
    <s v="202505"/>
    <n v="20"/>
    <n v="4595013.7300000004"/>
    <n v="-2.8563326500138601E-2"/>
    <s v="CohortTrend"/>
    <n v="-1.62304839997604E-2"/>
    <s v="CohortTrend"/>
    <n v="0.19124401329793969"/>
    <s v="CohortTrend"/>
    <n v="1.502417994110721E-2"/>
    <s v="SegMedian"/>
    <n v="0"/>
    <s v="CohortAvg"/>
    <n v="0"/>
    <s v="NoMatch_ERROR"/>
    <n v="0"/>
    <s v="NoMatch_ERROR"/>
    <n v="0"/>
    <s v="NoMatch_ERROR"/>
    <n v="0"/>
    <n v="-131248.88"/>
    <n v="-74579.3"/>
    <n v="73230.740000000005"/>
    <n v="0"/>
    <n v="0"/>
    <n v="0"/>
    <n v="0"/>
    <n v="4462416.29"/>
    <n v="0.212895"/>
    <n v="1"/>
    <n v="0.212895"/>
    <s v="CohortTrend"/>
    <m/>
    <m/>
    <m/>
    <m/>
    <m/>
    <m/>
    <m/>
    <m/>
    <n v="950026.43"/>
    <n v="924376.75"/>
    <n v="25649.67"/>
    <b v="0"/>
    <n v="0"/>
    <n v="0.78500000000000003"/>
    <n v="0.24"/>
    <n v="0"/>
    <n v="0"/>
    <n v="25649.67"/>
    <n v="-25649.67"/>
    <n v="0"/>
    <n v="-25649.67"/>
    <n v="3512389.86"/>
    <b v="0"/>
    <n v="0"/>
    <n v="0"/>
    <n v="0"/>
    <n v="0"/>
    <n v="0"/>
  </r>
  <r>
    <x v="15"/>
    <x v="2"/>
    <s v="202506"/>
    <n v="19"/>
    <n v="4617310.37"/>
    <n v="-2.382779913421881E-2"/>
    <s v="CohortTrend"/>
    <n v="-1.583361749259134E-2"/>
    <s v="CohortTrend"/>
    <n v="0.19337581629585779"/>
    <s v="CohortTrend"/>
    <n v="1.444185363130095E-2"/>
    <s v="SegMedian"/>
    <n v="0"/>
    <s v="CohortAvg"/>
    <n v="0"/>
    <s v="NoMatch_ERROR"/>
    <n v="0"/>
    <s v="NoMatch_ERROR"/>
    <n v="0"/>
    <s v="NoMatch_ERROR"/>
    <n v="0"/>
    <n v="-110020.34"/>
    <n v="-73108.73"/>
    <n v="74406.350000000006"/>
    <n v="0"/>
    <n v="0"/>
    <n v="0"/>
    <n v="0"/>
    <n v="4508587.6399999997"/>
    <n v="0.173178"/>
    <n v="1"/>
    <n v="0.173178"/>
    <s v="CohortTrend"/>
    <m/>
    <m/>
    <m/>
    <m/>
    <m/>
    <m/>
    <m/>
    <m/>
    <n v="780789.25"/>
    <n v="756556.93"/>
    <n v="24232.32"/>
    <b v="0"/>
    <n v="0"/>
    <n v="0.78500000000000003"/>
    <n v="0.24"/>
    <n v="0"/>
    <n v="0"/>
    <n v="24232.32"/>
    <n v="-24232.32"/>
    <n v="0"/>
    <n v="-24232.32"/>
    <n v="3727798.4"/>
    <b v="0"/>
    <n v="0"/>
    <n v="0"/>
    <n v="0"/>
    <n v="0"/>
    <n v="0"/>
  </r>
  <r>
    <x v="15"/>
    <x v="2"/>
    <s v="202507"/>
    <n v="18"/>
    <n v="5761445.5"/>
    <n v="-1.9673455865777501E-2"/>
    <s v="CohortTrend"/>
    <n v="-1.6447413707605579E-2"/>
    <s v="CohortTrend"/>
    <n v="0.1848371109720715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3347.54"/>
    <n v="-94760.88"/>
    <n v="88744.08"/>
    <n v="0"/>
    <n v="0"/>
    <n v="0"/>
    <n v="0"/>
    <n v="5642081.1600000001"/>
    <n v="6.7748000000000003E-2"/>
    <n v="1"/>
    <n v="6.7748000000000003E-2"/>
    <s v="CohortTrend"/>
    <m/>
    <m/>
    <m/>
    <m/>
    <m/>
    <m/>
    <m/>
    <m/>
    <n v="382237.26"/>
    <n v="368127.35"/>
    <n v="14109.91"/>
    <b v="0"/>
    <n v="0"/>
    <n v="0.78500000000000003"/>
    <n v="0.24"/>
    <n v="0"/>
    <n v="0"/>
    <n v="14109.91"/>
    <n v="-14109.91"/>
    <n v="0"/>
    <n v="-14109.91"/>
    <n v="5259843.9000000004"/>
    <b v="0"/>
    <n v="0"/>
    <n v="0"/>
    <n v="0"/>
    <n v="0"/>
    <n v="0"/>
  </r>
  <r>
    <x v="15"/>
    <x v="2"/>
    <s v="202508"/>
    <n v="17"/>
    <n v="5061610.34"/>
    <n v="-2.31107439868482E-2"/>
    <s v="CohortTrend"/>
    <n v="-1.235251362588574E-2"/>
    <s v="CohortTrend"/>
    <n v="0.1868122690782405"/>
    <s v="CohortTrend"/>
    <n v="1.2206635409445971E-2"/>
    <s v="SegMedian"/>
    <n v="3.544779622688516E-5"/>
    <s v="CohortAvg"/>
    <n v="0"/>
    <s v="NoMatch_ERROR"/>
    <n v="0"/>
    <s v="NoMatch_ERROR"/>
    <n v="0"/>
    <s v="NoMatch_ERROR"/>
    <n v="0"/>
    <n v="-116977.58"/>
    <n v="-62523.61"/>
    <n v="78797.58"/>
    <n v="0"/>
    <n v="-179.42"/>
    <n v="0"/>
    <n v="0"/>
    <n v="4960727.3"/>
    <n v="5.7149999999999999E-2"/>
    <n v="1"/>
    <n v="5.7149999999999999E-2"/>
    <s v="CohortTrend"/>
    <m/>
    <m/>
    <m/>
    <m/>
    <m/>
    <m/>
    <m/>
    <m/>
    <n v="283503.73"/>
    <n v="271956.98"/>
    <n v="11546.75"/>
    <b v="0"/>
    <n v="0"/>
    <n v="0.78500000000000003"/>
    <n v="0.24"/>
    <n v="0"/>
    <n v="0"/>
    <n v="11546.75"/>
    <n v="-11726.17"/>
    <n v="0"/>
    <n v="-11726.17"/>
    <n v="4677223.57"/>
    <b v="0"/>
    <n v="0"/>
    <n v="0"/>
    <n v="0"/>
    <n v="0"/>
    <n v="0"/>
  </r>
  <r>
    <x v="15"/>
    <x v="2"/>
    <s v="202509"/>
    <n v="16"/>
    <n v="6100322.8200000003"/>
    <n v="-3.6397785865997567E-2"/>
    <s v="DonorCohort:202404"/>
    <n v="-1.408875426715833E-2"/>
    <s v="DonorCohort:202404"/>
    <n v="0.5"/>
    <s v="CohortTrend"/>
    <n v="1.0688330935883729E-2"/>
    <s v="SegMedian"/>
    <n v="0"/>
    <s v="CohortAvg"/>
    <n v="0"/>
    <s v="NoMatch_ERROR"/>
    <n v="0"/>
    <s v="NoMatch_ERROR"/>
    <n v="0"/>
    <s v="NoMatch_ERROR"/>
    <n v="0"/>
    <n v="-222038.24"/>
    <n v="-85945.95"/>
    <n v="254180.12"/>
    <n v="0"/>
    <n v="0"/>
    <n v="0"/>
    <n v="0"/>
    <n v="6046518.75"/>
    <n v="5.6132000000000001E-2"/>
    <n v="1"/>
    <n v="5.6132000000000001E-2"/>
    <s v="CohortTrend"/>
    <m/>
    <m/>
    <m/>
    <m/>
    <m/>
    <m/>
    <m/>
    <m/>
    <n v="339405.2"/>
    <n v="320513.40000000002"/>
    <n v="18891.8"/>
    <b v="0"/>
    <n v="0"/>
    <n v="0.78500000000000003"/>
    <n v="0.24"/>
    <n v="0"/>
    <n v="0"/>
    <n v="18891.8"/>
    <n v="-18891.8"/>
    <n v="0"/>
    <n v="-18891.8"/>
    <n v="5707113.54"/>
    <b v="0"/>
    <n v="0"/>
    <n v="0"/>
    <n v="0"/>
    <n v="0"/>
    <n v="0"/>
  </r>
  <r>
    <x v="15"/>
    <x v="3"/>
    <s v="201912"/>
    <n v="85"/>
    <n v="54082.39"/>
    <n v="-6.8561585563866496E-3"/>
    <s v="CohortAvg"/>
    <n v="0"/>
    <s v="NoMatch_ERROR"/>
    <n v="0"/>
    <s v="CohortAvg"/>
    <n v="0"/>
    <s v="SegMedian"/>
    <n v="1.5848764294183939E-5"/>
    <s v="CohortAvg"/>
    <n v="0"/>
    <s v="NoMatch_ERROR"/>
    <n v="0"/>
    <s v="NoMatch_ERROR"/>
    <n v="0"/>
    <s v="NoMatch_ERROR"/>
    <n v="0"/>
    <n v="-370.8"/>
    <n v="0"/>
    <n v="0"/>
    <n v="0"/>
    <n v="-0.86"/>
    <n v="0"/>
    <n v="0"/>
    <n v="53710.74"/>
    <n v="0.4"/>
    <n v="1"/>
    <n v="0.979244"/>
    <s v="CohortTrend"/>
    <m/>
    <m/>
    <m/>
    <m/>
    <m/>
    <m/>
    <m/>
    <m/>
    <n v="52595.92"/>
    <n v="52959.86"/>
    <n v="-363.94"/>
    <b v="0"/>
    <n v="0"/>
    <n v="0.78500000000000003"/>
    <n v="0.24"/>
    <n v="0"/>
    <n v="0"/>
    <n v="-363.94"/>
    <n v="363.08"/>
    <n v="0"/>
    <n v="363.08"/>
    <n v="1114.82"/>
    <b v="0"/>
    <n v="0"/>
    <n v="0"/>
    <n v="0"/>
    <n v="0"/>
    <n v="0"/>
  </r>
  <r>
    <x v="15"/>
    <x v="3"/>
    <s v="202001"/>
    <n v="84"/>
    <n v="0.25"/>
    <n v="-0.5"/>
    <s v="CohortAvg"/>
    <n v="0"/>
    <s v="NoMatch_ERROR"/>
    <n v="0"/>
    <s v="CohortAvg"/>
    <n v="0"/>
    <s v="SegMedian"/>
    <n v="1.259778122933594E-5"/>
    <s v="CohortAvg"/>
    <n v="0"/>
    <s v="NoMatch_ERROR"/>
    <n v="0"/>
    <s v="NoMatch_ERROR"/>
    <n v="0"/>
    <s v="NoMatch_ERROR"/>
    <n v="0"/>
    <n v="-0.12"/>
    <n v="0"/>
    <n v="0"/>
    <n v="0"/>
    <n v="0"/>
    <n v="0"/>
    <n v="0"/>
    <n v="0.12"/>
    <n v="0.4"/>
    <n v="1"/>
    <n v="0.96045800000000003"/>
    <s v="CohortTrend"/>
    <m/>
    <m/>
    <m/>
    <m/>
    <m/>
    <m/>
    <m/>
    <m/>
    <n v="0.12"/>
    <n v="0.24"/>
    <n v="-0.12"/>
    <b v="0"/>
    <n v="0"/>
    <n v="0.78500000000000003"/>
    <n v="0.24"/>
    <n v="0"/>
    <n v="0"/>
    <n v="-0.12"/>
    <n v="0.12"/>
    <n v="0"/>
    <n v="0.12"/>
    <n v="0"/>
    <b v="0"/>
    <n v="0"/>
    <n v="0"/>
    <n v="0"/>
    <n v="0"/>
    <n v="0"/>
  </r>
  <r>
    <x v="15"/>
    <x v="3"/>
    <s v="202101"/>
    <n v="72"/>
    <n v="474332.36"/>
    <n v="-0.1052141490769139"/>
    <s v="CohortAvg"/>
    <n v="0"/>
    <s v="NoMatch_ERROR"/>
    <n v="0.1089706175884419"/>
    <s v="CohortAvg"/>
    <n v="0"/>
    <s v="SegMedian"/>
    <n v="7.877300870166801E-6"/>
    <s v="CohortAvg"/>
    <n v="0"/>
    <s v="NoMatch_ERROR"/>
    <n v="0"/>
    <s v="NoMatch_ERROR"/>
    <n v="0"/>
    <s v="NoMatch_ERROR"/>
    <n v="0"/>
    <n v="-49906.48"/>
    <n v="0"/>
    <n v="4307.3599999999997"/>
    <n v="0"/>
    <n v="-3.74"/>
    <n v="0"/>
    <n v="0"/>
    <n v="428729.51"/>
    <n v="0.4"/>
    <n v="1"/>
    <n v="0.4"/>
    <s v="CohortTrend"/>
    <m/>
    <m/>
    <m/>
    <m/>
    <m/>
    <m/>
    <m/>
    <m/>
    <n v="171491.8"/>
    <n v="189732.94"/>
    <n v="-18241.14"/>
    <b v="0"/>
    <n v="0"/>
    <n v="0.78500000000000003"/>
    <n v="0.24"/>
    <n v="0"/>
    <n v="0"/>
    <n v="-18241.14"/>
    <n v="18237.41"/>
    <n v="0"/>
    <n v="18237.41"/>
    <n v="257237.7"/>
    <b v="0"/>
    <n v="0"/>
    <n v="0"/>
    <n v="0"/>
    <n v="0"/>
    <n v="0"/>
  </r>
  <r>
    <x v="15"/>
    <x v="3"/>
    <s v="202201"/>
    <n v="52"/>
    <n v="114700.49"/>
    <n v="-8.8821779983086088E-2"/>
    <s v="CohortAvg"/>
    <n v="0"/>
    <s v="NoMatch_ERROR"/>
    <n v="0.1126564169078897"/>
    <s v="CohortAvg"/>
    <n v="2.9670460075884749E-2"/>
    <s v="SegMedian"/>
    <n v="8.6181931096979971E-4"/>
    <s v="CohortAvg"/>
    <n v="0"/>
    <s v="NoMatch_ERROR"/>
    <n v="0"/>
    <s v="NoMatch_ERROR"/>
    <n v="0"/>
    <s v="NoMatch_ERROR"/>
    <n v="0"/>
    <n v="-10187.9"/>
    <n v="0"/>
    <n v="1076.81"/>
    <n v="0"/>
    <n v="-98.85"/>
    <n v="0"/>
    <n v="0"/>
    <n v="105490.55"/>
    <n v="0.4"/>
    <n v="1"/>
    <n v="0.4"/>
    <s v="CohortTrend"/>
    <m/>
    <m/>
    <m/>
    <m/>
    <m/>
    <m/>
    <m/>
    <m/>
    <n v="42196.22"/>
    <n v="45880.2"/>
    <n v="-3683.98"/>
    <b v="0"/>
    <n v="0"/>
    <n v="0.78500000000000003"/>
    <n v="0.24"/>
    <n v="0"/>
    <n v="0"/>
    <n v="-3683.98"/>
    <n v="3585.13"/>
    <n v="0"/>
    <n v="3585.13"/>
    <n v="63294.33"/>
    <b v="0"/>
    <n v="0"/>
    <n v="0"/>
    <n v="0"/>
    <n v="0"/>
    <n v="0"/>
  </r>
  <r>
    <x v="15"/>
    <x v="3"/>
    <s v="202301"/>
    <n v="43"/>
    <n v="1671525.2"/>
    <n v="-7.0586021334517177E-2"/>
    <s v="CohortAvg"/>
    <n v="0"/>
    <s v="NoMatch_ERROR"/>
    <n v="0.1894122184793382"/>
    <s v="CohortAvg"/>
    <n v="2.7114601808046E-2"/>
    <s v="SegMedian"/>
    <n v="7.2863328908803456E-6"/>
    <s v="CohortAvg"/>
    <n v="0"/>
    <s v="NoMatch_ERROR"/>
    <n v="0"/>
    <s v="NoMatch_ERROR"/>
    <n v="0"/>
    <s v="NoMatch_ERROR"/>
    <n v="0"/>
    <n v="-117986.31"/>
    <n v="0"/>
    <n v="26383.94"/>
    <n v="0"/>
    <n v="-12.18"/>
    <n v="0"/>
    <n v="0"/>
    <n v="1579910.65"/>
    <n v="0.36245500000000003"/>
    <n v="1"/>
    <n v="0.36245500000000003"/>
    <s v="CohortTrend"/>
    <m/>
    <m/>
    <m/>
    <m/>
    <m/>
    <m/>
    <m/>
    <m/>
    <n v="572646.75"/>
    <n v="592371.55000000005"/>
    <n v="-19724.8"/>
    <b v="0"/>
    <n v="0"/>
    <n v="0.78500000000000003"/>
    <n v="0.24"/>
    <n v="0"/>
    <n v="0"/>
    <n v="-19724.8"/>
    <n v="19712.62"/>
    <n v="0"/>
    <n v="19712.62"/>
    <n v="1007263.9"/>
    <b v="0"/>
    <n v="0"/>
    <n v="0"/>
    <n v="0"/>
    <n v="0"/>
    <n v="0"/>
  </r>
  <r>
    <x v="15"/>
    <x v="3"/>
    <s v="202404"/>
    <n v="33"/>
    <n v="597479.68999999994"/>
    <n v="-5.1551483455580117E-2"/>
    <s v="CohortTrend"/>
    <n v="0"/>
    <s v="NoMatch_ERROR"/>
    <n v="0.16848177951548121"/>
    <s v="CohortTrend"/>
    <n v="2.5305754178794208E-2"/>
    <s v="SegMedian"/>
    <n v="3.2660060932206869E-6"/>
    <s v="CohortAvg"/>
    <n v="0"/>
    <s v="NoMatch_ERROR"/>
    <n v="0"/>
    <s v="NoMatch_ERROR"/>
    <n v="0"/>
    <s v="NoMatch_ERROR"/>
    <n v="0"/>
    <n v="-30800.959999999999"/>
    <n v="0"/>
    <n v="8388.7000000000007"/>
    <n v="0"/>
    <n v="-1.95"/>
    <n v="0"/>
    <n v="0"/>
    <n v="575065.48"/>
    <n v="0.32504899999999998"/>
    <n v="1"/>
    <n v="0.32504899999999998"/>
    <s v="CohortTrend"/>
    <m/>
    <m/>
    <m/>
    <m/>
    <m/>
    <m/>
    <m/>
    <m/>
    <n v="186924.28"/>
    <n v="188251.1"/>
    <n v="-1326.83"/>
    <b v="0"/>
    <n v="0"/>
    <n v="0.78500000000000003"/>
    <n v="0.24"/>
    <n v="0"/>
    <n v="0"/>
    <n v="-1326.83"/>
    <n v="1324.88"/>
    <n v="0"/>
    <n v="1324.88"/>
    <n v="388141.2"/>
    <b v="0"/>
    <n v="0"/>
    <n v="0"/>
    <n v="0"/>
    <n v="0"/>
    <n v="0"/>
  </r>
  <r>
    <x v="15"/>
    <x v="3"/>
    <s v="202405"/>
    <n v="32"/>
    <n v="520394.27"/>
    <n v="-5.2325769809237282E-2"/>
    <s v="CohortTrend"/>
    <n v="0"/>
    <s v="NoMatch_ERROR"/>
    <n v="0.17714031469386191"/>
    <s v="CohortTrend"/>
    <n v="1.6710643568474251E-2"/>
    <s v="SegMedian"/>
    <n v="6.7059144947735688E-6"/>
    <s v="CohortAvg"/>
    <n v="0"/>
    <s v="NoMatch_ERROR"/>
    <n v="0"/>
    <s v="NoMatch_ERROR"/>
    <n v="0"/>
    <s v="NoMatch_ERROR"/>
    <n v="0"/>
    <n v="-27230.03"/>
    <n v="0"/>
    <n v="7681.9"/>
    <n v="0"/>
    <n v="-3.49"/>
    <n v="0"/>
    <n v="0"/>
    <n v="500842.65"/>
    <n v="0.33388699999999999"/>
    <n v="1"/>
    <n v="0.33388699999999999"/>
    <s v="CohortTrend"/>
    <m/>
    <m/>
    <m/>
    <m/>
    <m/>
    <m/>
    <m/>
    <m/>
    <n v="167224.91"/>
    <n v="168210.37"/>
    <n v="-985.46"/>
    <b v="0"/>
    <n v="0"/>
    <n v="0.78500000000000003"/>
    <n v="0.24"/>
    <n v="0"/>
    <n v="0"/>
    <n v="-985.46"/>
    <n v="981.97"/>
    <n v="0"/>
    <n v="981.97"/>
    <n v="333617.74"/>
    <b v="0"/>
    <n v="0"/>
    <n v="0"/>
    <n v="0"/>
    <n v="0"/>
    <n v="0"/>
  </r>
  <r>
    <x v="15"/>
    <x v="3"/>
    <s v="202406"/>
    <n v="31"/>
    <n v="625847.89"/>
    <n v="-5.108170208143354E-2"/>
    <s v="CohortTrend"/>
    <n v="0"/>
    <s v="NoMatch_ERROR"/>
    <n v="0.17838357617139211"/>
    <s v="CohortTrend"/>
    <n v="1.9546304838760551E-2"/>
    <s v="SegMedian"/>
    <n v="2.6072730363865041E-6"/>
    <s v="CohortAvg"/>
    <n v="0"/>
    <s v="NoMatch_ERROR"/>
    <n v="0"/>
    <s v="NoMatch_ERROR"/>
    <n v="0"/>
    <s v="NoMatch_ERROR"/>
    <n v="0"/>
    <n v="-31969.38"/>
    <n v="0"/>
    <n v="9303.42"/>
    <n v="0"/>
    <n v="-1.63"/>
    <n v="0"/>
    <n v="0"/>
    <n v="603180.30000000005"/>
    <n v="0.29749300000000001"/>
    <n v="1"/>
    <n v="0.29749300000000001"/>
    <s v="CohortTrend"/>
    <m/>
    <m/>
    <m/>
    <m/>
    <m/>
    <m/>
    <m/>
    <m/>
    <n v="179442.08"/>
    <n v="179946.23"/>
    <n v="-504.15"/>
    <b v="0"/>
    <n v="0"/>
    <n v="0.78500000000000003"/>
    <n v="0.24"/>
    <n v="0"/>
    <n v="0"/>
    <n v="-504.15"/>
    <n v="502.52"/>
    <n v="0"/>
    <n v="502.52"/>
    <n v="423738.22"/>
    <b v="0"/>
    <n v="0"/>
    <n v="0"/>
    <n v="0"/>
    <n v="0"/>
    <n v="0"/>
  </r>
  <r>
    <x v="15"/>
    <x v="3"/>
    <s v="202407"/>
    <n v="30"/>
    <n v="432321.95"/>
    <n v="-8.1755870851912243E-2"/>
    <s v="CohortTrend"/>
    <n v="0"/>
    <s v="NoMatch_ERROR"/>
    <n v="0.18503809379795061"/>
    <s v="CohortTrend"/>
    <n v="1.9546304838760551E-2"/>
    <s v="SegMedian"/>
    <n v="7.0349512368332434E-6"/>
    <s v="CohortAvg"/>
    <n v="0"/>
    <s v="NoMatch_ERROR"/>
    <n v="0"/>
    <s v="NoMatch_ERROR"/>
    <n v="0"/>
    <s v="NoMatch_ERROR"/>
    <n v="0"/>
    <n v="-35344.86"/>
    <n v="0"/>
    <n v="6666.34"/>
    <n v="0"/>
    <n v="-3.04"/>
    <n v="0"/>
    <n v="0"/>
    <n v="403640.39"/>
    <n v="0.27797899999999998"/>
    <n v="1"/>
    <n v="0.27797899999999998"/>
    <s v="CohortTrend"/>
    <m/>
    <m/>
    <m/>
    <m/>
    <m/>
    <m/>
    <m/>
    <m/>
    <n v="112203.46"/>
    <n v="116003.67"/>
    <n v="-3800.22"/>
    <b v="0"/>
    <n v="0"/>
    <n v="0.78500000000000003"/>
    <n v="0.24"/>
    <n v="0"/>
    <n v="0"/>
    <n v="-3800.22"/>
    <n v="3797.18"/>
    <n v="0"/>
    <n v="3797.18"/>
    <n v="291436.93"/>
    <b v="0"/>
    <n v="0"/>
    <n v="0"/>
    <n v="0"/>
    <n v="0"/>
    <n v="0"/>
  </r>
  <r>
    <x v="15"/>
    <x v="3"/>
    <s v="202408"/>
    <n v="29"/>
    <n v="717510.08"/>
    <n v="-5.118037804232084E-2"/>
    <s v="CohortTrend"/>
    <n v="0"/>
    <s v="NoMatch_ERROR"/>
    <n v="0.19392909279563611"/>
    <s v="CohortTrend"/>
    <n v="1.9379136833382229E-2"/>
    <s v="SegMedian"/>
    <n v="3.4999393822451539E-6"/>
    <s v="CohortAvg"/>
    <n v="0"/>
    <s v="NoMatch_ERROR"/>
    <n v="0"/>
    <s v="NoMatch_ERROR"/>
    <n v="0"/>
    <s v="NoMatch_ERROR"/>
    <n v="0"/>
    <n v="-36722.44"/>
    <n v="0"/>
    <n v="11595.51"/>
    <n v="0"/>
    <n v="-2.5099999999999998"/>
    <n v="0"/>
    <n v="0"/>
    <n v="692380.64"/>
    <n v="0.28729100000000002"/>
    <n v="1"/>
    <n v="0.28729100000000002"/>
    <s v="CohortTrend"/>
    <m/>
    <m/>
    <m/>
    <m/>
    <m/>
    <m/>
    <m/>
    <m/>
    <n v="198914.81"/>
    <n v="198640.32"/>
    <n v="274.49"/>
    <b v="0"/>
    <n v="0"/>
    <n v="0.78500000000000003"/>
    <n v="0.24"/>
    <n v="0"/>
    <n v="0"/>
    <n v="274.49"/>
    <n v="-277.01"/>
    <n v="0"/>
    <n v="-277.01"/>
    <n v="493465.82"/>
    <b v="0"/>
    <n v="0"/>
    <n v="0"/>
    <n v="0"/>
    <n v="0"/>
    <n v="0"/>
  </r>
  <r>
    <x v="15"/>
    <x v="3"/>
    <s v="202409"/>
    <n v="28"/>
    <n v="425430.5"/>
    <n v="-8.7071127223713449E-2"/>
    <s v="CohortTrend"/>
    <n v="0"/>
    <s v="NoMatch_ERROR"/>
    <n v="0.1885951253209934"/>
    <s v="CohortTrend"/>
    <n v="1.9712083718150371E-2"/>
    <s v="SegMedian"/>
    <n v="3.3096444068626348E-6"/>
    <s v="CohortAvg"/>
    <n v="0"/>
    <s v="NoMatch_ERROR"/>
    <n v="0"/>
    <s v="NoMatch_ERROR"/>
    <n v="0"/>
    <s v="NoMatch_ERROR"/>
    <n v="0"/>
    <n v="-37042.71"/>
    <n v="0"/>
    <n v="6686.18"/>
    <n v="0"/>
    <n v="-1.41"/>
    <n v="0"/>
    <n v="0"/>
    <n v="395072.55"/>
    <n v="0.257048"/>
    <n v="1"/>
    <n v="0.257048"/>
    <s v="CohortTrend"/>
    <m/>
    <m/>
    <m/>
    <m/>
    <m/>
    <m/>
    <m/>
    <m/>
    <n v="101552.43"/>
    <n v="105314.33"/>
    <n v="-3761.9"/>
    <b v="0"/>
    <n v="0"/>
    <n v="0.78500000000000003"/>
    <n v="0.24"/>
    <n v="0"/>
    <n v="0"/>
    <n v="-3761.9"/>
    <n v="3760.49"/>
    <n v="0"/>
    <n v="3760.49"/>
    <n v="293520.12"/>
    <b v="0"/>
    <n v="0"/>
    <n v="0"/>
    <n v="0"/>
    <n v="0"/>
    <n v="0"/>
  </r>
  <r>
    <x v="15"/>
    <x v="3"/>
    <s v="202410"/>
    <n v="27"/>
    <n v="637346.56000000006"/>
    <n v="-4.7917843748333397E-2"/>
    <s v="CohortTrend"/>
    <n v="0"/>
    <s v="NoMatch_ERROR"/>
    <n v="0.19157735412078561"/>
    <s v="CohortTrend"/>
    <n v="1.9546304838760551E-2"/>
    <s v="SegMedian"/>
    <n v="3.0739346142014688E-6"/>
    <s v="CohortAvg"/>
    <n v="0"/>
    <s v="NoMatch_ERROR"/>
    <n v="0"/>
    <s v="NoMatch_ERROR"/>
    <n v="0"/>
    <s v="NoMatch_ERROR"/>
    <n v="0"/>
    <n v="-30540.27"/>
    <n v="0"/>
    <n v="10175.1"/>
    <n v="0"/>
    <n v="-1.96"/>
    <n v="0"/>
    <n v="0"/>
    <n v="616979.43000000005"/>
    <n v="0.28302100000000002"/>
    <n v="1"/>
    <n v="0.28302100000000002"/>
    <s v="CohortTrend"/>
    <m/>
    <m/>
    <m/>
    <m/>
    <m/>
    <m/>
    <m/>
    <m/>
    <n v="174617.9"/>
    <n v="173277.4"/>
    <n v="1340.5"/>
    <b v="0"/>
    <n v="0"/>
    <n v="0.78500000000000003"/>
    <n v="0.24"/>
    <n v="0"/>
    <n v="0"/>
    <n v="1340.5"/>
    <n v="-1342.45"/>
    <n v="0"/>
    <n v="-1342.45"/>
    <n v="442361.53"/>
    <b v="0"/>
    <n v="0"/>
    <n v="0"/>
    <n v="0"/>
    <n v="0"/>
    <n v="0"/>
  </r>
  <r>
    <x v="15"/>
    <x v="3"/>
    <s v="202411"/>
    <n v="26"/>
    <n v="677480.74"/>
    <n v="-5.4504355170802862E-2"/>
    <s v="CohortTrend"/>
    <n v="0"/>
    <s v="NoMatch_ERROR"/>
    <n v="0.206803234628891"/>
    <s v="CohortTrend"/>
    <n v="1.8435968467792802E-2"/>
    <s v="SegMedian"/>
    <n v="1.1172439047120531E-6"/>
    <s v="CohortAvg"/>
    <n v="0"/>
    <s v="NoMatch_ERROR"/>
    <n v="0"/>
    <s v="NoMatch_ERROR"/>
    <n v="0"/>
    <s v="NoMatch_ERROR"/>
    <n v="0"/>
    <n v="-36925.65"/>
    <n v="0"/>
    <n v="11675.43"/>
    <n v="0"/>
    <n v="-0.76"/>
    <n v="0"/>
    <n v="0"/>
    <n v="652229.77"/>
    <n v="0.22112699999999999"/>
    <n v="1"/>
    <n v="0.22112699999999999"/>
    <s v="CohortTrend"/>
    <m/>
    <m/>
    <m/>
    <m/>
    <m/>
    <m/>
    <m/>
    <m/>
    <n v="144225.32999999999"/>
    <n v="143970.96"/>
    <n v="254.37"/>
    <b v="0"/>
    <n v="0"/>
    <n v="0.78500000000000003"/>
    <n v="0.24"/>
    <n v="0"/>
    <n v="0"/>
    <n v="254.37"/>
    <n v="-255.12"/>
    <n v="0"/>
    <n v="-255.12"/>
    <n v="508004.44"/>
    <b v="0"/>
    <n v="0"/>
    <n v="0"/>
    <n v="0"/>
    <n v="0"/>
    <n v="0"/>
  </r>
  <r>
    <x v="15"/>
    <x v="3"/>
    <s v="202412"/>
    <n v="25"/>
    <n v="756442.78"/>
    <n v="-5.058803515736867E-2"/>
    <s v="CohortTrend"/>
    <n v="0"/>
    <s v="NoMatch_ERROR"/>
    <n v="0.20306842280520371"/>
    <s v="CohortTrend"/>
    <n v="1.9546304838760551E-2"/>
    <s v="SegMedian"/>
    <n v="3.3401417177772281E-6"/>
    <s v="CohortAvg"/>
    <n v="0"/>
    <s v="NoMatch_ERROR"/>
    <n v="0"/>
    <s v="NoMatch_ERROR"/>
    <n v="0"/>
    <s v="NoMatch_ERROR"/>
    <n v="0"/>
    <n v="-38266.949999999997"/>
    <n v="0"/>
    <n v="12800.8"/>
    <n v="0"/>
    <n v="-2.5299999999999998"/>
    <n v="0"/>
    <n v="0"/>
    <n v="730974.11"/>
    <n v="0.25020500000000001"/>
    <n v="1"/>
    <n v="0.25020500000000001"/>
    <s v="CohortTrend"/>
    <m/>
    <m/>
    <m/>
    <m/>
    <m/>
    <m/>
    <m/>
    <m/>
    <n v="182893.5"/>
    <n v="181231"/>
    <n v="1662.49"/>
    <b v="0"/>
    <n v="0"/>
    <n v="0.78500000000000003"/>
    <n v="0.24"/>
    <n v="0"/>
    <n v="0"/>
    <n v="1662.49"/>
    <n v="-1665.02"/>
    <n v="0"/>
    <n v="-1665.02"/>
    <n v="548080.61"/>
    <b v="0"/>
    <n v="0"/>
    <n v="0"/>
    <n v="0"/>
    <n v="0"/>
    <n v="0"/>
  </r>
  <r>
    <x v="15"/>
    <x v="3"/>
    <s v="202501"/>
    <n v="24"/>
    <n v="1151366.8"/>
    <n v="-5.5348960880876173E-2"/>
    <s v="CohortTrend"/>
    <n v="0"/>
    <s v="NoMatch_ERROR"/>
    <n v="0.2045570109860968"/>
    <s v="CohortTrend"/>
    <n v="2.1444396691235101E-2"/>
    <s v="SegMedian"/>
    <n v="1.757391020054419E-5"/>
    <s v="CohortAvg"/>
    <n v="0"/>
    <s v="NoMatch_ERROR"/>
    <n v="0"/>
    <s v="NoMatch_ERROR"/>
    <n v="0"/>
    <s v="NoMatch_ERROR"/>
    <n v="0"/>
    <n v="-63726.96"/>
    <n v="0"/>
    <n v="19626.68"/>
    <n v="0"/>
    <n v="-20.23"/>
    <n v="0"/>
    <n v="0"/>
    <n v="1107246.29"/>
    <n v="0.25589899999999999"/>
    <n v="1"/>
    <n v="0.25589899999999999"/>
    <s v="CohortTrend"/>
    <m/>
    <m/>
    <m/>
    <m/>
    <m/>
    <m/>
    <m/>
    <m/>
    <n v="283343.34999999998"/>
    <n v="281325.48"/>
    <n v="2017.87"/>
    <b v="0"/>
    <n v="0"/>
    <n v="0.78500000000000003"/>
    <n v="0.24"/>
    <n v="0"/>
    <n v="0"/>
    <n v="2017.87"/>
    <n v="-2038.11"/>
    <n v="0"/>
    <n v="-2038.11"/>
    <n v="823902.94"/>
    <b v="0"/>
    <n v="0"/>
    <n v="0"/>
    <n v="0"/>
    <n v="0"/>
    <n v="0"/>
  </r>
  <r>
    <x v="15"/>
    <x v="3"/>
    <s v="202502"/>
    <n v="23"/>
    <n v="1266433.3400000001"/>
    <n v="-5.5901780004259091E-2"/>
    <s v="CohortTrend"/>
    <n v="0"/>
    <s v="NoMatch_ERROR"/>
    <n v="0.20678492975994719"/>
    <s v="CohortTrend"/>
    <n v="1.9319265382841021E-2"/>
    <s v="SegMedian"/>
    <n v="3.6923335391409303E-4"/>
    <s v="CohortAvg"/>
    <n v="0"/>
    <s v="NoMatch_ERROR"/>
    <n v="0"/>
    <s v="NoMatch_ERROR"/>
    <n v="0"/>
    <s v="NoMatch_ERROR"/>
    <n v="0"/>
    <n v="-70795.88"/>
    <n v="0"/>
    <n v="21823.279999999999"/>
    <n v="0"/>
    <n v="-467.61"/>
    <n v="0"/>
    <n v="0"/>
    <n v="1216993.1299999999"/>
    <n v="0.232789"/>
    <n v="1"/>
    <n v="0.232789"/>
    <s v="CohortTrend"/>
    <m/>
    <m/>
    <m/>
    <m/>
    <m/>
    <m/>
    <m/>
    <m/>
    <n v="283302.12"/>
    <n v="281278.13"/>
    <n v="2023.99"/>
    <b v="0"/>
    <n v="0"/>
    <n v="0.78500000000000003"/>
    <n v="0.24"/>
    <n v="0"/>
    <n v="0"/>
    <n v="2023.99"/>
    <n v="-2491.6"/>
    <n v="0"/>
    <n v="-2491.6"/>
    <n v="933691.02"/>
    <b v="0"/>
    <n v="0"/>
    <n v="0"/>
    <n v="0"/>
    <n v="0"/>
    <n v="0"/>
  </r>
  <r>
    <x v="15"/>
    <x v="3"/>
    <s v="202503"/>
    <n v="22"/>
    <n v="1591205.41"/>
    <n v="-4.5416112214134531E-2"/>
    <s v="CohortTrend"/>
    <n v="0"/>
    <s v="NoMatch_ERROR"/>
    <n v="0.2437824191868066"/>
    <s v="CohortTrend"/>
    <n v="1.9546304838760551E-2"/>
    <s v="SegMedian"/>
    <n v="6.0744664316597706E-7"/>
    <s v="CohortAvg"/>
    <n v="0"/>
    <s v="NoMatch_ERROR"/>
    <n v="0"/>
    <s v="NoMatch_ERROR"/>
    <n v="0"/>
    <s v="NoMatch_ERROR"/>
    <n v="0"/>
    <n v="-72266.36"/>
    <n v="0"/>
    <n v="32325.66"/>
    <n v="0"/>
    <n v="-0.97"/>
    <n v="0"/>
    <n v="0"/>
    <n v="1551263.74"/>
    <n v="0.186748"/>
    <n v="1"/>
    <n v="0.186748"/>
    <s v="CohortTrend"/>
    <m/>
    <m/>
    <m/>
    <m/>
    <m/>
    <m/>
    <m/>
    <m/>
    <n v="289695.84999999998"/>
    <n v="282775.40999999997"/>
    <n v="6920.43"/>
    <b v="0"/>
    <n v="0"/>
    <n v="0.78500000000000003"/>
    <n v="0.24"/>
    <n v="0"/>
    <n v="0"/>
    <n v="6920.43"/>
    <n v="-6921.4"/>
    <n v="0"/>
    <n v="-6921.4"/>
    <n v="1261567.8899999999"/>
    <b v="0"/>
    <n v="0"/>
    <n v="0"/>
    <n v="0"/>
    <n v="0"/>
    <n v="0"/>
  </r>
  <r>
    <x v="15"/>
    <x v="3"/>
    <s v="202504"/>
    <n v="21"/>
    <n v="1299778.8400000001"/>
    <n v="-5.8736463647334251E-2"/>
    <s v="CohortTrend"/>
    <n v="0"/>
    <s v="NoMatch_ERROR"/>
    <n v="0.24220336078353299"/>
    <s v="CohortTrend"/>
    <n v="1.615335438092837E-2"/>
    <s v="SegMedian"/>
    <n v="1.182823067551104E-7"/>
    <s v="CohortAvg"/>
    <n v="0"/>
    <s v="NoMatch_ERROR"/>
    <n v="0"/>
    <s v="NoMatch_ERROR"/>
    <n v="0"/>
    <s v="NoMatch_ERROR"/>
    <n v="0"/>
    <n v="-76344.41"/>
    <n v="0"/>
    <n v="26234.23"/>
    <n v="0"/>
    <n v="-0.15"/>
    <n v="0"/>
    <n v="0"/>
    <n v="1249668.5"/>
    <n v="0.202679"/>
    <n v="1"/>
    <n v="0.202679"/>
    <s v="CohortTrend"/>
    <m/>
    <m/>
    <m/>
    <m/>
    <m/>
    <m/>
    <m/>
    <m/>
    <n v="253281.6"/>
    <n v="250257.16"/>
    <n v="3024.44"/>
    <b v="0"/>
    <n v="0"/>
    <n v="0.78500000000000003"/>
    <n v="0.24"/>
    <n v="0"/>
    <n v="0"/>
    <n v="3024.44"/>
    <n v="-3024.6"/>
    <n v="0"/>
    <n v="-3024.6"/>
    <n v="996386.9"/>
    <b v="0"/>
    <n v="0"/>
    <n v="0"/>
    <n v="0"/>
    <n v="0"/>
    <n v="0"/>
  </r>
  <r>
    <x v="15"/>
    <x v="3"/>
    <s v="202505"/>
    <n v="20"/>
    <n v="1399050.99"/>
    <n v="-5.1285554519389043E-2"/>
    <s v="CohortTrend"/>
    <n v="0"/>
    <s v="NoMatch_ERROR"/>
    <n v="0.23415126931326741"/>
    <s v="CohortTrend"/>
    <n v="1.9546304838760551E-2"/>
    <s v="SegMedian"/>
    <n v="0"/>
    <s v="CohortAvg"/>
    <n v="0"/>
    <s v="NoMatch_ERROR"/>
    <n v="0"/>
    <s v="NoMatch_ERROR"/>
    <n v="0"/>
    <s v="NoMatch_ERROR"/>
    <n v="0"/>
    <n v="-71751.11"/>
    <n v="0"/>
    <n v="27299.13"/>
    <n v="0"/>
    <n v="0"/>
    <n v="0"/>
    <n v="0"/>
    <n v="1354599.02"/>
    <n v="9.9130999999999997E-2"/>
    <n v="1"/>
    <n v="9.9130999999999997E-2"/>
    <s v="CohortTrend"/>
    <m/>
    <m/>
    <m/>
    <m/>
    <m/>
    <m/>
    <m/>
    <m/>
    <n v="134282.19"/>
    <n v="131824.89000000001"/>
    <n v="2457.3000000000002"/>
    <b v="0"/>
    <n v="0"/>
    <n v="0.78500000000000003"/>
    <n v="0.24"/>
    <n v="0"/>
    <n v="0"/>
    <n v="2457.3000000000002"/>
    <n v="-2457.3000000000002"/>
    <n v="0"/>
    <n v="-2457.3000000000002"/>
    <n v="1220316.83"/>
    <b v="0"/>
    <n v="0"/>
    <n v="0"/>
    <n v="0"/>
    <n v="0"/>
    <n v="0"/>
  </r>
  <r>
    <x v="15"/>
    <x v="3"/>
    <s v="202506"/>
    <n v="19"/>
    <n v="1596066.77"/>
    <n v="-5.4201631109470239E-2"/>
    <s v="CohortTrend"/>
    <n v="0"/>
    <s v="NoMatch_ERROR"/>
    <n v="0.2438363870045957"/>
    <s v="CohortTrend"/>
    <n v="1.417657788534735E-2"/>
    <s v="SegMedian"/>
    <n v="1.4976821541580761E-7"/>
    <s v="CohortAvg"/>
    <n v="0"/>
    <s v="NoMatch_ERROR"/>
    <n v="0"/>
    <s v="NoMatch_ERROR"/>
    <n v="0"/>
    <s v="NoMatch_ERROR"/>
    <n v="0"/>
    <n v="-86509.42"/>
    <n v="0"/>
    <n v="32431.599999999999"/>
    <n v="0"/>
    <n v="-0.24"/>
    <n v="0"/>
    <n v="0"/>
    <n v="1541988.71"/>
    <n v="0.11061699999999999"/>
    <n v="1"/>
    <n v="0.11061699999999999"/>
    <s v="CohortTrend"/>
    <m/>
    <m/>
    <m/>
    <m/>
    <m/>
    <m/>
    <m/>
    <m/>
    <n v="170569.61"/>
    <n v="167376.57"/>
    <n v="3193.05"/>
    <b v="0"/>
    <n v="0"/>
    <n v="0.78500000000000003"/>
    <n v="0.24"/>
    <n v="0"/>
    <n v="0"/>
    <n v="3193.05"/>
    <n v="-3193.28"/>
    <n v="0"/>
    <n v="-3193.28"/>
    <n v="1371419.09"/>
    <b v="0"/>
    <n v="0"/>
    <n v="0"/>
    <n v="0"/>
    <n v="0"/>
    <n v="0"/>
  </r>
  <r>
    <x v="15"/>
    <x v="3"/>
    <s v="202507"/>
    <n v="18"/>
    <n v="1910253.91"/>
    <n v="-4.2718190416046978E-2"/>
    <s v="CohortTrend"/>
    <n v="0"/>
    <s v="NoMatch_ERROR"/>
    <n v="0.24363261602805181"/>
    <s v="CohortTrend"/>
    <n v="1.5090935640646119E-2"/>
    <s v="SegMedian"/>
    <n v="2.3988251648412129E-8"/>
    <s v="CohortAvg"/>
    <n v="0"/>
    <s v="NoMatch_ERROR"/>
    <n v="0"/>
    <s v="NoMatch_ERROR"/>
    <n v="0"/>
    <s v="NoMatch_ERROR"/>
    <n v="0"/>
    <n v="-81602.59"/>
    <n v="0"/>
    <n v="38783.35"/>
    <n v="0"/>
    <n v="-0.05"/>
    <n v="0"/>
    <n v="0"/>
    <n v="1867434.62"/>
    <n v="0.120739"/>
    <n v="1"/>
    <n v="0.120739"/>
    <s v="CohortTrend"/>
    <m/>
    <m/>
    <m/>
    <m/>
    <m/>
    <m/>
    <m/>
    <m/>
    <n v="225472.37"/>
    <n v="217216.11"/>
    <n v="8256.26"/>
    <b v="0"/>
    <n v="0"/>
    <n v="0.78500000000000003"/>
    <n v="0.24"/>
    <n v="0"/>
    <n v="0"/>
    <n v="8256.26"/>
    <n v="-8256.31"/>
    <n v="0"/>
    <n v="-8256.31"/>
    <n v="1641962.25"/>
    <b v="0"/>
    <n v="0"/>
    <n v="0"/>
    <n v="0"/>
    <n v="0"/>
    <n v="0"/>
  </r>
  <r>
    <x v="15"/>
    <x v="3"/>
    <s v="202508"/>
    <n v="17"/>
    <n v="2001276.68"/>
    <n v="-4.3532671268603718E-2"/>
    <s v="CohortTrend"/>
    <n v="0"/>
    <s v="NoMatch_ERROR"/>
    <n v="0.23474473326905829"/>
    <s v="CohortTrend"/>
    <n v="1.417657788534735E-2"/>
    <s v="SegMedian"/>
    <n v="0"/>
    <s v="CohortAvg"/>
    <n v="0"/>
    <s v="NoMatch_ERROR"/>
    <n v="0"/>
    <s v="NoMatch_ERROR"/>
    <n v="0"/>
    <s v="NoMatch_ERROR"/>
    <n v="0"/>
    <n v="-87120.92"/>
    <n v="0"/>
    <n v="39149.1"/>
    <n v="0"/>
    <n v="0"/>
    <n v="0"/>
    <n v="0"/>
    <n v="1953304.86"/>
    <n v="0.106276"/>
    <n v="1"/>
    <n v="0.106276"/>
    <s v="CohortTrend"/>
    <m/>
    <m/>
    <m/>
    <m/>
    <m/>
    <m/>
    <m/>
    <m/>
    <n v="207588.52"/>
    <n v="199510.44"/>
    <n v="8078.08"/>
    <b v="0"/>
    <n v="0"/>
    <n v="0.78500000000000003"/>
    <n v="0.24"/>
    <n v="0"/>
    <n v="0"/>
    <n v="8078.08"/>
    <n v="-8078.08"/>
    <n v="0"/>
    <n v="-8078.08"/>
    <n v="1745716.34"/>
    <b v="0"/>
    <n v="0"/>
    <n v="0"/>
    <n v="0"/>
    <n v="0"/>
    <n v="0"/>
  </r>
  <r>
    <x v="15"/>
    <x v="3"/>
    <s v="202509"/>
    <n v="16"/>
    <n v="1737819.53"/>
    <n v="-4.9405827575761063E-2"/>
    <s v="DonorCohort:202404"/>
    <n v="-1.736021510154975E-2"/>
    <s v="DonorCohort:202404"/>
    <n v="0.5"/>
    <s v="CohortTrend"/>
    <n v="1.7655590576860811E-2"/>
    <s v="SegMedian"/>
    <n v="2.0374019190490841E-7"/>
    <s v="CohortAvg"/>
    <n v="0"/>
    <s v="NoMatch_ERROR"/>
    <n v="0"/>
    <s v="NoMatch_ERROR"/>
    <n v="0"/>
    <s v="NoMatch_ERROR"/>
    <n v="0"/>
    <n v="-85858.41"/>
    <n v="-30168.92"/>
    <n v="72409.149999999994"/>
    <n v="0"/>
    <n v="-0.35"/>
    <n v="0"/>
    <n v="0"/>
    <n v="1694200.99"/>
    <n v="7.9328999999999997E-2"/>
    <n v="1"/>
    <n v="7.9328999999999997E-2"/>
    <s v="CohortTrend"/>
    <m/>
    <m/>
    <m/>
    <m/>
    <m/>
    <m/>
    <m/>
    <m/>
    <n v="134398.89000000001"/>
    <n v="128945.01"/>
    <n v="5453.89"/>
    <b v="0"/>
    <n v="0"/>
    <n v="0.78500000000000003"/>
    <n v="0.24"/>
    <n v="0"/>
    <n v="0"/>
    <n v="5453.89"/>
    <n v="-5454.24"/>
    <n v="0"/>
    <n v="-5454.24"/>
    <n v="1559802.09"/>
    <b v="0"/>
    <n v="0"/>
    <n v="0"/>
    <n v="0"/>
    <n v="0"/>
    <n v="0"/>
  </r>
  <r>
    <x v="15"/>
    <x v="4"/>
    <s v="202101"/>
    <n v="70"/>
    <n v="412133.75"/>
    <n v="-0.13733963100971791"/>
    <s v="CohortAvg"/>
    <n v="-1.150882799677473E-2"/>
    <s v="CohortAvg"/>
    <n v="0.13160682535405069"/>
    <s v="CohortAvg"/>
    <n v="0"/>
    <s v="SegMedian"/>
    <n v="3.7992302276361328E-6"/>
    <s v="CohortAvg"/>
    <n v="0"/>
    <s v="NoMatch_ERROR"/>
    <n v="0"/>
    <s v="NoMatch_ERROR"/>
    <n v="0"/>
    <s v="NoMatch_ERROR"/>
    <n v="0"/>
    <n v="-56602.3"/>
    <n v="-4743.18"/>
    <n v="4519.97"/>
    <n v="0"/>
    <n v="-1.57"/>
    <n v="0"/>
    <n v="0"/>
    <n v="355306.68"/>
    <n v="0.26375199999999999"/>
    <n v="1"/>
    <n v="0.271754"/>
    <s v="CohortAvg"/>
    <m/>
    <m/>
    <m/>
    <m/>
    <m/>
    <m/>
    <m/>
    <m/>
    <n v="96555.87"/>
    <n v="111998.83"/>
    <n v="-15442.96"/>
    <b v="0"/>
    <n v="0"/>
    <n v="0.78500000000000003"/>
    <n v="0.24"/>
    <n v="0"/>
    <n v="0"/>
    <n v="-15442.96"/>
    <n v="15441.4"/>
    <n v="0"/>
    <n v="15441.4"/>
    <n v="258750.81"/>
    <b v="0"/>
    <n v="0"/>
    <n v="0"/>
    <n v="0"/>
    <n v="0"/>
    <n v="0"/>
  </r>
  <r>
    <x v="15"/>
    <x v="4"/>
    <s v="202201"/>
    <n v="52"/>
    <n v="26252.7"/>
    <n v="-9.8783473939571612E-2"/>
    <s v="CohortAvg"/>
    <n v="-9.5713686911822349E-3"/>
    <s v="CohortAvg"/>
    <n v="9.9625590297979238E-2"/>
    <s v="CohortAvg"/>
    <n v="0"/>
    <s v="SegMedian"/>
    <n v="1.081840219946556E-6"/>
    <s v="CohortAvg"/>
    <n v="0"/>
    <s v="NoMatch_ERROR"/>
    <n v="0"/>
    <s v="NoMatch_ERROR"/>
    <n v="0"/>
    <s v="NoMatch_ERROR"/>
    <n v="0"/>
    <n v="-2593.33"/>
    <n v="-251.27"/>
    <n v="217.95"/>
    <n v="0"/>
    <n v="-0.03"/>
    <n v="0"/>
    <n v="0"/>
    <n v="23626.02"/>
    <n v="3.2652E-2"/>
    <n v="1"/>
    <n v="3.4917999999999998E-2"/>
    <s v="CohortAvg"/>
    <m/>
    <m/>
    <m/>
    <m/>
    <m/>
    <m/>
    <m/>
    <m/>
    <n v="824.98"/>
    <n v="916.7"/>
    <n v="-91.72"/>
    <b v="0"/>
    <n v="0"/>
    <n v="0.78500000000000003"/>
    <n v="0.24"/>
    <n v="0"/>
    <n v="0"/>
    <n v="-91.72"/>
    <n v="91.69"/>
    <n v="0"/>
    <n v="91.69"/>
    <n v="22801.040000000001"/>
    <b v="0"/>
    <n v="0"/>
    <n v="0"/>
    <n v="0"/>
    <n v="0"/>
    <n v="0"/>
  </r>
  <r>
    <x v="15"/>
    <x v="4"/>
    <s v="202405"/>
    <n v="32"/>
    <n v="4524.18"/>
    <n v="6.7823681912374811E-3"/>
    <s v="CohortTrend"/>
    <n v="-1.046012671469952E-2"/>
    <s v="CohortAvg"/>
    <n v="0.1206554010014714"/>
    <s v="CohortTrend"/>
    <n v="0"/>
    <s v="SegMedian"/>
    <n v="0"/>
    <s v="CohortAvg"/>
    <n v="0"/>
    <s v="NoMatch_ERROR"/>
    <n v="0"/>
    <s v="NoMatch_ERROR"/>
    <n v="0"/>
    <s v="NoMatch_ERROR"/>
    <n v="0"/>
    <n v="30.68"/>
    <n v="-47.32"/>
    <n v="45.49"/>
    <n v="0"/>
    <n v="0"/>
    <n v="0"/>
    <n v="0"/>
    <n v="4491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91.66"/>
    <b v="0"/>
    <n v="0"/>
    <n v="0"/>
    <n v="0"/>
    <n v="0"/>
    <n v="0"/>
  </r>
  <r>
    <x v="15"/>
    <x v="4"/>
    <s v="202407"/>
    <n v="30"/>
    <n v="1176.79"/>
    <n v="-6.5685410715702469E-2"/>
    <s v="CohortTrend"/>
    <n v="-1.0496839771054849E-2"/>
    <s v="CohortAvg"/>
    <n v="0.1197380971389897"/>
    <s v="CohortTrend"/>
    <n v="0"/>
    <s v="SegMedian"/>
    <n v="0"/>
    <s v="CohortAvg"/>
    <n v="0"/>
    <s v="NoMatch_ERROR"/>
    <n v="0"/>
    <s v="NoMatch_ERROR"/>
    <n v="0"/>
    <s v="NoMatch_ERROR"/>
    <n v="0"/>
    <n v="-77.3"/>
    <n v="-12.35"/>
    <n v="11.74"/>
    <n v="0"/>
    <n v="0"/>
    <n v="0"/>
    <n v="0"/>
    <n v="1098.89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8.8900000000001"/>
    <b v="0"/>
    <n v="0"/>
    <n v="0"/>
    <n v="0"/>
    <n v="0"/>
    <n v="0"/>
  </r>
  <r>
    <x v="15"/>
    <x v="4"/>
    <s v="202409"/>
    <n v="28"/>
    <n v="4727.99"/>
    <n v="-5.1493138492197922E-2"/>
    <s v="CohortTrend"/>
    <n v="-1.046649397611437E-2"/>
    <s v="CohortAvg"/>
    <n v="0.1203611246941599"/>
    <s v="CohortTrend"/>
    <n v="0"/>
    <s v="SegMedian"/>
    <n v="0"/>
    <s v="CohortAvg"/>
    <n v="0"/>
    <s v="NoMatch_ERROR"/>
    <n v="0"/>
    <s v="NoMatch_ERROR"/>
    <n v="0"/>
    <s v="NoMatch_ERROR"/>
    <n v="0"/>
    <n v="-243.46"/>
    <n v="-49.49"/>
    <n v="47.42"/>
    <n v="0"/>
    <n v="0"/>
    <n v="0"/>
    <n v="0"/>
    <n v="448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82.47"/>
    <b v="0"/>
    <n v="0"/>
    <n v="0"/>
    <n v="0"/>
    <n v="0"/>
    <n v="0"/>
  </r>
  <r>
    <x v="15"/>
    <x v="4"/>
    <s v="202504"/>
    <n v="21"/>
    <n v="2963.04"/>
    <n v="7.2835199602094627E-3"/>
    <s v="CohortTrend"/>
    <n v="-1.0418072703752791E-2"/>
    <s v="CohortAvg"/>
    <n v="0.12584807482018201"/>
    <s v="CohortTrend"/>
    <n v="0"/>
    <s v="SegMedian"/>
    <n v="0"/>
    <s v="CohortAvg"/>
    <n v="0"/>
    <s v="NoMatch_ERROR"/>
    <n v="0"/>
    <s v="NoMatch_ERROR"/>
    <n v="0"/>
    <s v="NoMatch_ERROR"/>
    <n v="0"/>
    <n v="21.58"/>
    <n v="-30.87"/>
    <n v="31.07"/>
    <n v="0"/>
    <n v="0"/>
    <n v="0"/>
    <n v="0"/>
    <n v="2941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41.66"/>
    <b v="0"/>
    <n v="0"/>
    <n v="0"/>
    <n v="0"/>
    <n v="0"/>
    <n v="0"/>
  </r>
  <r>
    <x v="15"/>
    <x v="4"/>
    <s v="202507"/>
    <n v="18"/>
    <n v="5876.42"/>
    <n v="-2.6529115568893831E-3"/>
    <s v="CohortTrend"/>
    <n v="-1.1391105409657969E-2"/>
    <s v="CohortAvg"/>
    <n v="0.13502742552503841"/>
    <s v="CohortTrend"/>
    <n v="0"/>
    <s v="SegMedian"/>
    <n v="0"/>
    <s v="CohortAvg"/>
    <n v="0"/>
    <s v="NoMatch_ERROR"/>
    <n v="0"/>
    <s v="NoMatch_ERROR"/>
    <n v="0"/>
    <s v="NoMatch_ERROR"/>
    <n v="0"/>
    <n v="-15.59"/>
    <n v="-66.94"/>
    <n v="66.12"/>
    <n v="0"/>
    <n v="0"/>
    <n v="0"/>
    <n v="0"/>
    <n v="586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60.02"/>
    <b v="0"/>
    <n v="0"/>
    <n v="0"/>
    <n v="0"/>
    <n v="0"/>
    <n v="0"/>
  </r>
  <r>
    <x v="15"/>
    <x v="4"/>
    <s v="202508"/>
    <n v="17"/>
    <n v="18246.38"/>
    <n v="-7.8541669546509929E-4"/>
    <s v="CohortTrend"/>
    <n v="-4.9042671019597873E-3"/>
    <s v="CohortAvg"/>
    <n v="0.1336502428456606"/>
    <s v="CohortTrend"/>
    <n v="0"/>
    <s v="SegMedian"/>
    <n v="0"/>
    <s v="CohortAvg"/>
    <n v="0"/>
    <s v="NoMatch_ERROR"/>
    <n v="0"/>
    <s v="NoMatch_ERROR"/>
    <n v="0"/>
    <s v="NoMatch_ERROR"/>
    <n v="0"/>
    <n v="-14.33"/>
    <n v="-89.49"/>
    <n v="203.22"/>
    <n v="0"/>
    <n v="0"/>
    <n v="0"/>
    <n v="0"/>
    <n v="1834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45.78"/>
    <b v="0"/>
    <n v="0"/>
    <n v="0"/>
    <n v="0"/>
    <n v="0"/>
    <n v="0"/>
  </r>
  <r>
    <x v="15"/>
    <x v="4"/>
    <s v="202509"/>
    <n v="16"/>
    <n v="27935.14"/>
    <n v="0"/>
    <s v="DonorCohort_NoData_ERROR:202404"/>
    <n v="0"/>
    <s v="DonorCohort_NoData_ERROR:202404"/>
    <n v="3.1525988528655319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73.39"/>
    <n v="0"/>
    <n v="0"/>
    <n v="0"/>
    <n v="0"/>
    <n v="28008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008.53"/>
    <b v="0"/>
    <n v="0"/>
    <n v="0"/>
    <n v="0"/>
    <n v="0"/>
    <n v="0"/>
  </r>
  <r>
    <x v="16"/>
    <x v="0"/>
    <s v="201912"/>
    <n v="86"/>
    <n v="177897.16"/>
    <n v="3.438857687053215E-2"/>
    <s v="CohortTrend"/>
    <n v="1.2433877082227131E-2"/>
    <s v="CohortTrend"/>
    <n v="0"/>
    <s v="CohortAvg"/>
    <n v="0"/>
    <s v="SegMedian"/>
    <n v="9.585271909338933E-5"/>
    <s v="CohortAvg"/>
    <n v="0"/>
    <s v="NoMatch_ERROR"/>
    <n v="0"/>
    <s v="NoMatch_ERROR"/>
    <n v="0"/>
    <s v="NoMatch_ERROR"/>
    <n v="0"/>
    <n v="6117.63"/>
    <n v="2211.9499999999998"/>
    <n v="0"/>
    <n v="0"/>
    <n v="-17.05"/>
    <n v="0"/>
    <n v="0"/>
    <n v="169550.53"/>
    <n v="0.4"/>
    <n v="1"/>
    <n v="0.98561699999999997"/>
    <s v="ScaledCohortAvg(x1.000)"/>
    <m/>
    <m/>
    <m/>
    <m/>
    <m/>
    <m/>
    <m/>
    <m/>
    <n v="167111.9"/>
    <n v="175338.49"/>
    <n v="-8226.58"/>
    <b v="0"/>
    <n v="0"/>
    <n v="0.78500000000000003"/>
    <n v="0.24"/>
    <n v="0"/>
    <n v="0"/>
    <n v="-8226.58"/>
    <n v="8209.5300000000007"/>
    <n v="0"/>
    <n v="8209.5300000000007"/>
    <n v="2438.62"/>
    <b v="0"/>
    <n v="0"/>
    <n v="0"/>
    <n v="0"/>
    <n v="0"/>
    <n v="0"/>
  </r>
  <r>
    <x v="16"/>
    <x v="0"/>
    <s v="202001"/>
    <n v="85"/>
    <n v="38073.31"/>
    <n v="5.9530986006473219E-2"/>
    <s v="CohortTrend"/>
    <n v="1.280859978940512E-2"/>
    <s v="CohortTrend"/>
    <n v="0"/>
    <s v="CohortAvg"/>
    <n v="0"/>
    <s v="SegMedian"/>
    <n v="6.8876682920524638E-5"/>
    <s v="CohortAvg"/>
    <n v="0"/>
    <s v="NoMatch_ERROR"/>
    <n v="0"/>
    <s v="NoMatch_ERROR"/>
    <n v="0"/>
    <s v="NoMatch_ERROR"/>
    <n v="0"/>
    <n v="2266.54"/>
    <n v="487.67"/>
    <n v="0"/>
    <n v="0"/>
    <n v="-2.62"/>
    <n v="0"/>
    <n v="0"/>
    <n v="35316.480000000003"/>
    <n v="0.4"/>
    <n v="1"/>
    <n v="0.99462600000000001"/>
    <s v="ScaledCohortAvg(x1.000)"/>
    <m/>
    <m/>
    <m/>
    <m/>
    <m/>
    <m/>
    <m/>
    <m/>
    <n v="35126.699999999997"/>
    <n v="37868.720000000001"/>
    <n v="-2742.02"/>
    <b v="0"/>
    <n v="0"/>
    <n v="0.78500000000000003"/>
    <n v="0.24"/>
    <n v="0"/>
    <n v="0"/>
    <n v="-2742.02"/>
    <n v="2739.39"/>
    <n v="0"/>
    <n v="2739.39"/>
    <n v="189.78"/>
    <b v="0"/>
    <n v="0"/>
    <n v="0"/>
    <n v="0"/>
    <n v="0"/>
    <n v="0"/>
  </r>
  <r>
    <x v="16"/>
    <x v="0"/>
    <s v="202101"/>
    <n v="73"/>
    <n v="656684.92000000004"/>
    <n v="1.3811774819549479E-2"/>
    <s v="CohortTrend"/>
    <n v="9.3406084456426827E-3"/>
    <s v="CohortTrend"/>
    <n v="0"/>
    <s v="CohortAvg"/>
    <n v="0"/>
    <s v="SegMedian"/>
    <n v="7.0725334644416884E-5"/>
    <s v="CohortAvg"/>
    <n v="0"/>
    <s v="NoMatch_ERROR"/>
    <n v="0"/>
    <s v="NoMatch_ERROR"/>
    <n v="0"/>
    <s v="NoMatch_ERROR"/>
    <n v="0"/>
    <n v="9069.98"/>
    <n v="6133.84"/>
    <n v="0"/>
    <n v="0"/>
    <n v="-46.44"/>
    <n v="0"/>
    <n v="0"/>
    <n v="641434.66"/>
    <n v="0.4"/>
    <n v="1"/>
    <n v="0.97971399999999997"/>
    <s v="ScaledCohortAvg(x1.000)"/>
    <m/>
    <m/>
    <m/>
    <m/>
    <m/>
    <m/>
    <m/>
    <m/>
    <n v="628422.74"/>
    <n v="643363.64"/>
    <n v="-14940.9"/>
    <b v="0"/>
    <n v="0"/>
    <n v="0.78500000000000003"/>
    <n v="0.24"/>
    <n v="0"/>
    <n v="0"/>
    <n v="-14940.9"/>
    <n v="14894.46"/>
    <n v="0"/>
    <n v="14894.46"/>
    <n v="13011.92"/>
    <b v="0"/>
    <n v="0"/>
    <n v="0"/>
    <n v="0"/>
    <n v="0"/>
    <n v="0"/>
  </r>
  <r>
    <x v="16"/>
    <x v="0"/>
    <s v="202201"/>
    <n v="53"/>
    <n v="96615.7"/>
    <n v="-0.13144713582800449"/>
    <s v="CohortTrend"/>
    <n v="-1.25755081700029E-3"/>
    <s v="CohortTrend"/>
    <n v="2.5325036892032401E-2"/>
    <s v="CohortAvg"/>
    <n v="6.6253594500773283E-2"/>
    <s v="SegMedian"/>
    <n v="4.335914458728711E-3"/>
    <s v="CohortAvg"/>
    <n v="0"/>
    <s v="NoMatch_ERROR"/>
    <n v="0"/>
    <s v="NoMatch_ERROR"/>
    <n v="0"/>
    <s v="NoMatch_ERROR"/>
    <n v="0"/>
    <n v="-12699.86"/>
    <n v="-121.5"/>
    <n v="203.9"/>
    <n v="0"/>
    <n v="-418.92"/>
    <n v="0"/>
    <n v="0"/>
    <n v="83579.320000000007"/>
    <n v="0.4"/>
    <n v="1"/>
    <n v="0.60812900000000003"/>
    <s v="CohortTrend"/>
    <m/>
    <m/>
    <m/>
    <m/>
    <m/>
    <m/>
    <m/>
    <m/>
    <n v="50827.05"/>
    <n v="58754.85"/>
    <n v="-7927.8"/>
    <b v="0"/>
    <n v="0"/>
    <n v="0.78500000000000003"/>
    <n v="0.24"/>
    <n v="0"/>
    <n v="0"/>
    <n v="-7927.8"/>
    <n v="7508.88"/>
    <n v="0"/>
    <n v="7508.88"/>
    <n v="32752.28"/>
    <b v="0"/>
    <n v="0"/>
    <n v="0"/>
    <n v="0"/>
    <n v="0"/>
    <n v="0"/>
  </r>
  <r>
    <x v="16"/>
    <x v="0"/>
    <s v="202301"/>
    <n v="44"/>
    <n v="1303693.8999999999"/>
    <n v="-7.9979197571273489E-2"/>
    <s v="CohortTrend"/>
    <n v="-1.101659973458349E-2"/>
    <s v="CohortTrend"/>
    <n v="0.2028836691316396"/>
    <s v="CohortAvg"/>
    <n v="6.7305021676291099E-2"/>
    <s v="SegMedian"/>
    <n v="1.2208704950306549E-4"/>
    <s v="CohortAvg"/>
    <n v="0"/>
    <s v="NoMatch_ERROR"/>
    <n v="0"/>
    <s v="NoMatch_ERROR"/>
    <n v="0"/>
    <s v="NoMatch_ERROR"/>
    <n v="0"/>
    <n v="-104268.39"/>
    <n v="-14362.27"/>
    <n v="22041.52"/>
    <n v="0"/>
    <n v="-159.16"/>
    <n v="0"/>
    <n v="0"/>
    <n v="1206945.5900000001"/>
    <n v="0.4"/>
    <n v="1"/>
    <n v="0.4"/>
    <s v="CohortTrend"/>
    <m/>
    <m/>
    <m/>
    <m/>
    <m/>
    <m/>
    <m/>
    <m/>
    <n v="482778.23"/>
    <n v="521477.56"/>
    <n v="-38699.33"/>
    <b v="0"/>
    <n v="0"/>
    <n v="0.78500000000000003"/>
    <n v="0.24"/>
    <n v="0"/>
    <n v="0"/>
    <n v="-38699.33"/>
    <n v="38540.160000000003"/>
    <n v="0"/>
    <n v="38540.160000000003"/>
    <n v="724167.35"/>
    <b v="0"/>
    <n v="0"/>
    <n v="0"/>
    <n v="0"/>
    <n v="0"/>
    <n v="0"/>
  </r>
  <r>
    <x v="16"/>
    <x v="0"/>
    <s v="202404"/>
    <n v="34"/>
    <n v="286823.34999999998"/>
    <n v="-8.0438491601541873E-2"/>
    <s v="CohortTrend"/>
    <n v="-1.9135747883192829E-2"/>
    <s v="CohortTrend"/>
    <n v="0.1841600809404792"/>
    <s v="CohortTrend"/>
    <n v="6.6253594500773283E-2"/>
    <s v="SegMedian"/>
    <n v="1.003837295191373E-4"/>
    <s v="CohortAvg"/>
    <n v="0"/>
    <s v="NoMatch_ERROR"/>
    <n v="0"/>
    <s v="NoMatch_ERROR"/>
    <n v="0"/>
    <s v="NoMatch_ERROR"/>
    <n v="0"/>
    <n v="-23071.64"/>
    <n v="-5488.58"/>
    <n v="4401.78"/>
    <n v="0"/>
    <n v="-28.79"/>
    <n v="0"/>
    <n v="0"/>
    <n v="262636.12"/>
    <n v="0.4"/>
    <n v="1"/>
    <n v="0.4"/>
    <s v="CohortTrend"/>
    <m/>
    <m/>
    <m/>
    <m/>
    <m/>
    <m/>
    <m/>
    <m/>
    <n v="105054.45"/>
    <n v="114729.34"/>
    <n v="-9674.89"/>
    <b v="0"/>
    <n v="0"/>
    <n v="0.78500000000000003"/>
    <n v="0.24"/>
    <n v="0"/>
    <n v="0"/>
    <n v="-9674.89"/>
    <n v="9646.1"/>
    <n v="0"/>
    <n v="9646.1"/>
    <n v="157581.67000000001"/>
    <b v="0"/>
    <n v="0"/>
    <n v="0"/>
    <n v="0"/>
    <n v="0"/>
    <n v="0"/>
  </r>
  <r>
    <x v="16"/>
    <x v="0"/>
    <s v="202405"/>
    <n v="33"/>
    <n v="415916.17"/>
    <n v="-6.2841267300117534E-2"/>
    <s v="CohortTrend"/>
    <n v="-1.9185687308140669E-2"/>
    <s v="CohortTrend"/>
    <n v="0.19163022939408489"/>
    <s v="CohortTrend"/>
    <n v="6.6450361489897428E-2"/>
    <s v="SegMedian"/>
    <n v="1.5214446567383269E-4"/>
    <s v="CohortAvg"/>
    <n v="0"/>
    <s v="NoMatch_ERROR"/>
    <n v="0"/>
    <s v="NoMatch_ERROR"/>
    <n v="0"/>
    <s v="NoMatch_ERROR"/>
    <n v="0"/>
    <n v="-26136.7"/>
    <n v="-7979.64"/>
    <n v="6641.84"/>
    <n v="0"/>
    <n v="-63.28"/>
    <n v="0"/>
    <n v="0"/>
    <n v="388378.39"/>
    <n v="0.4"/>
    <n v="1"/>
    <n v="0.4"/>
    <s v="CohortTrend"/>
    <m/>
    <m/>
    <m/>
    <m/>
    <m/>
    <m/>
    <m/>
    <m/>
    <n v="155351.35999999999"/>
    <n v="166366.47"/>
    <n v="-11015.11"/>
    <b v="0"/>
    <n v="0"/>
    <n v="0.78500000000000003"/>
    <n v="0.24"/>
    <n v="0"/>
    <n v="0"/>
    <n v="-11015.11"/>
    <n v="10951.83"/>
    <n v="0"/>
    <n v="10951.83"/>
    <n v="233027.04"/>
    <b v="0"/>
    <n v="0"/>
    <n v="0"/>
    <n v="0"/>
    <n v="0"/>
    <n v="0"/>
  </r>
  <r>
    <x v="16"/>
    <x v="0"/>
    <s v="202406"/>
    <n v="32"/>
    <n v="654050.84"/>
    <n v="-5.6370468434964967E-2"/>
    <s v="CohortTrend"/>
    <n v="-2.0440637045947899E-2"/>
    <s v="CohortTrend"/>
    <n v="0.2130435650812614"/>
    <s v="CohortTrend"/>
    <n v="6.6253594500773283E-2"/>
    <s v="SegMedian"/>
    <n v="2.1189218077219341E-5"/>
    <s v="CohortAvg"/>
    <n v="0"/>
    <s v="NoMatch_ERROR"/>
    <n v="0"/>
    <s v="NoMatch_ERROR"/>
    <n v="0"/>
    <s v="NoMatch_ERROR"/>
    <n v="0"/>
    <n v="-36869.15"/>
    <n v="-13369.22"/>
    <n v="11611.78"/>
    <n v="0"/>
    <n v="-13.86"/>
    <n v="0"/>
    <n v="0"/>
    <n v="615410.39"/>
    <n v="0.4"/>
    <n v="1"/>
    <n v="0.4"/>
    <s v="CohortTrend"/>
    <m/>
    <m/>
    <m/>
    <m/>
    <m/>
    <m/>
    <m/>
    <m/>
    <n v="246164.16"/>
    <n v="261620.34"/>
    <n v="-15456.18"/>
    <b v="0"/>
    <n v="0"/>
    <n v="0.78500000000000003"/>
    <n v="0.24"/>
    <n v="0"/>
    <n v="0"/>
    <n v="-15456.18"/>
    <n v="15442.32"/>
    <n v="0"/>
    <n v="15442.32"/>
    <n v="369246.23"/>
    <b v="0"/>
    <n v="0"/>
    <n v="0"/>
    <n v="0"/>
    <n v="0"/>
    <n v="0"/>
  </r>
  <r>
    <x v="16"/>
    <x v="0"/>
    <s v="202407"/>
    <n v="31"/>
    <n v="737596.48"/>
    <n v="-5.2394830860748642E-2"/>
    <s v="CohortTrend"/>
    <n v="-2.2948557902508489E-2"/>
    <s v="CohortTrend"/>
    <n v="0.2274588672069652"/>
    <s v="CohortTrend"/>
    <n v="6.6450361489897428E-2"/>
    <s v="SegMedian"/>
    <n v="2.7912738303232061E-5"/>
    <s v="CohortAvg"/>
    <n v="0"/>
    <s v="NoMatch_ERROR"/>
    <n v="0"/>
    <s v="NoMatch_ERROR"/>
    <n v="0"/>
    <s v="NoMatch_ERROR"/>
    <n v="0"/>
    <n v="-38646.239999999998"/>
    <n v="-16926.78"/>
    <n v="13981.07"/>
    <n v="0"/>
    <n v="-20.59"/>
    <n v="0"/>
    <n v="0"/>
    <n v="695983.95"/>
    <n v="0.4"/>
    <n v="1"/>
    <n v="0.4"/>
    <s v="CohortTrend"/>
    <m/>
    <m/>
    <m/>
    <m/>
    <m/>
    <m/>
    <m/>
    <m/>
    <n v="278393.58"/>
    <n v="295038.59000000003"/>
    <n v="-16645.009999999998"/>
    <b v="0"/>
    <n v="0"/>
    <n v="0.78500000000000003"/>
    <n v="0.24"/>
    <n v="0"/>
    <n v="0"/>
    <n v="-16645.009999999998"/>
    <n v="16624.43"/>
    <n v="0"/>
    <n v="16624.43"/>
    <n v="417590.37"/>
    <b v="0"/>
    <n v="0"/>
    <n v="0"/>
    <n v="0"/>
    <n v="0"/>
    <n v="0"/>
  </r>
  <r>
    <x v="16"/>
    <x v="0"/>
    <s v="202408"/>
    <n v="30"/>
    <n v="544151.12"/>
    <n v="-7.1222237216707895E-2"/>
    <s v="CohortTrend"/>
    <n v="-2.1147860035569309E-2"/>
    <s v="CohortTrend"/>
    <n v="0.20299307005602049"/>
    <s v="CohortTrend"/>
    <n v="6.6253594500773283E-2"/>
    <s v="SegMedian"/>
    <n v="1.234682478020923E-4"/>
    <s v="CohortAvg"/>
    <n v="0"/>
    <s v="NoMatch_ERROR"/>
    <n v="0"/>
    <s v="NoMatch_ERROR"/>
    <n v="0"/>
    <s v="NoMatch_ERROR"/>
    <n v="0"/>
    <n v="-38755.660000000003"/>
    <n v="-11507.63"/>
    <n v="9204.91"/>
    <n v="0"/>
    <n v="-67.19"/>
    <n v="0"/>
    <n v="0"/>
    <n v="503025.55"/>
    <n v="0.4"/>
    <n v="1"/>
    <n v="0.4"/>
    <s v="CohortTrend"/>
    <m/>
    <m/>
    <m/>
    <m/>
    <m/>
    <m/>
    <m/>
    <m/>
    <n v="201210.22"/>
    <n v="217660.45"/>
    <n v="-16450.23"/>
    <b v="0"/>
    <n v="0"/>
    <n v="0.78500000000000003"/>
    <n v="0.24"/>
    <n v="0"/>
    <n v="0"/>
    <n v="-16450.23"/>
    <n v="16383.04"/>
    <n v="0"/>
    <n v="16383.04"/>
    <n v="301815.33"/>
    <b v="0"/>
    <n v="0"/>
    <n v="0"/>
    <n v="0"/>
    <n v="0"/>
    <n v="0"/>
  </r>
  <r>
    <x v="16"/>
    <x v="0"/>
    <s v="202409"/>
    <n v="29"/>
    <n v="505989.04"/>
    <n v="-7.9074191813156683E-2"/>
    <s v="CohortTrend"/>
    <n v="-2.5548283641521081E-2"/>
    <s v="CohortTrend"/>
    <n v="0.2256534216278587"/>
    <s v="CohortTrend"/>
    <n v="4.0100329648797992E-2"/>
    <s v="SegMedian"/>
    <n v="3.2761520863842648E-4"/>
    <s v="CohortAvg"/>
    <n v="0"/>
    <s v="NoMatch_ERROR"/>
    <n v="0"/>
    <s v="NoMatch_ERROR"/>
    <n v="0"/>
    <s v="NoMatch_ERROR"/>
    <n v="0"/>
    <n v="-40010.67"/>
    <n v="-12927.15"/>
    <n v="9514.85"/>
    <n v="0"/>
    <n v="-165.77"/>
    <n v="0"/>
    <n v="0"/>
    <n v="462400.29"/>
    <n v="0.4"/>
    <n v="1"/>
    <n v="0.4"/>
    <s v="CohortTrend"/>
    <m/>
    <m/>
    <m/>
    <m/>
    <m/>
    <m/>
    <m/>
    <m/>
    <n v="184960.12"/>
    <n v="202395.62"/>
    <n v="-17435.5"/>
    <b v="0"/>
    <n v="0"/>
    <n v="0.78500000000000003"/>
    <n v="0.24"/>
    <n v="0"/>
    <n v="0"/>
    <n v="-17435.5"/>
    <n v="17269.73"/>
    <n v="0"/>
    <n v="17269.73"/>
    <n v="277440.18"/>
    <b v="0"/>
    <n v="0"/>
    <n v="0"/>
    <n v="0"/>
    <n v="0"/>
    <n v="0"/>
  </r>
  <r>
    <x v="16"/>
    <x v="0"/>
    <s v="202410"/>
    <n v="28"/>
    <n v="745804.68"/>
    <n v="-7.099606794001706E-2"/>
    <s v="CohortTrend"/>
    <n v="-2.6630010675810271E-2"/>
    <s v="CohortTrend"/>
    <n v="0.2216714052510608"/>
    <s v="CohortTrend"/>
    <n v="6.6253594500773283E-2"/>
    <s v="SegMedian"/>
    <n v="8.5180908828881477E-5"/>
    <s v="CohortAvg"/>
    <n v="0"/>
    <s v="NoMatch_ERROR"/>
    <n v="0"/>
    <s v="NoMatch_ERROR"/>
    <n v="0"/>
    <s v="NoMatch_ERROR"/>
    <n v="0"/>
    <n v="-52949.2"/>
    <n v="-19860.79"/>
    <n v="13776.96"/>
    <n v="0"/>
    <n v="-63.53"/>
    <n v="0"/>
    <n v="0"/>
    <n v="686708.13"/>
    <n v="0.4"/>
    <n v="1"/>
    <n v="0.4"/>
    <s v="CohortTrend"/>
    <m/>
    <m/>
    <m/>
    <m/>
    <m/>
    <m/>
    <m/>
    <m/>
    <n v="274683.25"/>
    <n v="298321.87"/>
    <n v="-23638.62"/>
    <b v="0"/>
    <n v="0"/>
    <n v="0.78500000000000003"/>
    <n v="0.24"/>
    <n v="0"/>
    <n v="0"/>
    <n v="-23638.62"/>
    <n v="23575.09"/>
    <n v="0"/>
    <n v="23575.09"/>
    <n v="412024.88"/>
    <b v="0"/>
    <n v="0"/>
    <n v="0"/>
    <n v="0"/>
    <n v="0"/>
    <n v="0"/>
  </r>
  <r>
    <x v="16"/>
    <x v="0"/>
    <s v="202411"/>
    <n v="27"/>
    <n v="703483.13"/>
    <n v="-7.7271680318055855E-2"/>
    <s v="CohortTrend"/>
    <n v="-2.7976440414089941E-2"/>
    <s v="CohortTrend"/>
    <n v="0.24924901252540019"/>
    <s v="CohortTrend"/>
    <n v="6.6253594500773283E-2"/>
    <s v="SegMedian"/>
    <n v="1.771338172273439E-5"/>
    <s v="CohortAvg"/>
    <n v="0"/>
    <s v="NoMatch_ERROR"/>
    <n v="0"/>
    <s v="NoMatch_ERROR"/>
    <n v="0"/>
    <s v="NoMatch_ERROR"/>
    <n v="0"/>
    <n v="-54359.32"/>
    <n v="-19680.95"/>
    <n v="14611.87"/>
    <n v="0"/>
    <n v="-12.46"/>
    <n v="0"/>
    <n v="0"/>
    <n v="644042.27"/>
    <n v="0.4"/>
    <n v="1"/>
    <n v="0.4"/>
    <s v="CohortTrend"/>
    <m/>
    <m/>
    <m/>
    <m/>
    <m/>
    <m/>
    <m/>
    <m/>
    <n v="257616.91"/>
    <n v="281393.25"/>
    <n v="-23776.35"/>
    <b v="0"/>
    <n v="0"/>
    <n v="0.78500000000000003"/>
    <n v="0.24"/>
    <n v="0"/>
    <n v="0"/>
    <n v="-23776.35"/>
    <n v="23763.89"/>
    <n v="0"/>
    <n v="23763.89"/>
    <n v="386425.36"/>
    <b v="0"/>
    <n v="0"/>
    <n v="0"/>
    <n v="0"/>
    <n v="0"/>
    <n v="0"/>
  </r>
  <r>
    <x v="16"/>
    <x v="0"/>
    <s v="202412"/>
    <n v="26"/>
    <n v="893129.73"/>
    <n v="-7.1111575825798329E-2"/>
    <s v="CohortTrend"/>
    <n v="-2.9767072997419111E-2"/>
    <s v="CohortTrend"/>
    <n v="0.26232874738338591"/>
    <s v="CohortTrend"/>
    <n v="4.0100329648797992E-2"/>
    <s v="SegMedian"/>
    <n v="3.7697301953895178E-5"/>
    <s v="CohortAvg"/>
    <n v="0"/>
    <s v="NoMatch_ERROR"/>
    <n v="0"/>
    <s v="NoMatch_ERROR"/>
    <n v="0"/>
    <s v="NoMatch_ERROR"/>
    <n v="0"/>
    <n v="-63511.86"/>
    <n v="-26585.86"/>
    <n v="19524.47"/>
    <n v="0"/>
    <n v="-33.67"/>
    <n v="0"/>
    <n v="0"/>
    <n v="822522.8"/>
    <n v="0.4"/>
    <n v="1"/>
    <n v="0.4"/>
    <s v="CohortTrend"/>
    <m/>
    <m/>
    <m/>
    <m/>
    <m/>
    <m/>
    <m/>
    <m/>
    <n v="329009.12"/>
    <n v="357251.89"/>
    <n v="-28242.77"/>
    <b v="0"/>
    <n v="0"/>
    <n v="0.78500000000000003"/>
    <n v="0.24"/>
    <n v="0"/>
    <n v="0"/>
    <n v="-28242.77"/>
    <n v="28209.1"/>
    <n v="0"/>
    <n v="28209.1"/>
    <n v="493513.68"/>
    <b v="0"/>
    <n v="0"/>
    <n v="0"/>
    <n v="0"/>
    <n v="0"/>
    <n v="0"/>
  </r>
  <r>
    <x v="16"/>
    <x v="0"/>
    <s v="202501"/>
    <n v="25"/>
    <n v="1045871.67"/>
    <n v="-6.8970785619907965E-2"/>
    <s v="CohortTrend"/>
    <n v="-2.864872605295362E-2"/>
    <s v="CohortTrend"/>
    <n v="0.27661542943861761"/>
    <s v="CohortTrend"/>
    <n v="6.5483574086924359E-2"/>
    <s v="SegMedian"/>
    <n v="8.4181825699624192E-5"/>
    <s v="CohortAvg"/>
    <n v="0"/>
    <s v="NoMatch_ERROR"/>
    <n v="0"/>
    <s v="NoMatch_ERROR"/>
    <n v="0"/>
    <s v="NoMatch_ERROR"/>
    <n v="0"/>
    <n v="-72134.59"/>
    <n v="-29962.89"/>
    <n v="24108.69"/>
    <n v="0"/>
    <n v="-88.04"/>
    <n v="0"/>
    <n v="0"/>
    <n v="967794.84"/>
    <n v="0.4"/>
    <n v="1"/>
    <n v="0.4"/>
    <s v="CohortTrend"/>
    <m/>
    <m/>
    <m/>
    <m/>
    <m/>
    <m/>
    <m/>
    <m/>
    <n v="387117.93"/>
    <n v="418348.67"/>
    <n v="-31230.74"/>
    <b v="0"/>
    <n v="0"/>
    <n v="0.78500000000000003"/>
    <n v="0.24"/>
    <n v="0"/>
    <n v="0"/>
    <n v="-31230.74"/>
    <n v="31142.69"/>
    <n v="0"/>
    <n v="31142.69"/>
    <n v="580676.9"/>
    <b v="0"/>
    <n v="0"/>
    <n v="0"/>
    <n v="0"/>
    <n v="0"/>
    <n v="0"/>
  </r>
  <r>
    <x v="16"/>
    <x v="0"/>
    <s v="202502"/>
    <n v="24"/>
    <n v="1366371.93"/>
    <n v="-7.27982543025157E-2"/>
    <s v="CohortTrend"/>
    <n v="-2.8868538965482061E-2"/>
    <s v="CohortTrend"/>
    <n v="0.30219768374342543"/>
    <s v="CohortTrend"/>
    <n v="4.7724358535564788E-2"/>
    <s v="SegMedian"/>
    <n v="1.164704655524197E-4"/>
    <s v="CohortAvg"/>
    <n v="0"/>
    <s v="NoMatch_ERROR"/>
    <n v="0"/>
    <s v="NoMatch_ERROR"/>
    <n v="0"/>
    <s v="NoMatch_ERROR"/>
    <n v="0"/>
    <n v="-99469.49"/>
    <n v="-39445.160000000003"/>
    <n v="34409.54"/>
    <n v="0"/>
    <n v="-159.13999999999999"/>
    <n v="0"/>
    <n v="0"/>
    <n v="1261707.67"/>
    <n v="0.4"/>
    <n v="1"/>
    <n v="0.4"/>
    <s v="CohortTrend"/>
    <m/>
    <m/>
    <m/>
    <m/>
    <m/>
    <m/>
    <m/>
    <m/>
    <n v="504683.07"/>
    <n v="546548.77"/>
    <n v="-41865.699999999997"/>
    <b v="0"/>
    <n v="0"/>
    <n v="0.78500000000000003"/>
    <n v="0.24"/>
    <n v="0"/>
    <n v="0"/>
    <n v="-41865.699999999997"/>
    <n v="41706.559999999998"/>
    <n v="0"/>
    <n v="41706.559999999998"/>
    <n v="757024.6"/>
    <b v="0"/>
    <n v="0"/>
    <n v="0"/>
    <n v="0"/>
    <n v="0"/>
    <n v="0"/>
  </r>
  <r>
    <x v="16"/>
    <x v="0"/>
    <s v="202503"/>
    <n v="23"/>
    <n v="2249939.13"/>
    <n v="-5.9511563580399447E-2"/>
    <s v="CohortTrend"/>
    <n v="-3.2470442585908227E-2"/>
    <s v="CohortTrend"/>
    <n v="0.39081630142436918"/>
    <s v="CohortTrend"/>
    <n v="4.1778173948352128E-2"/>
    <s v="SegMedian"/>
    <n v="7.3545310486039934E-6"/>
    <s v="CohortAvg"/>
    <n v="0"/>
    <s v="NoMatch_ERROR"/>
    <n v="0"/>
    <s v="NoMatch_ERROR"/>
    <n v="0"/>
    <s v="NoMatch_ERROR"/>
    <n v="0"/>
    <n v="-133897.4"/>
    <n v="-73056.52"/>
    <n v="73276.070000000007"/>
    <n v="0"/>
    <n v="-16.55"/>
    <n v="0"/>
    <n v="0"/>
    <n v="2116244.7400000002"/>
    <n v="0.4"/>
    <n v="1"/>
    <n v="0.4"/>
    <s v="CohortTrend"/>
    <m/>
    <m/>
    <m/>
    <m/>
    <m/>
    <m/>
    <m/>
    <m/>
    <n v="846497.9"/>
    <n v="899975.65"/>
    <n v="-53477.760000000002"/>
    <b v="0"/>
    <n v="0"/>
    <n v="0.78500000000000003"/>
    <n v="0.24"/>
    <n v="0"/>
    <n v="0"/>
    <n v="-53477.760000000002"/>
    <n v="53461.21"/>
    <n v="0"/>
    <n v="53461.21"/>
    <n v="1269746.8400000001"/>
    <b v="0"/>
    <n v="0"/>
    <n v="0"/>
    <n v="0"/>
    <n v="0"/>
    <n v="0"/>
  </r>
  <r>
    <x v="16"/>
    <x v="0"/>
    <s v="202504"/>
    <n v="22"/>
    <n v="2706967.89"/>
    <n v="-5.8904180780190683E-2"/>
    <s v="CohortTrend"/>
    <n v="-3.5988980249029273E-2"/>
    <s v="CohortTrend"/>
    <n v="0.40772219443394042"/>
    <s v="CohortTrend"/>
    <n v="6.6253594500773283E-2"/>
    <s v="SegMedian"/>
    <n v="1.713484284346904E-6"/>
    <s v="CohortAvg"/>
    <n v="0"/>
    <s v="NoMatch_ERROR"/>
    <n v="0"/>
    <s v="NoMatch_ERROR"/>
    <n v="0"/>
    <s v="NoMatch_ERROR"/>
    <n v="0"/>
    <n v="-159451.73000000001"/>
    <n v="-97421.01"/>
    <n v="91974.24"/>
    <n v="0"/>
    <n v="-4.6399999999999997"/>
    <n v="0"/>
    <n v="0"/>
    <n v="2542064.7599999998"/>
    <n v="0.4"/>
    <n v="1"/>
    <n v="0.4"/>
    <s v="CohortTrend"/>
    <m/>
    <m/>
    <m/>
    <m/>
    <m/>
    <m/>
    <m/>
    <m/>
    <n v="1016825.9"/>
    <n v="1066489.45"/>
    <n v="-49663.54"/>
    <b v="0"/>
    <n v="0"/>
    <n v="0.78500000000000003"/>
    <n v="0.24"/>
    <n v="0"/>
    <n v="0"/>
    <n v="-49663.54"/>
    <n v="49658.91"/>
    <n v="0"/>
    <n v="49658.91"/>
    <n v="1525238.85"/>
    <b v="0"/>
    <n v="0"/>
    <n v="0"/>
    <n v="0"/>
    <n v="0"/>
    <n v="0"/>
  </r>
  <r>
    <x v="16"/>
    <x v="0"/>
    <s v="202505"/>
    <n v="21"/>
    <n v="3057208.1"/>
    <n v="-5.2972711924161087E-2"/>
    <s v="CohortTrend"/>
    <n v="-3.4538046922798507E-2"/>
    <s v="CohortTrend"/>
    <n v="0.4133562175855609"/>
    <s v="CohortTrend"/>
    <n v="4.0100329648797992E-2"/>
    <s v="SegMedian"/>
    <n v="9.9011262432686314E-7"/>
    <s v="CohortAvg"/>
    <n v="0"/>
    <s v="NoMatch_ERROR"/>
    <n v="0"/>
    <s v="NoMatch_ERROR"/>
    <n v="0"/>
    <s v="NoMatch_ERROR"/>
    <n v="0"/>
    <n v="-161948.6"/>
    <n v="-105590"/>
    <n v="105309.66"/>
    <n v="0"/>
    <n v="-3.03"/>
    <n v="0"/>
    <n v="0"/>
    <n v="2894976.14"/>
    <n v="0.4"/>
    <n v="1"/>
    <n v="0.39445200000000002"/>
    <s v="CohortTrend"/>
    <m/>
    <m/>
    <m/>
    <m/>
    <m/>
    <m/>
    <m/>
    <m/>
    <n v="1141929.55"/>
    <n v="1150892.55"/>
    <n v="-8963"/>
    <b v="0"/>
    <n v="0"/>
    <n v="0.78500000000000003"/>
    <n v="0.24"/>
    <n v="0"/>
    <n v="0"/>
    <n v="-8963"/>
    <n v="8959.9699999999993"/>
    <n v="0"/>
    <n v="8959.9699999999993"/>
    <n v="1753046.58"/>
    <b v="0"/>
    <n v="0"/>
    <n v="0"/>
    <n v="0"/>
    <n v="0"/>
    <n v="0"/>
  </r>
  <r>
    <x v="16"/>
    <x v="0"/>
    <s v="202506"/>
    <n v="20"/>
    <n v="3624285.35"/>
    <n v="-5.2475771642910563E-2"/>
    <s v="CohortTrend"/>
    <n v="-3.5398065913045847E-2"/>
    <s v="CohortTrend"/>
    <n v="0.42554930110174738"/>
    <s v="CohortTrend"/>
    <n v="4.9874800941613048E-2"/>
    <s v="SegMedian"/>
    <n v="8.9768466506074548E-8"/>
    <s v="CohortAvg"/>
    <n v="0"/>
    <s v="NoMatch_ERROR"/>
    <n v="0"/>
    <s v="NoMatch_ERROR"/>
    <n v="0"/>
    <s v="NoMatch_ERROR"/>
    <n v="0"/>
    <n v="-190187.17"/>
    <n v="-128292.69"/>
    <n v="128526.01"/>
    <n v="0"/>
    <n v="-0.33"/>
    <n v="0"/>
    <n v="0"/>
    <n v="3434331.17"/>
    <n v="0.4"/>
    <n v="1"/>
    <n v="0.36462"/>
    <s v="CohortTrend"/>
    <m/>
    <m/>
    <m/>
    <m/>
    <m/>
    <m/>
    <m/>
    <m/>
    <n v="1252224.4099999999"/>
    <n v="1256248.29"/>
    <n v="-4023.88"/>
    <b v="0"/>
    <n v="0"/>
    <n v="0.78500000000000003"/>
    <n v="0.24"/>
    <n v="0"/>
    <n v="0"/>
    <n v="-4023.88"/>
    <n v="4023.55"/>
    <n v="0"/>
    <n v="4023.55"/>
    <n v="2182106.7599999998"/>
    <b v="0"/>
    <n v="0"/>
    <n v="0"/>
    <n v="0"/>
    <n v="0"/>
    <n v="0"/>
  </r>
  <r>
    <x v="16"/>
    <x v="0"/>
    <s v="202507"/>
    <n v="19"/>
    <n v="4466707.72"/>
    <n v="-5.1781598397149263E-2"/>
    <s v="CohortTrend"/>
    <n v="-3.749558983791941E-2"/>
    <s v="CohortTrend"/>
    <n v="0.41991576667264191"/>
    <s v="CohortTrend"/>
    <n v="5.7293877279496419E-2"/>
    <s v="SegMedian"/>
    <n v="1.315683160879538E-5"/>
    <s v="CohortAvg"/>
    <n v="0"/>
    <s v="NoMatch_ERROR"/>
    <n v="0"/>
    <s v="NoMatch_ERROR"/>
    <n v="0"/>
    <s v="NoMatch_ERROR"/>
    <n v="0"/>
    <n v="-231293.27"/>
    <n v="-167481.84"/>
    <n v="156303.42000000001"/>
    <n v="0"/>
    <n v="-58.77"/>
    <n v="0"/>
    <n v="0"/>
    <n v="4224177.26"/>
    <n v="0.36412600000000001"/>
    <n v="1"/>
    <n v="0.33434700000000001"/>
    <s v="CohortTrend"/>
    <m/>
    <m/>
    <m/>
    <m/>
    <m/>
    <m/>
    <m/>
    <m/>
    <n v="1412338.92"/>
    <n v="1413027.39"/>
    <n v="-688.47"/>
    <b v="0"/>
    <n v="0"/>
    <n v="0.78500000000000003"/>
    <n v="0.24"/>
    <n v="0"/>
    <n v="0"/>
    <n v="-688.47"/>
    <n v="629.70000000000005"/>
    <n v="0"/>
    <n v="629.70000000000005"/>
    <n v="2811838.35"/>
    <b v="0"/>
    <n v="0"/>
    <n v="0"/>
    <n v="0"/>
    <n v="0"/>
    <n v="0"/>
  </r>
  <r>
    <x v="16"/>
    <x v="0"/>
    <s v="202508"/>
    <n v="18"/>
    <n v="3541886.59"/>
    <n v="-5.7577833353694187E-2"/>
    <s v="CohortTrend"/>
    <n v="-2.9832121127850379E-2"/>
    <s v="CohortTrend"/>
    <n v="0.41541886713753268"/>
    <s v="CohortTrend"/>
    <n v="4.1045133729763851E-2"/>
    <s v="SegMedian"/>
    <n v="1.144332329829361E-5"/>
    <s v="CohortAvg"/>
    <n v="0"/>
    <s v="NoMatch_ERROR"/>
    <n v="0"/>
    <s v="NoMatch_ERROR"/>
    <n v="0"/>
    <s v="NoMatch_ERROR"/>
    <n v="0"/>
    <n v="-203934.16"/>
    <n v="-105661.99"/>
    <n v="122613.88"/>
    <n v="0"/>
    <n v="-40.53"/>
    <n v="0"/>
    <n v="0"/>
    <n v="3354863.79"/>
    <n v="0.29105500000000001"/>
    <n v="1"/>
    <n v="0.29105500000000001"/>
    <s v="CohortTrend"/>
    <m/>
    <m/>
    <m/>
    <m/>
    <m/>
    <m/>
    <m/>
    <m/>
    <n v="976449.45"/>
    <n v="971908.3"/>
    <n v="4541.1499999999996"/>
    <b v="0"/>
    <n v="0"/>
    <n v="0.78500000000000003"/>
    <n v="0.24"/>
    <n v="0"/>
    <n v="0"/>
    <n v="4541.1499999999996"/>
    <n v="-4581.68"/>
    <n v="0"/>
    <n v="-4581.68"/>
    <n v="2378414.34"/>
    <b v="0"/>
    <n v="0"/>
    <n v="0"/>
    <n v="0"/>
    <n v="0"/>
    <n v="0"/>
  </r>
  <r>
    <x v="16"/>
    <x v="0"/>
    <s v="202509"/>
    <n v="17"/>
    <n v="4258449.5599999996"/>
    <n v="-7.2382997214841746E-2"/>
    <s v="DonorCohort:202404"/>
    <n v="-2.407225245131344E-2"/>
    <s v="DonorCohort:202404"/>
    <n v="0.5"/>
    <s v="CohortTrend"/>
    <n v="4.516530678574069E-2"/>
    <s v="SegMedian"/>
    <n v="8.7727513685073444E-7"/>
    <s v="CohortAvg"/>
    <n v="0"/>
    <s v="NoMatch_ERROR"/>
    <n v="0"/>
    <s v="NoMatch_ERROR"/>
    <n v="0"/>
    <s v="NoMatch_ERROR"/>
    <n v="0"/>
    <n v="-308239.34000000003"/>
    <n v="-102510.47"/>
    <n v="177435.4"/>
    <n v="0"/>
    <n v="-3.74"/>
    <n v="0"/>
    <n v="0"/>
    <n v="4025131.41"/>
    <n v="0.28045599999999998"/>
    <n v="1"/>
    <n v="0.28045599999999998"/>
    <s v="CohortTrend"/>
    <m/>
    <m/>
    <m/>
    <m/>
    <m/>
    <m/>
    <m/>
    <m/>
    <n v="1128870.45"/>
    <n v="1121681.5"/>
    <n v="7188.96"/>
    <b v="0"/>
    <n v="0"/>
    <n v="0.78500000000000003"/>
    <n v="0.24"/>
    <n v="0"/>
    <n v="0"/>
    <n v="7188.96"/>
    <n v="-7192.69"/>
    <n v="0"/>
    <n v="-7192.69"/>
    <n v="2896260.95"/>
    <b v="0"/>
    <n v="0"/>
    <n v="0"/>
    <n v="0"/>
    <n v="0"/>
    <n v="0"/>
  </r>
  <r>
    <x v="16"/>
    <x v="1"/>
    <s v="202301"/>
    <n v="39"/>
    <n v="904399.31"/>
    <n v="-8.7045750859968476E-3"/>
    <s v="CohortAvg"/>
    <n v="-4.5773918793759359E-3"/>
    <s v="CohortAvg"/>
    <n v="8.1881162915431641E-2"/>
    <s v="CohortAvg"/>
    <n v="0"/>
    <s v="SegMedian"/>
    <n v="4.0998366649220119E-7"/>
    <s v="CohortAvg"/>
    <n v="0"/>
    <s v="NoMatch_ERROR"/>
    <n v="0"/>
    <s v="NoMatch_ERROR"/>
    <n v="0"/>
    <s v="NoMatch_ERROR"/>
    <n v="0"/>
    <n v="-7872.41"/>
    <n v="-4139.79"/>
    <n v="6171.11"/>
    <n v="0"/>
    <n v="-0.37"/>
    <n v="0"/>
    <n v="0"/>
    <n v="898557.84"/>
    <n v="0.4"/>
    <n v="1"/>
    <n v="0.4"/>
    <s v="CohortTrend"/>
    <m/>
    <m/>
    <m/>
    <m/>
    <m/>
    <m/>
    <m/>
    <m/>
    <n v="359423.14"/>
    <n v="361759.72"/>
    <n v="-2336.59"/>
    <b v="0"/>
    <n v="0"/>
    <n v="0.78500000000000003"/>
    <n v="0.24"/>
    <n v="0"/>
    <n v="0"/>
    <n v="-2336.59"/>
    <n v="2336.2199999999998"/>
    <n v="0"/>
    <n v="2336.2199999999998"/>
    <n v="539134.69999999995"/>
    <b v="0"/>
    <n v="0"/>
    <n v="0"/>
    <n v="0"/>
    <n v="0"/>
    <n v="0"/>
  </r>
  <r>
    <x v="16"/>
    <x v="1"/>
    <s v="202404"/>
    <n v="34"/>
    <n v="95671.35"/>
    <n v="-8.3297276005949272E-2"/>
    <s v="CohortTrend"/>
    <n v="-1.522583432490659E-2"/>
    <s v="CohortAvg"/>
    <n v="0.1474738251767031"/>
    <s v="CohortTrend"/>
    <n v="0"/>
    <s v="SegMedian"/>
    <n v="9.3300834352855797E-7"/>
    <s v="CohortAvg"/>
    <n v="0"/>
    <s v="NoMatch_ERROR"/>
    <n v="0"/>
    <s v="NoMatch_ERROR"/>
    <n v="0"/>
    <s v="NoMatch_ERROR"/>
    <n v="0"/>
    <n v="-7969.16"/>
    <n v="-1456.68"/>
    <n v="1175.75"/>
    <n v="0"/>
    <n v="-0.09"/>
    <n v="0"/>
    <n v="0"/>
    <n v="87421.17"/>
    <n v="0.229079"/>
    <n v="1"/>
    <n v="0.229079"/>
    <s v="CohortTrend"/>
    <m/>
    <m/>
    <m/>
    <m/>
    <m/>
    <m/>
    <m/>
    <m/>
    <n v="20026.36"/>
    <n v="21424.42"/>
    <n v="-1398.06"/>
    <b v="0"/>
    <n v="0"/>
    <n v="0.78500000000000003"/>
    <n v="0.24"/>
    <n v="0"/>
    <n v="0"/>
    <n v="-1398.06"/>
    <n v="1397.97"/>
    <n v="0"/>
    <n v="1397.97"/>
    <n v="67394.81"/>
    <b v="0"/>
    <n v="0"/>
    <n v="0"/>
    <n v="0"/>
    <n v="0"/>
    <n v="0"/>
  </r>
  <r>
    <x v="16"/>
    <x v="1"/>
    <s v="202405"/>
    <n v="33"/>
    <n v="307926.69"/>
    <n v="-1.504298028164233E-2"/>
    <s v="CohortTrend"/>
    <n v="-1.2727955817592481E-2"/>
    <s v="CohortAvg"/>
    <n v="0.1249781390345885"/>
    <s v="CohortTrend"/>
    <n v="0"/>
    <s v="SegMedian"/>
    <n v="1.0523949145020151E-6"/>
    <s v="CohortAvg"/>
    <n v="0"/>
    <s v="NoMatch_ERROR"/>
    <n v="0"/>
    <s v="NoMatch_ERROR"/>
    <n v="0"/>
    <s v="NoMatch_ERROR"/>
    <n v="0"/>
    <n v="-4632.1400000000003"/>
    <n v="-3919.28"/>
    <n v="3207.01"/>
    <n v="0"/>
    <n v="-0.32"/>
    <n v="0"/>
    <n v="0"/>
    <n v="302581.96000000002"/>
    <n v="0.37316199999999999"/>
    <n v="1"/>
    <n v="0.37316199999999999"/>
    <s v="CohortTrend"/>
    <m/>
    <m/>
    <m/>
    <m/>
    <m/>
    <m/>
    <m/>
    <m/>
    <n v="112912.16"/>
    <n v="110761.54"/>
    <n v="2150.62"/>
    <b v="0"/>
    <n v="0"/>
    <n v="0.78500000000000003"/>
    <n v="0.24"/>
    <n v="0"/>
    <n v="0"/>
    <n v="2150.62"/>
    <n v="-2150.9499999999998"/>
    <n v="0"/>
    <n v="-2150.9499999999998"/>
    <n v="189669.8"/>
    <b v="0"/>
    <n v="0"/>
    <n v="0"/>
    <n v="0"/>
    <n v="0"/>
    <n v="0"/>
  </r>
  <r>
    <x v="16"/>
    <x v="1"/>
    <s v="202406"/>
    <n v="32"/>
    <n v="205747.36"/>
    <n v="-8.2704517616040384E-3"/>
    <s v="CohortTrend"/>
    <n v="-1.4881902906073949E-2"/>
    <s v="CohortAvg"/>
    <n v="0.1780717682520056"/>
    <s v="CohortTrend"/>
    <n v="0"/>
    <s v="SegMedian"/>
    <n v="0"/>
    <s v="CohortAvg"/>
    <n v="0"/>
    <s v="NoMatch_ERROR"/>
    <n v="0"/>
    <s v="NoMatch_ERROR"/>
    <n v="0"/>
    <s v="NoMatch_ERROR"/>
    <n v="0"/>
    <n v="-1701.62"/>
    <n v="-3061.91"/>
    <n v="3053.15"/>
    <n v="0"/>
    <n v="0"/>
    <n v="0"/>
    <n v="0"/>
    <n v="204036.98"/>
    <n v="6.5910999999999997E-2"/>
    <n v="1"/>
    <n v="6.5910999999999997E-2"/>
    <s v="CohortTrend"/>
    <m/>
    <m/>
    <m/>
    <m/>
    <m/>
    <m/>
    <m/>
    <m/>
    <n v="13448.25"/>
    <n v="13384"/>
    <n v="64.25"/>
    <b v="0"/>
    <n v="0"/>
    <n v="0.78500000000000003"/>
    <n v="0.24"/>
    <n v="0"/>
    <n v="0"/>
    <n v="64.25"/>
    <n v="-64.25"/>
    <n v="0"/>
    <n v="-64.25"/>
    <n v="190588.72"/>
    <b v="0"/>
    <n v="0"/>
    <n v="0"/>
    <n v="0"/>
    <n v="0"/>
    <n v="0"/>
  </r>
  <r>
    <x v="16"/>
    <x v="1"/>
    <s v="202407"/>
    <n v="31"/>
    <n v="205027.02"/>
    <n v="-5.4515831551230083E-2"/>
    <s v="CohortTrend"/>
    <n v="-1.532787003156264E-2"/>
    <s v="CohortAvg"/>
    <n v="0.16742124109038711"/>
    <s v="CohortTrend"/>
    <n v="0"/>
    <s v="SegMedian"/>
    <n v="1.005371231015124E-7"/>
    <s v="CohortAvg"/>
    <n v="0"/>
    <s v="NoMatch_ERROR"/>
    <n v="0"/>
    <s v="NoMatch_ERROR"/>
    <n v="0"/>
    <s v="NoMatch_ERROR"/>
    <n v="0"/>
    <n v="-11177.22"/>
    <n v="-3142.63"/>
    <n v="2860.49"/>
    <n v="0"/>
    <n v="-0.02"/>
    <n v="0"/>
    <n v="0"/>
    <n v="193567.64"/>
    <n v="5.0096000000000002E-2"/>
    <n v="1"/>
    <n v="6.8912000000000001E-2"/>
    <s v="CohortTrend"/>
    <m/>
    <m/>
    <m/>
    <m/>
    <m/>
    <m/>
    <m/>
    <m/>
    <n v="13339.11"/>
    <n v="14128.79"/>
    <n v="-789.69"/>
    <b v="0"/>
    <n v="0"/>
    <n v="0.78500000000000003"/>
    <n v="0.24"/>
    <n v="0"/>
    <n v="0"/>
    <n v="-789.69"/>
    <n v="789.67"/>
    <n v="0"/>
    <n v="789.67"/>
    <n v="180228.54"/>
    <b v="0"/>
    <n v="0"/>
    <n v="0"/>
    <n v="0"/>
    <n v="0"/>
    <n v="0"/>
  </r>
  <r>
    <x v="16"/>
    <x v="1"/>
    <s v="202408"/>
    <n v="30"/>
    <n v="179235.24"/>
    <n v="-8.7074193890045892E-2"/>
    <s v="CohortTrend"/>
    <n v="-1.6602930518811749E-2"/>
    <s v="CohortAvg"/>
    <n v="0.18112290267662651"/>
    <s v="CohortTrend"/>
    <n v="0"/>
    <s v="SegMedian"/>
    <n v="2.2531036341207171E-9"/>
    <s v="CohortAvg"/>
    <n v="0"/>
    <s v="NoMatch_ERROR"/>
    <n v="0"/>
    <s v="NoMatch_ERROR"/>
    <n v="0"/>
    <s v="NoMatch_ERROR"/>
    <n v="0"/>
    <n v="-15606.76"/>
    <n v="-2975.83"/>
    <n v="2705.3"/>
    <n v="0"/>
    <n v="0"/>
    <n v="0"/>
    <n v="0"/>
    <n v="163357.95000000001"/>
    <n v="6.3779000000000002E-2"/>
    <n v="1"/>
    <n v="9.8256999999999997E-2"/>
    <s v="CohortTrend"/>
    <m/>
    <m/>
    <m/>
    <m/>
    <m/>
    <m/>
    <m/>
    <m/>
    <n v="16051.13"/>
    <n v="17611.189999999999"/>
    <n v="-1560.06"/>
    <b v="0"/>
    <n v="0"/>
    <n v="0.78500000000000003"/>
    <n v="0.24"/>
    <n v="0"/>
    <n v="0"/>
    <n v="-1560.06"/>
    <n v="1560.06"/>
    <n v="0"/>
    <n v="1560.06"/>
    <n v="147306.81"/>
    <b v="0"/>
    <n v="0"/>
    <n v="0"/>
    <n v="0"/>
    <n v="0"/>
    <n v="0"/>
  </r>
  <r>
    <x v="16"/>
    <x v="1"/>
    <s v="202409"/>
    <n v="29"/>
    <n v="327001.09999999998"/>
    <n v="-4.7115513509272067E-2"/>
    <s v="CohortTrend"/>
    <n v="-1.507372259302771E-2"/>
    <s v="CohortAvg"/>
    <n v="0.17551477894495041"/>
    <s v="CohortTrend"/>
    <n v="0"/>
    <s v="SegMedian"/>
    <n v="0"/>
    <s v="CohortAvg"/>
    <n v="0"/>
    <s v="NoMatch_ERROR"/>
    <n v="0"/>
    <s v="NoMatch_ERROR"/>
    <n v="0"/>
    <s v="NoMatch_ERROR"/>
    <n v="0"/>
    <n v="-15406.82"/>
    <n v="-4929.12"/>
    <n v="4782.79"/>
    <n v="0"/>
    <n v="0"/>
    <n v="0"/>
    <n v="0"/>
    <n v="311447.95"/>
    <n v="4.1300999999999997E-2"/>
    <n v="1"/>
    <n v="4.2590999999999997E-2"/>
    <s v="CohortAvg"/>
    <m/>
    <m/>
    <m/>
    <m/>
    <m/>
    <m/>
    <m/>
    <m/>
    <n v="13264.98"/>
    <n v="13927.41"/>
    <n v="-662.43"/>
    <b v="0"/>
    <n v="0"/>
    <n v="0.78500000000000003"/>
    <n v="0.24"/>
    <n v="0"/>
    <n v="0"/>
    <n v="-662.43"/>
    <n v="662.43"/>
    <n v="0"/>
    <n v="662.43"/>
    <n v="298182.96999999997"/>
    <b v="0"/>
    <n v="0"/>
    <n v="0"/>
    <n v="0"/>
    <n v="0"/>
    <n v="0"/>
  </r>
  <r>
    <x v="16"/>
    <x v="1"/>
    <s v="202410"/>
    <n v="28"/>
    <n v="372127.29"/>
    <n v="-7.1026646385242004E-3"/>
    <s v="CohortTrend"/>
    <n v="-1.8266441112895899E-2"/>
    <s v="CohortAvg"/>
    <n v="0.18639265194611529"/>
    <s v="CohortTrend"/>
    <n v="0"/>
    <s v="SegMedian"/>
    <n v="1.0571746191872969E-6"/>
    <s v="CohortAvg"/>
    <n v="0"/>
    <s v="NoMatch_ERROR"/>
    <n v="0"/>
    <s v="NoMatch_ERROR"/>
    <n v="0"/>
    <s v="NoMatch_ERROR"/>
    <n v="0"/>
    <n v="-2643.1"/>
    <n v="-6797.44"/>
    <n v="5780.15"/>
    <n v="0"/>
    <n v="-0.39"/>
    <n v="0"/>
    <n v="0"/>
    <n v="368466.51"/>
    <n v="2.6269000000000001E-2"/>
    <n v="1"/>
    <n v="3.3714000000000001E-2"/>
    <s v="CohortAvg"/>
    <m/>
    <m/>
    <m/>
    <m/>
    <m/>
    <m/>
    <m/>
    <m/>
    <n v="12422.63"/>
    <n v="12546.05"/>
    <n v="-123.42"/>
    <b v="0"/>
    <n v="0"/>
    <n v="0.78500000000000003"/>
    <n v="0.24"/>
    <n v="0"/>
    <n v="0"/>
    <n v="-123.42"/>
    <n v="123.03"/>
    <n v="0"/>
    <n v="123.03"/>
    <n v="356043.88"/>
    <b v="0"/>
    <n v="0"/>
    <n v="0"/>
    <n v="0"/>
    <n v="0"/>
    <n v="0"/>
  </r>
  <r>
    <x v="16"/>
    <x v="1"/>
    <s v="202411"/>
    <n v="27"/>
    <n v="286984.03000000003"/>
    <n v="-5.5653191671208593E-2"/>
    <s v="CohortTrend"/>
    <n v="-1.479857539484173E-2"/>
    <s v="CohortAvg"/>
    <n v="0.16430142647241261"/>
    <s v="CohortTrend"/>
    <n v="0"/>
    <s v="SegMedian"/>
    <n v="0"/>
    <s v="CohortAvg"/>
    <n v="0"/>
    <s v="NoMatch_ERROR"/>
    <n v="0"/>
    <s v="NoMatch_ERROR"/>
    <n v="0"/>
    <s v="NoMatch_ERROR"/>
    <n v="0"/>
    <n v="-15971.58"/>
    <n v="-4246.95"/>
    <n v="3929.32"/>
    <n v="0"/>
    <n v="0"/>
    <n v="0"/>
    <n v="0"/>
    <n v="270694.83"/>
    <n v="0.103745"/>
    <n v="1"/>
    <n v="0.10621"/>
    <s v="CohortAvg"/>
    <m/>
    <m/>
    <m/>
    <m/>
    <m/>
    <m/>
    <m/>
    <m/>
    <n v="28750.48"/>
    <n v="30480.560000000001"/>
    <n v="-1730.08"/>
    <b v="0"/>
    <n v="0"/>
    <n v="0.78500000000000003"/>
    <n v="0.24"/>
    <n v="0"/>
    <n v="0"/>
    <n v="-1730.08"/>
    <n v="1730.08"/>
    <n v="0"/>
    <n v="1730.08"/>
    <n v="241944.34"/>
    <b v="0"/>
    <n v="0"/>
    <n v="0"/>
    <n v="0"/>
    <n v="0"/>
    <n v="0"/>
  </r>
  <r>
    <x v="16"/>
    <x v="1"/>
    <s v="202412"/>
    <n v="26"/>
    <n v="41222.449999999997"/>
    <n v="-8.8634564280425741E-3"/>
    <s v="CohortTrend"/>
    <n v="-1.242893756332519E-2"/>
    <s v="CohortAvg"/>
    <n v="0.114389099757692"/>
    <s v="CohortTrend"/>
    <n v="0"/>
    <s v="SegMedian"/>
    <n v="0"/>
    <s v="CohortAvg"/>
    <n v="0"/>
    <s v="NoMatch_ERROR"/>
    <n v="0"/>
    <s v="NoMatch_ERROR"/>
    <n v="0"/>
    <s v="NoMatch_ERROR"/>
    <n v="0"/>
    <n v="-365.37"/>
    <n v="-512.35"/>
    <n v="392.95"/>
    <n v="0"/>
    <n v="0"/>
    <n v="0"/>
    <n v="0"/>
    <n v="40737.68"/>
    <n v="0.116559"/>
    <n v="1"/>
    <n v="0.120389"/>
    <s v="CohortAvg"/>
    <m/>
    <m/>
    <m/>
    <m/>
    <m/>
    <m/>
    <m/>
    <m/>
    <n v="4904.38"/>
    <n v="4962.74"/>
    <n v="-58.36"/>
    <b v="0"/>
    <n v="0"/>
    <n v="0.78500000000000003"/>
    <n v="0.24"/>
    <n v="0"/>
    <n v="0"/>
    <n v="-58.36"/>
    <n v="58.36"/>
    <n v="0"/>
    <n v="58.36"/>
    <n v="35833.300000000003"/>
    <b v="0"/>
    <n v="0"/>
    <n v="0"/>
    <n v="0"/>
    <n v="0"/>
    <n v="0"/>
  </r>
  <r>
    <x v="16"/>
    <x v="1"/>
    <s v="202501"/>
    <n v="25"/>
    <n v="44116.61"/>
    <n v="-1.712916743786027E-2"/>
    <s v="CohortTrend"/>
    <n v="-1.7488283093854841E-2"/>
    <s v="CohortAvg"/>
    <n v="0.1967960530649949"/>
    <s v="CohortTrend"/>
    <n v="0"/>
    <s v="SegMedian"/>
    <n v="0"/>
    <s v="CohortAvg"/>
    <n v="0"/>
    <s v="NoMatch_ERROR"/>
    <n v="0"/>
    <s v="NoMatch_ERROR"/>
    <n v="0"/>
    <s v="NoMatch_ERROR"/>
    <n v="0"/>
    <n v="-755.68"/>
    <n v="-771.52"/>
    <n v="723.5"/>
    <n v="0"/>
    <n v="0"/>
    <n v="0"/>
    <n v="0"/>
    <n v="43312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312.91"/>
    <b v="0"/>
    <n v="0"/>
    <n v="0"/>
    <n v="0"/>
    <n v="0"/>
    <n v="0"/>
  </r>
  <r>
    <x v="16"/>
    <x v="1"/>
    <s v="202502"/>
    <n v="24"/>
    <n v="92289.7"/>
    <n v="-1.6242608317060779E-2"/>
    <s v="CohortTrend"/>
    <n v="-1.88742397262897E-2"/>
    <s v="CohortAvg"/>
    <n v="0.1918449837237973"/>
    <s v="CohortTrend"/>
    <n v="0"/>
    <s v="SegMedian"/>
    <n v="0"/>
    <s v="CohortAvg"/>
    <n v="0"/>
    <s v="NoMatch_ERROR"/>
    <n v="0"/>
    <s v="NoMatch_ERROR"/>
    <n v="0"/>
    <s v="NoMatch_ERROR"/>
    <n v="0"/>
    <n v="-1499.03"/>
    <n v="-1741.9"/>
    <n v="1475.44"/>
    <n v="0"/>
    <n v="0"/>
    <n v="0"/>
    <n v="0"/>
    <n v="90524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0524.22"/>
    <b v="0"/>
    <n v="0"/>
    <n v="0"/>
    <n v="0"/>
    <n v="0"/>
    <n v="0"/>
  </r>
  <r>
    <x v="16"/>
    <x v="1"/>
    <s v="202503"/>
    <n v="23"/>
    <n v="63509.87"/>
    <n v="-9.7132868357357599E-3"/>
    <s v="CohortTrend"/>
    <n v="-1.3766838892510061E-2"/>
    <s v="CohortAvg"/>
    <n v="0.199378220264119"/>
    <s v="CohortTrend"/>
    <n v="0"/>
    <s v="SegMedian"/>
    <n v="0"/>
    <s v="CohortAvg"/>
    <n v="0"/>
    <s v="NoMatch_ERROR"/>
    <n v="0"/>
    <s v="NoMatch_ERROR"/>
    <n v="0"/>
    <s v="NoMatch_ERROR"/>
    <n v="0"/>
    <n v="-616.89"/>
    <n v="-874.33"/>
    <n v="1055.21"/>
    <n v="0"/>
    <n v="0"/>
    <n v="0"/>
    <n v="0"/>
    <n v="63073.86"/>
    <n v="2.7316E-2"/>
    <n v="1"/>
    <n v="8.4690000000000001E-2"/>
    <s v="CohortAvg"/>
    <m/>
    <m/>
    <m/>
    <m/>
    <m/>
    <m/>
    <m/>
    <m/>
    <n v="5341.73"/>
    <n v="5378.66"/>
    <n v="-36.93"/>
    <b v="0"/>
    <n v="0"/>
    <n v="0.78500000000000003"/>
    <n v="0.24"/>
    <n v="0"/>
    <n v="0"/>
    <n v="-36.93"/>
    <n v="36.93"/>
    <n v="0"/>
    <n v="36.93"/>
    <n v="57732.13"/>
    <b v="0"/>
    <n v="0"/>
    <n v="0"/>
    <n v="0"/>
    <n v="0"/>
    <n v="0"/>
  </r>
  <r>
    <x v="16"/>
    <x v="1"/>
    <s v="202504"/>
    <n v="22"/>
    <n v="43562.47"/>
    <n v="-1.9734272432387751E-2"/>
    <s v="CohortTrend"/>
    <n v="-1.6672167568875691E-2"/>
    <s v="CohortAvg"/>
    <n v="0.20099483648507591"/>
    <s v="CohortTrend"/>
    <n v="0"/>
    <s v="SegMedian"/>
    <n v="0"/>
    <s v="CohortAvg"/>
    <n v="0"/>
    <s v="NoMatch_ERROR"/>
    <n v="0"/>
    <s v="NoMatch_ERROR"/>
    <n v="0"/>
    <s v="NoMatch_ERROR"/>
    <n v="0"/>
    <n v="-859.67"/>
    <n v="-726.28"/>
    <n v="729.65"/>
    <n v="0"/>
    <n v="0"/>
    <n v="0"/>
    <n v="0"/>
    <n v="4270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706.17"/>
    <b v="0"/>
    <n v="0"/>
    <n v="0"/>
    <n v="0"/>
    <n v="0"/>
    <n v="0"/>
  </r>
  <r>
    <x v="16"/>
    <x v="1"/>
    <s v="202505"/>
    <n v="21"/>
    <n v="12051.45"/>
    <n v="-1.12365375507813E-2"/>
    <s v="CohortTrend"/>
    <n v="-1.6635205712730791E-2"/>
    <s v="CohortAvg"/>
    <n v="0.20045573111479481"/>
    <s v="CohortTrend"/>
    <n v="0"/>
    <s v="SegMedian"/>
    <n v="0"/>
    <s v="CohortAvg"/>
    <n v="0"/>
    <s v="NoMatch_ERROR"/>
    <n v="0"/>
    <s v="NoMatch_ERROR"/>
    <n v="0"/>
    <s v="NoMatch_ERROR"/>
    <n v="0"/>
    <n v="-135.41999999999999"/>
    <n v="-200.48"/>
    <n v="201.32"/>
    <n v="0"/>
    <n v="0"/>
    <n v="0"/>
    <n v="0"/>
    <n v="11916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16.87"/>
    <b v="0"/>
    <n v="0"/>
    <n v="0"/>
    <n v="0"/>
    <n v="0"/>
    <n v="0"/>
  </r>
  <r>
    <x v="16"/>
    <x v="1"/>
    <s v="202506"/>
    <n v="20"/>
    <n v="21375.48"/>
    <n v="-1.5671531749291881E-2"/>
    <s v="CohortTrend"/>
    <n v="-1.6780132178121031E-2"/>
    <s v="CohortAvg"/>
    <n v="0.19391669019305269"/>
    <s v="CohortTrend"/>
    <n v="0"/>
    <s v="SegMedian"/>
    <n v="0"/>
    <s v="CohortAvg"/>
    <n v="0"/>
    <s v="NoMatch_ERROR"/>
    <n v="0"/>
    <s v="NoMatch_ERROR"/>
    <n v="0"/>
    <s v="NoMatch_ERROR"/>
    <n v="0"/>
    <n v="-334.99"/>
    <n v="-358.68"/>
    <n v="345.42"/>
    <n v="0"/>
    <n v="0"/>
    <n v="0"/>
    <n v="0"/>
    <n v="21027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27.23"/>
    <b v="0"/>
    <n v="0"/>
    <n v="0"/>
    <n v="0"/>
    <n v="0"/>
    <n v="0"/>
  </r>
  <r>
    <x v="16"/>
    <x v="1"/>
    <s v="202507"/>
    <n v="19"/>
    <n v="82198.89"/>
    <n v="-1.4387587857163559E-2"/>
    <s v="CohortTrend"/>
    <n v="-1.8170537771201499E-2"/>
    <s v="CohortAvg"/>
    <n v="0.20116277601398541"/>
    <s v="CohortTrend"/>
    <n v="0"/>
    <s v="SegMedian"/>
    <n v="0"/>
    <s v="CohortAvg"/>
    <n v="0"/>
    <s v="NoMatch_ERROR"/>
    <n v="0"/>
    <s v="NoMatch_ERROR"/>
    <n v="0"/>
    <s v="NoMatch_ERROR"/>
    <n v="0"/>
    <n v="-1182.6400000000001"/>
    <n v="-1493.6"/>
    <n v="1377.95"/>
    <n v="0"/>
    <n v="0"/>
    <n v="0"/>
    <n v="0"/>
    <n v="80900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900.59"/>
    <b v="0"/>
    <n v="0"/>
    <n v="0"/>
    <n v="0"/>
    <n v="0"/>
    <n v="0"/>
  </r>
  <r>
    <x v="16"/>
    <x v="1"/>
    <s v="202508"/>
    <n v="18"/>
    <n v="33652.400000000001"/>
    <n v="-1.80240671759977E-2"/>
    <s v="CohortTrend"/>
    <n v="-1.502378599893925E-2"/>
    <s v="CohortAvg"/>
    <n v="0.18419413834506079"/>
    <s v="CohortTrend"/>
    <n v="0"/>
    <s v="SegMedian"/>
    <n v="0"/>
    <s v="CohortAvg"/>
    <n v="0"/>
    <s v="NoMatch_ERROR"/>
    <n v="0"/>
    <s v="NoMatch_ERROR"/>
    <n v="0"/>
    <s v="NoMatch_ERROR"/>
    <n v="0"/>
    <n v="-606.54999999999995"/>
    <n v="-505.59"/>
    <n v="516.54999999999995"/>
    <n v="0"/>
    <n v="0"/>
    <n v="0"/>
    <n v="0"/>
    <n v="33056.8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056.81"/>
    <b v="0"/>
    <n v="0"/>
    <n v="0"/>
    <n v="0"/>
    <n v="0"/>
    <n v="0"/>
  </r>
  <r>
    <x v="16"/>
    <x v="1"/>
    <s v="202509"/>
    <n v="17"/>
    <n v="9935.5400000000009"/>
    <n v="-6.3528791558061765E-2"/>
    <s v="DonorCohort:202404"/>
    <n v="-1.5228804456404231E-2"/>
    <s v="DonorCohort:202404"/>
    <n v="3.466790103212801E-2"/>
    <s v="CohortTrend"/>
    <n v="0"/>
    <s v="SegMedian"/>
    <n v="0"/>
    <s v="CohortAvg"/>
    <n v="0"/>
    <s v="NoMatch_ERROR"/>
    <n v="0"/>
    <s v="NoMatch_ERROR"/>
    <n v="0"/>
    <s v="NoMatch_ERROR"/>
    <n v="0"/>
    <n v="-631.19000000000005"/>
    <n v="-151.31"/>
    <n v="28.7"/>
    <n v="0"/>
    <n v="0"/>
    <n v="0"/>
    <n v="0"/>
    <n v="9181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81.75"/>
    <b v="0"/>
    <n v="0"/>
    <n v="0"/>
    <n v="0"/>
    <n v="0"/>
    <n v="0"/>
  </r>
  <r>
    <x v="16"/>
    <x v="2"/>
    <s v="202101"/>
    <n v="73"/>
    <n v="127634.49"/>
    <n v="-0.19300386098125"/>
    <s v="CohortAvg"/>
    <n v="-1.24656328637953E-2"/>
    <s v="CohortTrend"/>
    <n v="0.15641953373282419"/>
    <s v="CohortAvg"/>
    <n v="0"/>
    <s v="SegMedian"/>
    <n v="1.6152997282184179E-6"/>
    <s v="CohortAvg"/>
    <n v="0"/>
    <s v="NoMatch_ERROR"/>
    <n v="0"/>
    <s v="NoMatch_ERROR"/>
    <n v="0"/>
    <s v="NoMatch_ERROR"/>
    <n v="0"/>
    <n v="-24633.95"/>
    <n v="-1591.04"/>
    <n v="1663.71"/>
    <n v="0"/>
    <n v="-0.21"/>
    <n v="0"/>
    <n v="0"/>
    <n v="103073"/>
    <n v="0.389156"/>
    <n v="1"/>
    <n v="0.389156"/>
    <s v="CohortTrend"/>
    <m/>
    <m/>
    <m/>
    <m/>
    <m/>
    <m/>
    <m/>
    <m/>
    <n v="40111.43"/>
    <n v="49111.07"/>
    <n v="-8999.64"/>
    <b v="0"/>
    <n v="0"/>
    <n v="0.78500000000000003"/>
    <n v="0.24"/>
    <n v="0"/>
    <n v="0"/>
    <n v="-8999.64"/>
    <n v="8999.44"/>
    <n v="0"/>
    <n v="8999.44"/>
    <n v="62961.57"/>
    <b v="0"/>
    <n v="0"/>
    <n v="0"/>
    <n v="0"/>
    <n v="0"/>
    <n v="0"/>
  </r>
  <r>
    <x v="16"/>
    <x v="2"/>
    <s v="202201"/>
    <n v="53"/>
    <n v="55879.37"/>
    <n v="-6.4417404362882749E-2"/>
    <s v="CohortAvg"/>
    <n v="-1.2794508746365349E-2"/>
    <s v="CohortTrend"/>
    <n v="0.14985318056229421"/>
    <s v="CohortAvg"/>
    <n v="2.6511446396410562E-2"/>
    <s v="SegMedian"/>
    <n v="8.3686897583653958E-7"/>
    <s v="CohortAvg"/>
    <n v="0"/>
    <s v="NoMatch_ERROR"/>
    <n v="0"/>
    <s v="NoMatch_ERROR"/>
    <n v="0"/>
    <s v="NoMatch_ERROR"/>
    <n v="0"/>
    <n v="-3599.6"/>
    <n v="-714.95"/>
    <n v="697.81"/>
    <n v="0"/>
    <n v="-0.05"/>
    <n v="0"/>
    <n v="0"/>
    <n v="52262.58"/>
    <n v="0.239927"/>
    <n v="1"/>
    <n v="0.239927"/>
    <s v="CohortTrend"/>
    <m/>
    <m/>
    <m/>
    <m/>
    <m/>
    <m/>
    <m/>
    <m/>
    <n v="12539.21"/>
    <n v="13238.76"/>
    <n v="-699.55"/>
    <b v="0"/>
    <n v="0"/>
    <n v="0.78500000000000003"/>
    <n v="0.24"/>
    <n v="0"/>
    <n v="0"/>
    <n v="-699.55"/>
    <n v="699.51"/>
    <n v="0"/>
    <n v="699.51"/>
    <n v="39723.370000000003"/>
    <b v="0"/>
    <n v="0"/>
    <n v="0"/>
    <n v="0"/>
    <n v="0"/>
    <n v="0"/>
  </r>
  <r>
    <x v="16"/>
    <x v="2"/>
    <s v="202301"/>
    <n v="44"/>
    <n v="5408221.1100000003"/>
    <n v="-3.6361165192566713E-2"/>
    <s v="CohortAvg"/>
    <n v="-1.456332633261459E-2"/>
    <s v="CohortTrend"/>
    <n v="0.1737297396310834"/>
    <s v="CohortAvg"/>
    <n v="2.1741204340827231E-2"/>
    <s v="SegMedian"/>
    <n v="2.6517020298923589E-7"/>
    <s v="CohortAvg"/>
    <n v="0"/>
    <s v="NoMatch_ERROR"/>
    <n v="0"/>
    <s v="NoMatch_ERROR"/>
    <n v="0"/>
    <s v="NoMatch_ERROR"/>
    <n v="0"/>
    <n v="-196649.22"/>
    <n v="-78761.69"/>
    <n v="78297.399999999994"/>
    <n v="0"/>
    <n v="-1.43"/>
    <n v="0"/>
    <n v="0"/>
    <n v="5211106.17"/>
    <n v="0.21815200000000001"/>
    <n v="1"/>
    <n v="0.21815200000000001"/>
    <s v="CohortTrend"/>
    <m/>
    <m/>
    <m/>
    <m/>
    <m/>
    <m/>
    <m/>
    <m/>
    <n v="1136814.98"/>
    <n v="1156750.8700000001"/>
    <n v="-19935.89"/>
    <b v="0"/>
    <n v="0"/>
    <n v="0.78500000000000003"/>
    <n v="0.24"/>
    <n v="0"/>
    <n v="0"/>
    <n v="-19935.89"/>
    <n v="19934.45"/>
    <n v="0"/>
    <n v="19934.45"/>
    <n v="4074291.19"/>
    <b v="0"/>
    <n v="0"/>
    <n v="0"/>
    <n v="0"/>
    <n v="0"/>
    <n v="0"/>
  </r>
  <r>
    <x v="16"/>
    <x v="2"/>
    <s v="202404"/>
    <n v="34"/>
    <n v="1271163.02"/>
    <n v="-5.0476971702211167E-2"/>
    <s v="CohortTrend"/>
    <n v="-1.5492689527495621E-2"/>
    <s v="CohortTrend"/>
    <n v="0.16548176879180779"/>
    <s v="CohortTrend"/>
    <n v="1.042257788903103E-2"/>
    <s v="SegMedian"/>
    <n v="1.0088987318688069E-6"/>
    <s v="CohortAvg"/>
    <n v="0"/>
    <s v="NoMatch_ERROR"/>
    <n v="0"/>
    <s v="NoMatch_ERROR"/>
    <n v="0"/>
    <s v="NoMatch_ERROR"/>
    <n v="0"/>
    <n v="-64164.46"/>
    <n v="-19693.73"/>
    <n v="17529.53"/>
    <n v="0"/>
    <n v="-1.28"/>
    <n v="0"/>
    <n v="0"/>
    <n v="1204833.07"/>
    <n v="0.25486199999999998"/>
    <n v="1"/>
    <n v="0.25486199999999998"/>
    <s v="CohortTrend"/>
    <m/>
    <m/>
    <m/>
    <m/>
    <m/>
    <m/>
    <m/>
    <m/>
    <n v="307066.69"/>
    <n v="314390.74"/>
    <n v="-7324.05"/>
    <b v="0"/>
    <n v="0"/>
    <n v="0.78500000000000003"/>
    <n v="0.24"/>
    <n v="0"/>
    <n v="0"/>
    <n v="-7324.05"/>
    <n v="7322.77"/>
    <n v="0"/>
    <n v="7322.77"/>
    <n v="897766.38"/>
    <b v="0"/>
    <n v="0"/>
    <n v="0"/>
    <n v="0"/>
    <n v="0"/>
    <n v="0"/>
  </r>
  <r>
    <x v="16"/>
    <x v="2"/>
    <s v="202405"/>
    <n v="33"/>
    <n v="1757313.2"/>
    <n v="-1.782362343463707E-2"/>
    <s v="CohortTrend"/>
    <n v="-1.416415864394468E-2"/>
    <s v="CohortTrend"/>
    <n v="0.15956291294592781"/>
    <s v="CohortTrend"/>
    <n v="1.5957807210205819E-2"/>
    <s v="SegMedian"/>
    <n v="1.5767709347235439E-6"/>
    <s v="CohortAvg"/>
    <n v="0"/>
    <s v="NoMatch_ERROR"/>
    <n v="0"/>
    <s v="NoMatch_ERROR"/>
    <n v="0"/>
    <s v="NoMatch_ERROR"/>
    <n v="0"/>
    <n v="-31321.69"/>
    <n v="-24890.86"/>
    <n v="23366.83"/>
    <n v="0"/>
    <n v="-2.77"/>
    <n v="0"/>
    <n v="0"/>
    <n v="1724464.71"/>
    <n v="0.22573299999999999"/>
    <n v="1"/>
    <n v="0.22573299999999999"/>
    <s v="CohortTrend"/>
    <m/>
    <m/>
    <m/>
    <m/>
    <m/>
    <m/>
    <m/>
    <m/>
    <n v="389269.14"/>
    <n v="384662.96"/>
    <n v="4606.18"/>
    <b v="0"/>
    <n v="0"/>
    <n v="0.78500000000000003"/>
    <n v="0.24"/>
    <n v="0"/>
    <n v="0"/>
    <n v="4606.18"/>
    <n v="-4608.95"/>
    <n v="0"/>
    <n v="-4608.95"/>
    <n v="1335195.57"/>
    <b v="0"/>
    <n v="0"/>
    <n v="0"/>
    <n v="0"/>
    <n v="0"/>
    <n v="0"/>
  </r>
  <r>
    <x v="16"/>
    <x v="2"/>
    <s v="202406"/>
    <n v="32"/>
    <n v="1391449.77"/>
    <n v="-2.870541363742727E-2"/>
    <s v="CohortTrend"/>
    <n v="-1.389347913608089E-2"/>
    <s v="CohortTrend"/>
    <n v="0.15512098420753909"/>
    <s v="CohortTrend"/>
    <n v="1.5696313471193591E-2"/>
    <s v="SegMedian"/>
    <n v="1.1180520397031491E-6"/>
    <s v="CohortAvg"/>
    <n v="0"/>
    <s v="NoMatch_ERROR"/>
    <n v="0"/>
    <s v="NoMatch_ERROR"/>
    <n v="0"/>
    <s v="NoMatch_ERROR"/>
    <n v="0"/>
    <n v="-39942.14"/>
    <n v="-19332.080000000002"/>
    <n v="17986.919999999998"/>
    <n v="0"/>
    <n v="-1.56"/>
    <n v="0"/>
    <n v="0"/>
    <n v="1350160.91"/>
    <n v="0.31940400000000002"/>
    <n v="1"/>
    <n v="0.31940400000000002"/>
    <s v="CohortTrend"/>
    <m/>
    <m/>
    <m/>
    <m/>
    <m/>
    <m/>
    <m/>
    <m/>
    <n v="431246.84"/>
    <n v="429890.39"/>
    <n v="1356.45"/>
    <b v="0"/>
    <n v="0"/>
    <n v="0.78500000000000003"/>
    <n v="0.24"/>
    <n v="0"/>
    <n v="0"/>
    <n v="1356.45"/>
    <n v="-1358"/>
    <n v="0"/>
    <n v="-1358"/>
    <n v="918914.07"/>
    <b v="0"/>
    <n v="0"/>
    <n v="0"/>
    <n v="0"/>
    <n v="0"/>
    <n v="0"/>
  </r>
  <r>
    <x v="16"/>
    <x v="2"/>
    <s v="202407"/>
    <n v="31"/>
    <n v="2457723"/>
    <n v="-2.9017959923906048E-2"/>
    <s v="CohortTrend"/>
    <n v="-1.495493601710206E-2"/>
    <s v="CohortTrend"/>
    <n v="0.16101858904838531"/>
    <s v="CohortTrend"/>
    <n v="1.1781235215900269E-2"/>
    <s v="SegMedian"/>
    <n v="7.304611931135829E-6"/>
    <s v="CohortAvg"/>
    <n v="0"/>
    <s v="NoMatch_ERROR"/>
    <n v="0"/>
    <s v="NoMatch_ERROR"/>
    <n v="0"/>
    <s v="NoMatch_ERROR"/>
    <n v="0"/>
    <n v="-71318.11"/>
    <n v="-36755.089999999997"/>
    <n v="32978.26"/>
    <n v="0"/>
    <n v="-17.95"/>
    <n v="0"/>
    <n v="0"/>
    <n v="2382610.11"/>
    <n v="0.24487"/>
    <n v="1"/>
    <n v="0.24487"/>
    <s v="CohortTrend"/>
    <m/>
    <m/>
    <m/>
    <m/>
    <m/>
    <m/>
    <m/>
    <m/>
    <n v="583430.56000000006"/>
    <n v="581537.65"/>
    <n v="1892.92"/>
    <b v="0"/>
    <n v="0"/>
    <n v="0.78500000000000003"/>
    <n v="0.24"/>
    <n v="0"/>
    <n v="0"/>
    <n v="1892.92"/>
    <n v="-1910.87"/>
    <n v="0"/>
    <n v="-1910.87"/>
    <n v="1799179.55"/>
    <b v="0"/>
    <n v="0"/>
    <n v="0"/>
    <n v="0"/>
    <n v="0"/>
    <n v="0"/>
  </r>
  <r>
    <x v="16"/>
    <x v="2"/>
    <s v="202408"/>
    <n v="30"/>
    <n v="1796741.71"/>
    <n v="-2.3811739403559129E-2"/>
    <s v="CohortTrend"/>
    <n v="-1.5611060059676749E-2"/>
    <s v="CohortTrend"/>
    <n v="0.17442106340615851"/>
    <s v="CohortTrend"/>
    <n v="1.6477473637274701E-2"/>
    <s v="SegMedian"/>
    <n v="6.6608680659807902E-7"/>
    <s v="CohortAvg"/>
    <n v="0"/>
    <s v="NoMatch_ERROR"/>
    <n v="0"/>
    <s v="NoMatch_ERROR"/>
    <n v="0"/>
    <s v="NoMatch_ERROR"/>
    <n v="0"/>
    <n v="-42783.55"/>
    <n v="-28049.040000000001"/>
    <n v="26115.8"/>
    <n v="0"/>
    <n v="-1.2"/>
    <n v="0"/>
    <n v="0"/>
    <n v="1752023.72"/>
    <n v="0.26036700000000002"/>
    <n v="1"/>
    <n v="0.26036700000000002"/>
    <s v="CohortTrend"/>
    <m/>
    <m/>
    <m/>
    <m/>
    <m/>
    <m/>
    <m/>
    <m/>
    <n v="456168.5"/>
    <n v="450436.43"/>
    <n v="5732.07"/>
    <b v="0"/>
    <n v="0"/>
    <n v="0.78500000000000003"/>
    <n v="0.24"/>
    <n v="0"/>
    <n v="0"/>
    <n v="5732.07"/>
    <n v="-5733.26"/>
    <n v="0"/>
    <n v="-5733.26"/>
    <n v="1295855.23"/>
    <b v="0"/>
    <n v="0"/>
    <n v="0"/>
    <n v="0"/>
    <n v="0"/>
    <n v="0"/>
  </r>
  <r>
    <x v="16"/>
    <x v="2"/>
    <s v="202409"/>
    <n v="29"/>
    <n v="1557464.41"/>
    <n v="-3.4441085870316752E-2"/>
    <s v="CohortTrend"/>
    <n v="-1.6176336955837738E-2"/>
    <s v="CohortTrend"/>
    <n v="0.1717056639796119"/>
    <s v="CohortTrend"/>
    <n v="1.6096349981817821E-2"/>
    <s v="SegMedian"/>
    <n v="8.0175118603366204E-6"/>
    <s v="CohortAvg"/>
    <n v="0"/>
    <s v="NoMatch_ERROR"/>
    <n v="0"/>
    <s v="NoMatch_ERROR"/>
    <n v="0"/>
    <s v="NoMatch_ERROR"/>
    <n v="0"/>
    <n v="-53640.77"/>
    <n v="-25194.07"/>
    <n v="22285.46"/>
    <n v="0"/>
    <n v="-12.49"/>
    <n v="0"/>
    <n v="0"/>
    <n v="1500902.55"/>
    <n v="0.198851"/>
    <n v="1"/>
    <n v="0.198851"/>
    <s v="CohortTrend"/>
    <m/>
    <m/>
    <m/>
    <m/>
    <m/>
    <m/>
    <m/>
    <m/>
    <n v="298456.34999999998"/>
    <n v="298419.55"/>
    <n v="36.79"/>
    <b v="0"/>
    <n v="0"/>
    <n v="0.78500000000000003"/>
    <n v="0.24"/>
    <n v="0"/>
    <n v="0"/>
    <n v="36.79"/>
    <n v="-49.28"/>
    <n v="0"/>
    <n v="-49.28"/>
    <n v="1202446.2"/>
    <b v="0"/>
    <n v="0"/>
    <n v="0"/>
    <n v="0"/>
    <n v="0"/>
    <n v="0"/>
  </r>
  <r>
    <x v="16"/>
    <x v="2"/>
    <s v="202410"/>
    <n v="28"/>
    <n v="1419459.74"/>
    <n v="-4.4052039101146911E-2"/>
    <s v="CohortTrend"/>
    <n v="-1.614892164588505E-2"/>
    <s v="CohortTrend"/>
    <n v="0.16579255832509979"/>
    <s v="CohortTrend"/>
    <n v="1.1781235215900269E-2"/>
    <s v="SegMedian"/>
    <n v="2.7245453182005018E-6"/>
    <s v="CohortAvg"/>
    <n v="0"/>
    <s v="NoMatch_ERROR"/>
    <n v="0"/>
    <s v="NoMatch_ERROR"/>
    <n v="0"/>
    <s v="NoMatch_ERROR"/>
    <n v="0"/>
    <n v="-62530.1"/>
    <n v="-22922.74"/>
    <n v="19611.32"/>
    <n v="0"/>
    <n v="-3.87"/>
    <n v="0"/>
    <n v="0"/>
    <n v="1353614.35"/>
    <n v="0.29864000000000002"/>
    <n v="1"/>
    <n v="0.29864000000000002"/>
    <s v="CohortTrend"/>
    <m/>
    <m/>
    <m/>
    <m/>
    <m/>
    <m/>
    <m/>
    <m/>
    <n v="404243.87"/>
    <n v="407200.62"/>
    <n v="-2956.75"/>
    <b v="0"/>
    <n v="0"/>
    <n v="0.78500000000000003"/>
    <n v="0.24"/>
    <n v="0"/>
    <n v="0"/>
    <n v="-2956.75"/>
    <n v="2952.88"/>
    <n v="0"/>
    <n v="2952.88"/>
    <n v="949370.48"/>
    <b v="0"/>
    <n v="0"/>
    <n v="0"/>
    <n v="0"/>
    <n v="0"/>
    <n v="0"/>
  </r>
  <r>
    <x v="16"/>
    <x v="2"/>
    <s v="202411"/>
    <n v="27"/>
    <n v="1580714.75"/>
    <n v="-4.2571112620337588E-2"/>
    <s v="CohortTrend"/>
    <n v="-1.7493180621520141E-2"/>
    <s v="CohortTrend"/>
    <n v="0.1779304274262769"/>
    <s v="CohortTrend"/>
    <n v="1.7088269295259459E-2"/>
    <s v="SegMedian"/>
    <n v="2.63085755190729E-6"/>
    <s v="CohortAvg"/>
    <n v="0"/>
    <s v="NoMatch_ERROR"/>
    <n v="0"/>
    <s v="NoMatch_ERROR"/>
    <n v="0"/>
    <s v="NoMatch_ERROR"/>
    <n v="0"/>
    <n v="-67292.789999999994"/>
    <n v="-27651.73"/>
    <n v="23438.1"/>
    <n v="0"/>
    <n v="-4.16"/>
    <n v="0"/>
    <n v="0"/>
    <n v="1509204.18"/>
    <n v="0.16936000000000001"/>
    <n v="1"/>
    <n v="0.16936000000000001"/>
    <s v="CohortTrend"/>
    <m/>
    <m/>
    <m/>
    <m/>
    <m/>
    <m/>
    <m/>
    <m/>
    <n v="255599.02"/>
    <n v="257228.03"/>
    <n v="-1629.01"/>
    <b v="0"/>
    <n v="0"/>
    <n v="0.78500000000000003"/>
    <n v="0.24"/>
    <n v="0"/>
    <n v="0"/>
    <n v="-1629.01"/>
    <n v="1624.86"/>
    <n v="0"/>
    <n v="1624.86"/>
    <n v="1253605.1599999999"/>
    <b v="0"/>
    <n v="0"/>
    <n v="0"/>
    <n v="0"/>
    <n v="0"/>
    <n v="0"/>
  </r>
  <r>
    <x v="16"/>
    <x v="2"/>
    <s v="202412"/>
    <n v="26"/>
    <n v="1760489.1"/>
    <n v="-1.565923390158578E-2"/>
    <s v="CohortTrend"/>
    <n v="-1.6355928221426671E-2"/>
    <s v="CohortTrend"/>
    <n v="0.17700236274790901"/>
    <s v="CohortTrend"/>
    <n v="1.554634081703297E-2"/>
    <s v="SegMedian"/>
    <n v="1.658857186398658E-6"/>
    <s v="CohortAvg"/>
    <n v="0"/>
    <s v="NoMatch_ERROR"/>
    <n v="0"/>
    <s v="NoMatch_ERROR"/>
    <n v="0"/>
    <s v="NoMatch_ERROR"/>
    <n v="0"/>
    <n v="-27567.91"/>
    <n v="-28794.43"/>
    <n v="25967.56"/>
    <n v="0"/>
    <n v="-2.92"/>
    <n v="0"/>
    <n v="0"/>
    <n v="1730091.4"/>
    <n v="0.22864100000000001"/>
    <n v="1"/>
    <n v="0.22864100000000001"/>
    <s v="CohortTrend"/>
    <m/>
    <m/>
    <m/>
    <m/>
    <m/>
    <m/>
    <m/>
    <m/>
    <n v="395568.99"/>
    <n v="386838.98"/>
    <n v="8730.01"/>
    <b v="0"/>
    <n v="0"/>
    <n v="0.78500000000000003"/>
    <n v="0.24"/>
    <n v="0"/>
    <n v="0"/>
    <n v="8730.01"/>
    <n v="-8732.93"/>
    <n v="0"/>
    <n v="-8732.93"/>
    <n v="1334522.4099999999"/>
    <b v="0"/>
    <n v="0"/>
    <n v="0"/>
    <n v="0"/>
    <n v="0"/>
    <n v="0"/>
  </r>
  <r>
    <x v="16"/>
    <x v="2"/>
    <s v="202501"/>
    <n v="25"/>
    <n v="2733131.05"/>
    <n v="-3.2149235855412781E-2"/>
    <s v="CohortTrend"/>
    <n v="-1.7345636218092739E-2"/>
    <s v="CohortTrend"/>
    <n v="0.1775078343492178"/>
    <s v="CohortTrend"/>
    <n v="1.6064940401066961E-2"/>
    <s v="SegMedian"/>
    <n v="4.1255526329901812E-5"/>
    <s v="CohortAvg"/>
    <n v="0"/>
    <s v="NoMatch_ERROR"/>
    <n v="0"/>
    <s v="NoMatch_ERROR"/>
    <n v="0"/>
    <s v="NoMatch_ERROR"/>
    <n v="0"/>
    <n v="-87868.07"/>
    <n v="-47407.9"/>
    <n v="40429.35"/>
    <n v="0"/>
    <n v="-112.76"/>
    <n v="0"/>
    <n v="0"/>
    <n v="2638171.66"/>
    <n v="0.21462800000000001"/>
    <n v="1"/>
    <n v="0.21462800000000001"/>
    <s v="CohortTrend"/>
    <m/>
    <m/>
    <m/>
    <m/>
    <m/>
    <m/>
    <m/>
    <m/>
    <n v="566225.35"/>
    <n v="561915.22"/>
    <n v="4310.13"/>
    <b v="0"/>
    <n v="0"/>
    <n v="0.78500000000000003"/>
    <n v="0.24"/>
    <n v="0"/>
    <n v="0"/>
    <n v="4310.13"/>
    <n v="-4422.88"/>
    <n v="0"/>
    <n v="-4422.88"/>
    <n v="2071946.32"/>
    <b v="0"/>
    <n v="0"/>
    <n v="0"/>
    <n v="0"/>
    <n v="0"/>
    <n v="0"/>
  </r>
  <r>
    <x v="16"/>
    <x v="2"/>
    <s v="202502"/>
    <n v="24"/>
    <n v="2838386.3"/>
    <n v="-3.576734124055661E-2"/>
    <s v="CohortTrend"/>
    <n v="-1.722396603889291E-2"/>
    <s v="CohortTrend"/>
    <n v="0.1885826418964682"/>
    <s v="CohortTrend"/>
    <n v="1.8445160816129041E-2"/>
    <s v="SegMedian"/>
    <n v="3.0217136411322182E-7"/>
    <s v="CohortAvg"/>
    <n v="0"/>
    <s v="NoMatch_ERROR"/>
    <n v="0"/>
    <s v="NoMatch_ERROR"/>
    <n v="0"/>
    <s v="NoMatch_ERROR"/>
    <n v="0"/>
    <n v="-101521.53"/>
    <n v="-48888.27"/>
    <n v="44605.87"/>
    <n v="0"/>
    <n v="-0.86"/>
    <n v="0"/>
    <n v="0"/>
    <n v="2732581.5"/>
    <n v="0.203846"/>
    <n v="1"/>
    <n v="0.203846"/>
    <s v="CohortTrend"/>
    <m/>
    <m/>
    <m/>
    <m/>
    <m/>
    <m/>
    <m/>
    <m/>
    <n v="557024.56999999995"/>
    <n v="551841.21"/>
    <n v="5183.3599999999997"/>
    <b v="0"/>
    <n v="0"/>
    <n v="0.78500000000000003"/>
    <n v="0.24"/>
    <n v="0"/>
    <n v="0"/>
    <n v="5183.3599999999997"/>
    <n v="-5184.22"/>
    <n v="0"/>
    <n v="-5184.22"/>
    <n v="2175556.94"/>
    <b v="0"/>
    <n v="0"/>
    <n v="0"/>
    <n v="0"/>
    <n v="0"/>
    <n v="0"/>
  </r>
  <r>
    <x v="16"/>
    <x v="2"/>
    <s v="202503"/>
    <n v="23"/>
    <n v="3812009.48"/>
    <n v="-2.3841164247406128E-2"/>
    <s v="CohortTrend"/>
    <n v="-1.662179533052684E-2"/>
    <s v="CohortTrend"/>
    <n v="0.1979708170226758"/>
    <s v="CohortTrend"/>
    <n v="1.8445160816129041E-2"/>
    <s v="SegMedian"/>
    <n v="3.725575748243165E-8"/>
    <s v="CohortAvg"/>
    <n v="0"/>
    <s v="NoMatch_ERROR"/>
    <n v="0"/>
    <s v="NoMatch_ERROR"/>
    <n v="0"/>
    <s v="NoMatch_ERROR"/>
    <n v="0"/>
    <n v="-90882.74"/>
    <n v="-63362.44"/>
    <n v="62888.89"/>
    <n v="0"/>
    <n v="-0.14000000000000001"/>
    <n v="0"/>
    <n v="0"/>
    <n v="3720653.04"/>
    <n v="0.13584099999999999"/>
    <n v="1"/>
    <n v="0.13584099999999999"/>
    <s v="CohortTrend"/>
    <m/>
    <m/>
    <m/>
    <m/>
    <m/>
    <m/>
    <m/>
    <m/>
    <n v="505418.11"/>
    <n v="494596.78"/>
    <n v="10821.33"/>
    <b v="0"/>
    <n v="0"/>
    <n v="0.78500000000000003"/>
    <n v="0.24"/>
    <n v="0"/>
    <n v="0"/>
    <n v="10821.33"/>
    <n v="-10821.47"/>
    <n v="0"/>
    <n v="-10821.47"/>
    <n v="3215234.94"/>
    <b v="0"/>
    <n v="0"/>
    <n v="0"/>
    <n v="0"/>
    <n v="0"/>
    <n v="0"/>
  </r>
  <r>
    <x v="16"/>
    <x v="2"/>
    <s v="202504"/>
    <n v="22"/>
    <n v="4875894.71"/>
    <n v="-2.4020316115924679E-2"/>
    <s v="CohortTrend"/>
    <n v="-1.669758747472419E-2"/>
    <s v="CohortTrend"/>
    <n v="0.19473260399872541"/>
    <s v="CohortTrend"/>
    <n v="1.512239660233294E-2"/>
    <s v="SegMedian"/>
    <n v="1.207795723764719E-10"/>
    <s v="CohortAvg"/>
    <n v="0"/>
    <s v="NoMatch_ERROR"/>
    <n v="0"/>
    <s v="NoMatch_ERROR"/>
    <n v="0"/>
    <s v="NoMatch_ERROR"/>
    <n v="0"/>
    <n v="-117120.53"/>
    <n v="-81415.679999999993"/>
    <n v="79124.639999999999"/>
    <n v="0"/>
    <n v="0"/>
    <n v="0"/>
    <n v="0"/>
    <n v="4756483.1399999997"/>
    <n v="0.16714599999999999"/>
    <n v="1"/>
    <n v="0.16714599999999999"/>
    <s v="CohortTrend"/>
    <m/>
    <m/>
    <m/>
    <m/>
    <m/>
    <m/>
    <m/>
    <m/>
    <n v="795027.54"/>
    <n v="774819.44"/>
    <n v="20208.099999999999"/>
    <b v="0"/>
    <n v="0"/>
    <n v="0.78500000000000003"/>
    <n v="0.24"/>
    <n v="0"/>
    <n v="0"/>
    <n v="20208.099999999999"/>
    <n v="-20208.099999999999"/>
    <n v="0"/>
    <n v="-20208.099999999999"/>
    <n v="3961455.6"/>
    <b v="0"/>
    <n v="0"/>
    <n v="0"/>
    <n v="0"/>
    <n v="0"/>
    <n v="0"/>
  </r>
  <r>
    <x v="16"/>
    <x v="2"/>
    <s v="202505"/>
    <n v="21"/>
    <n v="4462416.29"/>
    <n v="-2.852975962399662E-2"/>
    <s v="CohortTrend"/>
    <n v="-1.626678518864481E-2"/>
    <s v="CohortTrend"/>
    <n v="0.19144930914681599"/>
    <s v="CohortTrend"/>
    <n v="1.74516617115161E-2"/>
    <s v="SegMedian"/>
    <n v="0"/>
    <s v="CohortAvg"/>
    <n v="0"/>
    <s v="NoMatch_ERROR"/>
    <n v="0"/>
    <s v="NoMatch_ERROR"/>
    <n v="0"/>
    <s v="NoMatch_ERROR"/>
    <n v="0"/>
    <n v="-127311.66"/>
    <n v="-72589.17"/>
    <n v="71193.88"/>
    <n v="0"/>
    <n v="0"/>
    <n v="0"/>
    <n v="0"/>
    <n v="4333709.33"/>
    <n v="0.22462099999999999"/>
    <n v="1"/>
    <n v="0.22462099999999999"/>
    <s v="CohortTrend"/>
    <m/>
    <m/>
    <m/>
    <m/>
    <m/>
    <m/>
    <m/>
    <m/>
    <n v="973440.43"/>
    <n v="950026.43"/>
    <n v="23414"/>
    <b v="0"/>
    <n v="0"/>
    <n v="0.78500000000000003"/>
    <n v="0.24"/>
    <n v="0"/>
    <n v="0"/>
    <n v="23414"/>
    <n v="-23414"/>
    <n v="0"/>
    <n v="-23414"/>
    <n v="3360268.9"/>
    <b v="0"/>
    <n v="0"/>
    <n v="0"/>
    <n v="0"/>
    <n v="0"/>
    <n v="0"/>
  </r>
  <r>
    <x v="16"/>
    <x v="2"/>
    <s v="202506"/>
    <n v="20"/>
    <n v="4508587.6399999997"/>
    <n v="-2.3492066623508868E-2"/>
    <s v="CohortTrend"/>
    <n v="-1.5856398990456291E-2"/>
    <s v="CohortTrend"/>
    <n v="0.19373657408929451"/>
    <s v="CohortTrend"/>
    <n v="1.502417994110721E-2"/>
    <s v="SegMedian"/>
    <n v="0"/>
    <s v="CohortAvg"/>
    <n v="0"/>
    <s v="NoMatch_ERROR"/>
    <n v="0"/>
    <s v="NoMatch_ERROR"/>
    <n v="0"/>
    <s v="NoMatch_ERROR"/>
    <n v="0"/>
    <n v="-105916.04"/>
    <n v="-71489.960000000006"/>
    <n v="72789.86"/>
    <n v="0"/>
    <n v="0"/>
    <n v="0"/>
    <n v="0"/>
    <n v="4403971.5"/>
    <n v="0.182504"/>
    <n v="1"/>
    <n v="0.182504"/>
    <s v="CohortTrend"/>
    <m/>
    <m/>
    <m/>
    <m/>
    <m/>
    <m/>
    <m/>
    <m/>
    <n v="803743.15"/>
    <n v="780789.25"/>
    <n v="22953.91"/>
    <b v="0"/>
    <n v="0"/>
    <n v="0.78500000000000003"/>
    <n v="0.24"/>
    <n v="0"/>
    <n v="0"/>
    <n v="22953.91"/>
    <n v="-22953.91"/>
    <n v="0"/>
    <n v="-22953.91"/>
    <n v="3600228.35"/>
    <b v="0"/>
    <n v="0"/>
    <n v="0"/>
    <n v="0"/>
    <n v="0"/>
    <n v="0"/>
  </r>
  <r>
    <x v="16"/>
    <x v="2"/>
    <s v="202507"/>
    <n v="19"/>
    <n v="5642081.1600000001"/>
    <n v="-1.9126468054044578E-2"/>
    <s v="CohortTrend"/>
    <n v="-1.651045632713339E-2"/>
    <s v="CohortTrend"/>
    <n v="0.18476478340578559"/>
    <s v="CohortTrend"/>
    <n v="1.444185363130095E-2"/>
    <s v="SegMedian"/>
    <n v="0"/>
    <s v="CohortAvg"/>
    <n v="0"/>
    <s v="NoMatch_ERROR"/>
    <n v="0"/>
    <s v="NoMatch_ERROR"/>
    <n v="0"/>
    <s v="NoMatch_ERROR"/>
    <n v="0"/>
    <n v="-107913.09"/>
    <n v="-93153.33"/>
    <n v="86871.49"/>
    <n v="0"/>
    <n v="0"/>
    <n v="0"/>
    <n v="0"/>
    <n v="5527886.2300000004"/>
    <n v="7.1599999999999997E-2"/>
    <n v="1"/>
    <n v="7.1599999999999997E-2"/>
    <s v="CohortTrend"/>
    <m/>
    <m/>
    <m/>
    <m/>
    <m/>
    <m/>
    <m/>
    <m/>
    <n v="395797.57"/>
    <n v="382237.26"/>
    <n v="13560.31"/>
    <b v="0"/>
    <n v="0"/>
    <n v="0.78500000000000003"/>
    <n v="0.24"/>
    <n v="0"/>
    <n v="0"/>
    <n v="13560.31"/>
    <n v="-13560.31"/>
    <n v="0"/>
    <n v="-13560.31"/>
    <n v="5132088.66"/>
    <b v="0"/>
    <n v="0"/>
    <n v="0"/>
    <n v="0"/>
    <n v="0"/>
    <n v="0"/>
  </r>
  <r>
    <x v="16"/>
    <x v="2"/>
    <s v="202508"/>
    <n v="18"/>
    <n v="4960727.3"/>
    <n v="-2.269760187580069E-2"/>
    <s v="CohortTrend"/>
    <n v="-1.2145911026822191E-2"/>
    <s v="CohortTrend"/>
    <n v="0.1868368801940563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112596.61"/>
    <n v="-60252.55"/>
    <n v="77237.23"/>
    <n v="0"/>
    <n v="-175.85"/>
    <n v="0"/>
    <n v="0"/>
    <n v="4864939.5199999996"/>
    <n v="6.0569999999999999E-2"/>
    <n v="1"/>
    <n v="6.0569999999999999E-2"/>
    <s v="CohortTrend"/>
    <m/>
    <m/>
    <m/>
    <m/>
    <m/>
    <m/>
    <m/>
    <m/>
    <n v="294669"/>
    <n v="283503.73"/>
    <n v="11165.27"/>
    <b v="0"/>
    <n v="0"/>
    <n v="0.78500000000000003"/>
    <n v="0.24"/>
    <n v="0"/>
    <n v="0"/>
    <n v="11165.27"/>
    <n v="-11341.12"/>
    <n v="0"/>
    <n v="-11341.12"/>
    <n v="4570270.5199999996"/>
    <b v="0"/>
    <n v="0"/>
    <n v="0"/>
    <n v="0"/>
    <n v="0"/>
    <n v="0"/>
  </r>
  <r>
    <x v="16"/>
    <x v="2"/>
    <s v="202509"/>
    <n v="17"/>
    <n v="6046518.75"/>
    <n v="-4.2834307344947253E-2"/>
    <s v="DonorCohort:202404"/>
    <n v="-1.611951243134789E-2"/>
    <s v="DonorCohort:202404"/>
    <n v="0.5"/>
    <s v="CohortTrend"/>
    <n v="1.2206635409445971E-2"/>
    <s v="SegMedian"/>
    <n v="0"/>
    <s v="CohortAvg"/>
    <n v="0"/>
    <s v="NoMatch_ERROR"/>
    <n v="0"/>
    <s v="NoMatch_ERROR"/>
    <n v="0"/>
    <s v="NoMatch_ERROR"/>
    <n v="0"/>
    <n v="-258998.44"/>
    <n v="-97466.93"/>
    <n v="251938.28"/>
    <n v="0"/>
    <n v="0"/>
    <n v="0"/>
    <n v="0"/>
    <n v="5941991.6500000004"/>
    <n v="5.9723999999999999E-2"/>
    <n v="1"/>
    <n v="5.9723999999999999E-2"/>
    <s v="CohortTrend"/>
    <m/>
    <m/>
    <m/>
    <m/>
    <m/>
    <m/>
    <m/>
    <m/>
    <n v="354881.09"/>
    <n v="339405.2"/>
    <n v="15475.88"/>
    <b v="0"/>
    <n v="0"/>
    <n v="0.78500000000000003"/>
    <n v="0.24"/>
    <n v="0"/>
    <n v="0"/>
    <n v="15475.88"/>
    <n v="-15475.88"/>
    <n v="0"/>
    <n v="-15475.88"/>
    <n v="5587110.5599999996"/>
    <b v="0"/>
    <n v="0"/>
    <n v="0"/>
    <n v="0"/>
    <n v="0"/>
    <n v="0"/>
  </r>
  <r>
    <x v="16"/>
    <x v="3"/>
    <s v="201912"/>
    <n v="86"/>
    <n v="53710.74"/>
    <n v="-6.8493164235613599E-3"/>
    <s v="CohortAvg"/>
    <n v="0"/>
    <s v="NoMatch_ERROR"/>
    <n v="0"/>
    <s v="CohortAvg"/>
    <n v="0"/>
    <s v="SegMedian"/>
    <n v="1.340772936027412E-5"/>
    <s v="CohortAvg"/>
    <n v="0"/>
    <s v="NoMatch_ERROR"/>
    <n v="0"/>
    <s v="NoMatch_ERROR"/>
    <n v="0"/>
    <s v="NoMatch_ERROR"/>
    <n v="0"/>
    <n v="-367.88"/>
    <n v="0"/>
    <n v="0"/>
    <n v="0"/>
    <n v="-0.72"/>
    <n v="0"/>
    <n v="0"/>
    <n v="53342.14"/>
    <n v="0.4"/>
    <n v="1"/>
    <n v="0.979244"/>
    <s v="CohortTrend"/>
    <m/>
    <m/>
    <m/>
    <m/>
    <m/>
    <m/>
    <m/>
    <m/>
    <n v="52234.97"/>
    <n v="52595.92"/>
    <n v="-360.95"/>
    <b v="0"/>
    <n v="0"/>
    <n v="0.78500000000000003"/>
    <n v="0.24"/>
    <n v="0"/>
    <n v="0"/>
    <n v="-360.95"/>
    <n v="360.23"/>
    <n v="0"/>
    <n v="360.23"/>
    <n v="1107.17"/>
    <b v="0"/>
    <n v="0"/>
    <n v="0"/>
    <n v="0"/>
    <n v="0"/>
    <n v="0"/>
  </r>
  <r>
    <x v="16"/>
    <x v="3"/>
    <s v="202001"/>
    <n v="85"/>
    <n v="0.12"/>
    <n v="-0.5"/>
    <s v="CohortAvg"/>
    <n v="0"/>
    <s v="NoMatch_ERROR"/>
    <n v="0"/>
    <s v="CohortAvg"/>
    <n v="0"/>
    <s v="SegMedian"/>
    <n v="1.07573438593275E-5"/>
    <s v="CohortAvg"/>
    <n v="0"/>
    <s v="NoMatch_ERROR"/>
    <n v="0"/>
    <s v="NoMatch_ERROR"/>
    <n v="0"/>
    <s v="NoMatch_ERROR"/>
    <n v="0"/>
    <n v="-0.06"/>
    <n v="0"/>
    <n v="0"/>
    <n v="0"/>
    <n v="0"/>
    <n v="0"/>
    <n v="0"/>
    <n v="0.06"/>
    <n v="0.4"/>
    <n v="1"/>
    <n v="0.96045800000000003"/>
    <s v="CohortTrend"/>
    <m/>
    <m/>
    <m/>
    <m/>
    <m/>
    <m/>
    <m/>
    <m/>
    <n v="0.06"/>
    <n v="0.12"/>
    <n v="-0.06"/>
    <b v="0"/>
    <n v="0"/>
    <n v="0.78500000000000003"/>
    <n v="0.24"/>
    <n v="0"/>
    <n v="0"/>
    <n v="-0.06"/>
    <n v="0.06"/>
    <n v="0"/>
    <n v="0.06"/>
    <n v="0"/>
    <b v="0"/>
    <n v="0"/>
    <n v="0"/>
    <n v="0"/>
    <n v="0"/>
    <n v="0"/>
  </r>
  <r>
    <x v="16"/>
    <x v="3"/>
    <s v="202101"/>
    <n v="73"/>
    <n v="428729.51"/>
    <n v="-0.1052021018415026"/>
    <s v="CohortAvg"/>
    <n v="0"/>
    <s v="NoMatch_ERROR"/>
    <n v="0.1089452698067634"/>
    <s v="CohortAvg"/>
    <n v="0"/>
    <s v="SegMedian"/>
    <n v="6.7104270510632828E-6"/>
    <s v="CohortAvg"/>
    <n v="0"/>
    <s v="NoMatch_ERROR"/>
    <n v="0"/>
    <s v="NoMatch_ERROR"/>
    <n v="0"/>
    <s v="NoMatch_ERROR"/>
    <n v="0"/>
    <n v="-45103.25"/>
    <n v="0"/>
    <n v="3892.34"/>
    <n v="0"/>
    <n v="-2.88"/>
    <n v="0"/>
    <n v="0"/>
    <n v="387515.72"/>
    <n v="0.4"/>
    <n v="1"/>
    <n v="0.4"/>
    <s v="CohortTrend"/>
    <m/>
    <m/>
    <m/>
    <m/>
    <m/>
    <m/>
    <m/>
    <m/>
    <n v="155006.29"/>
    <n v="171491.8"/>
    <n v="-16485.509999999998"/>
    <b v="0"/>
    <n v="0"/>
    <n v="0.78500000000000003"/>
    <n v="0.24"/>
    <n v="0"/>
    <n v="0"/>
    <n v="-16485.509999999998"/>
    <n v="16482.64"/>
    <n v="0"/>
    <n v="16482.64"/>
    <n v="232509.43"/>
    <b v="0"/>
    <n v="0"/>
    <n v="0"/>
    <n v="0"/>
    <n v="0"/>
    <n v="0"/>
  </r>
  <r>
    <x v="16"/>
    <x v="3"/>
    <s v="202201"/>
    <n v="53"/>
    <n v="105490.55"/>
    <n v="-8.8821975275665585E-2"/>
    <s v="CohortAvg"/>
    <n v="0"/>
    <s v="NoMatch_ERROR"/>
    <n v="0.1126413796999908"/>
    <s v="CohortAvg"/>
    <n v="2.7114601808046E-2"/>
    <s v="SegMedian"/>
    <n v="8.6991676541745347E-4"/>
    <s v="CohortAvg"/>
    <n v="0"/>
    <s v="NoMatch_ERROR"/>
    <n v="0"/>
    <s v="NoMatch_ERROR"/>
    <n v="0"/>
    <s v="NoMatch_ERROR"/>
    <n v="0"/>
    <n v="-9369.8799999999992"/>
    <n v="0"/>
    <n v="990.22"/>
    <n v="0"/>
    <n v="-91.77"/>
    <n v="0"/>
    <n v="0"/>
    <n v="97019.12"/>
    <n v="0.4"/>
    <n v="1"/>
    <n v="0.4"/>
    <s v="CohortTrend"/>
    <m/>
    <m/>
    <m/>
    <m/>
    <m/>
    <m/>
    <m/>
    <m/>
    <n v="38807.65"/>
    <n v="42196.22"/>
    <n v="-3388.57"/>
    <b v="0"/>
    <n v="0"/>
    <n v="0.78500000000000003"/>
    <n v="0.24"/>
    <n v="0"/>
    <n v="0"/>
    <n v="-3388.57"/>
    <n v="3296.8"/>
    <n v="0"/>
    <n v="3296.8"/>
    <n v="58211.47"/>
    <b v="0"/>
    <n v="0"/>
    <n v="0"/>
    <n v="0"/>
    <n v="0"/>
    <n v="0"/>
  </r>
  <r>
    <x v="16"/>
    <x v="3"/>
    <s v="202301"/>
    <n v="44"/>
    <n v="1579910.65"/>
    <n v="-7.0378949596558479E-2"/>
    <s v="CohortAvg"/>
    <n v="0"/>
    <s v="NoMatch_ERROR"/>
    <n v="0.1897705784843608"/>
    <s v="CohortAvg"/>
    <n v="2.7949907195213751E-2"/>
    <s v="SegMedian"/>
    <n v="6.0241906904995222E-6"/>
    <s v="CohortAvg"/>
    <n v="0"/>
    <s v="NoMatch_ERROR"/>
    <n v="0"/>
    <s v="NoMatch_ERROR"/>
    <n v="0"/>
    <s v="NoMatch_ERROR"/>
    <n v="0"/>
    <n v="-111192.45"/>
    <n v="0"/>
    <n v="24985.05"/>
    <n v="0"/>
    <n v="-9.52"/>
    <n v="0"/>
    <n v="0"/>
    <n v="1493693.72"/>
    <n v="0.37052000000000002"/>
    <n v="1"/>
    <n v="0.37052000000000002"/>
    <s v="CohortTrend"/>
    <m/>
    <m/>
    <m/>
    <m/>
    <m/>
    <m/>
    <m/>
    <m/>
    <n v="553444.07999999996"/>
    <n v="572646.75"/>
    <n v="-19202.669999999998"/>
    <b v="0"/>
    <n v="0"/>
    <n v="0.78500000000000003"/>
    <n v="0.24"/>
    <n v="0"/>
    <n v="0"/>
    <n v="-19202.669999999998"/>
    <n v="19193.150000000001"/>
    <n v="0"/>
    <n v="19193.150000000001"/>
    <n v="940249.64"/>
    <b v="0"/>
    <n v="0"/>
    <n v="0"/>
    <n v="0"/>
    <n v="0"/>
    <n v="0"/>
  </r>
  <r>
    <x v="16"/>
    <x v="3"/>
    <s v="202404"/>
    <n v="34"/>
    <n v="575065.48"/>
    <n v="-5.1633873151585012E-2"/>
    <s v="CohortTrend"/>
    <n v="0"/>
    <s v="NoMatch_ERROR"/>
    <n v="0.16809614544109561"/>
    <s v="CohortTrend"/>
    <n v="1.9546304838760551E-2"/>
    <s v="SegMedian"/>
    <n v="2.8513231737932999E-6"/>
    <s v="CohortAvg"/>
    <n v="0"/>
    <s v="NoMatch_ERROR"/>
    <n v="0"/>
    <s v="NoMatch_ERROR"/>
    <n v="0"/>
    <s v="NoMatch_ERROR"/>
    <n v="0"/>
    <n v="-29692.86"/>
    <n v="0"/>
    <n v="8055.52"/>
    <n v="0"/>
    <n v="-1.64"/>
    <n v="0"/>
    <n v="0"/>
    <n v="553426.51"/>
    <n v="0.33502199999999999"/>
    <n v="1"/>
    <n v="0.33502199999999999"/>
    <s v="CohortTrend"/>
    <m/>
    <m/>
    <m/>
    <m/>
    <m/>
    <m/>
    <m/>
    <m/>
    <n v="185410.08"/>
    <n v="186924.28"/>
    <n v="-1514.2"/>
    <b v="0"/>
    <n v="0"/>
    <n v="0.78500000000000003"/>
    <n v="0.24"/>
    <n v="0"/>
    <n v="0"/>
    <n v="-1514.2"/>
    <n v="1512.56"/>
    <n v="0"/>
    <n v="1512.56"/>
    <n v="368016.43"/>
    <b v="0"/>
    <n v="0"/>
    <n v="0"/>
    <n v="0"/>
    <n v="0"/>
    <n v="0"/>
  </r>
  <r>
    <x v="16"/>
    <x v="3"/>
    <s v="202405"/>
    <n v="33"/>
    <n v="500842.65"/>
    <n v="-5.2342346140287731E-2"/>
    <s v="CohortTrend"/>
    <n v="0"/>
    <s v="NoMatch_ERROR"/>
    <n v="0.1768515659692462"/>
    <s v="CohortTrend"/>
    <n v="2.5305754178794208E-2"/>
    <s v="SegMedian"/>
    <n v="5.6013459024337926E-6"/>
    <s v="CohortAvg"/>
    <n v="0"/>
    <s v="NoMatch_ERROR"/>
    <n v="0"/>
    <s v="NoMatch_ERROR"/>
    <n v="0"/>
    <s v="NoMatch_ERROR"/>
    <n v="0"/>
    <n v="-26215.279999999999"/>
    <n v="0"/>
    <n v="7381.23"/>
    <n v="0"/>
    <n v="-2.81"/>
    <n v="0"/>
    <n v="0"/>
    <n v="482005.8"/>
    <n v="0.34453800000000001"/>
    <n v="1"/>
    <n v="0.34453800000000001"/>
    <s v="CohortTrend"/>
    <m/>
    <m/>
    <m/>
    <m/>
    <m/>
    <m/>
    <m/>
    <m/>
    <n v="166069.24"/>
    <n v="167224.91"/>
    <n v="-1155.67"/>
    <b v="0"/>
    <n v="0"/>
    <n v="0.78500000000000003"/>
    <n v="0.24"/>
    <n v="0"/>
    <n v="0"/>
    <n v="-1155.67"/>
    <n v="1152.8699999999999"/>
    <n v="0"/>
    <n v="1152.8699999999999"/>
    <n v="315936.56"/>
    <b v="0"/>
    <n v="0"/>
    <n v="0"/>
    <n v="0"/>
    <n v="0"/>
    <n v="0"/>
  </r>
  <r>
    <x v="16"/>
    <x v="3"/>
    <s v="202406"/>
    <n v="32"/>
    <n v="603180.30000000005"/>
    <n v="-5.0976052883315873E-2"/>
    <s v="CohortTrend"/>
    <n v="0"/>
    <s v="NoMatch_ERROR"/>
    <n v="0.17808281294111319"/>
    <s v="CohortTrend"/>
    <n v="1.6710643568474251E-2"/>
    <s v="SegMedian"/>
    <n v="2.1525676592909669E-6"/>
    <s v="CohortAvg"/>
    <n v="0"/>
    <s v="NoMatch_ERROR"/>
    <n v="0"/>
    <s v="NoMatch_ERROR"/>
    <n v="0"/>
    <s v="NoMatch_ERROR"/>
    <n v="0"/>
    <n v="-30747.75"/>
    <n v="0"/>
    <n v="8951.34"/>
    <n v="0"/>
    <n v="-1.3"/>
    <n v="0"/>
    <n v="0"/>
    <n v="581382.59"/>
    <n v="0.30746299999999999"/>
    <n v="1"/>
    <n v="0.30746299999999999"/>
    <s v="CohortTrend"/>
    <m/>
    <m/>
    <m/>
    <m/>
    <m/>
    <m/>
    <m/>
    <m/>
    <n v="178753.42"/>
    <n v="179442.08"/>
    <n v="-688.66"/>
    <b v="0"/>
    <n v="0"/>
    <n v="0.78500000000000003"/>
    <n v="0.24"/>
    <n v="0"/>
    <n v="0"/>
    <n v="-688.66"/>
    <n v="687.36"/>
    <n v="0"/>
    <n v="687.36"/>
    <n v="402629.17"/>
    <b v="0"/>
    <n v="0"/>
    <n v="0"/>
    <n v="0"/>
    <n v="0"/>
    <n v="0"/>
  </r>
  <r>
    <x v="16"/>
    <x v="3"/>
    <s v="202407"/>
    <n v="31"/>
    <n v="403640.39"/>
    <n v="-8.208045369253085E-2"/>
    <s v="CohortTrend"/>
    <n v="0"/>
    <s v="NoMatch_ERROR"/>
    <n v="0.18487264867802561"/>
    <s v="CohortTrend"/>
    <n v="1.9546304838760551E-2"/>
    <s v="SegMedian"/>
    <n v="6.575489802190402E-6"/>
    <s v="CohortAvg"/>
    <n v="0"/>
    <s v="NoMatch_ERROR"/>
    <n v="0"/>
    <s v="NoMatch_ERROR"/>
    <n v="0"/>
    <s v="NoMatch_ERROR"/>
    <n v="0"/>
    <n v="-33130.99"/>
    <n v="0"/>
    <n v="6218.51"/>
    <n v="0"/>
    <n v="-2.65"/>
    <n v="0"/>
    <n v="0"/>
    <n v="376725.25"/>
    <n v="0.28763"/>
    <n v="1"/>
    <n v="0.28763"/>
    <s v="CohortTrend"/>
    <m/>
    <m/>
    <m/>
    <m/>
    <m/>
    <m/>
    <m/>
    <m/>
    <n v="108357.66"/>
    <n v="112203.46"/>
    <n v="-3845.79"/>
    <b v="0"/>
    <n v="0"/>
    <n v="0.78500000000000003"/>
    <n v="0.24"/>
    <n v="0"/>
    <n v="0"/>
    <n v="-3845.79"/>
    <n v="3843.14"/>
    <n v="0"/>
    <n v="3843.14"/>
    <n v="268367.59000000003"/>
    <b v="0"/>
    <n v="0"/>
    <n v="0"/>
    <n v="0"/>
    <n v="0"/>
    <n v="0"/>
  </r>
  <r>
    <x v="16"/>
    <x v="3"/>
    <s v="202408"/>
    <n v="30"/>
    <n v="692380.64"/>
    <n v="-5.12337102603828E-2"/>
    <s v="CohortTrend"/>
    <n v="0"/>
    <s v="NoMatch_ERROR"/>
    <n v="0.19389029319706341"/>
    <s v="CohortTrend"/>
    <n v="1.9546304838760551E-2"/>
    <s v="SegMedian"/>
    <n v="2.8773159252342051E-6"/>
    <s v="CohortAvg"/>
    <n v="0"/>
    <s v="NoMatch_ERROR"/>
    <n v="0"/>
    <s v="NoMatch_ERROR"/>
    <n v="0"/>
    <s v="NoMatch_ERROR"/>
    <n v="0"/>
    <n v="-35473.230000000003"/>
    <n v="0"/>
    <n v="11187.16"/>
    <n v="0"/>
    <n v="-1.99"/>
    <n v="0"/>
    <n v="0"/>
    <n v="668092.56999999995"/>
    <n v="0.297736"/>
    <n v="1"/>
    <n v="0.297736"/>
    <s v="CohortTrend"/>
    <m/>
    <m/>
    <m/>
    <m/>
    <m/>
    <m/>
    <m/>
    <m/>
    <n v="198914.89"/>
    <n v="198914.81"/>
    <n v="0.08"/>
    <b v="0"/>
    <n v="0"/>
    <n v="0.78500000000000003"/>
    <n v="0.24"/>
    <n v="0"/>
    <n v="0"/>
    <n v="0.08"/>
    <n v="-2.0699999999999998"/>
    <n v="0"/>
    <n v="-2.0699999999999998"/>
    <n v="469177.68"/>
    <b v="0"/>
    <n v="0"/>
    <n v="0"/>
    <n v="0"/>
    <n v="0"/>
    <n v="0"/>
  </r>
  <r>
    <x v="16"/>
    <x v="3"/>
    <s v="202409"/>
    <n v="29"/>
    <n v="395072.55"/>
    <n v="-8.75460802627539E-2"/>
    <s v="CohortTrend"/>
    <n v="0"/>
    <s v="NoMatch_ERROR"/>
    <n v="0.1886333315611371"/>
    <s v="CohortTrend"/>
    <n v="1.9379136833382229E-2"/>
    <s v="SegMedian"/>
    <n v="2.731767612628518E-6"/>
    <s v="CohortAvg"/>
    <n v="0"/>
    <s v="NoMatch_ERROR"/>
    <n v="0"/>
    <s v="NoMatch_ERROR"/>
    <n v="0"/>
    <s v="NoMatch_ERROR"/>
    <n v="0"/>
    <n v="-34587.050000000003"/>
    <n v="0"/>
    <n v="6210.32"/>
    <n v="0"/>
    <n v="-1.08"/>
    <n v="0"/>
    <n v="0"/>
    <n v="366694.74"/>
    <n v="0.26654699999999998"/>
    <n v="1"/>
    <n v="0.26654699999999998"/>
    <s v="CohortTrend"/>
    <m/>
    <m/>
    <m/>
    <m/>
    <m/>
    <m/>
    <m/>
    <m/>
    <n v="97741.54"/>
    <n v="101552.43"/>
    <n v="-3810.89"/>
    <b v="0"/>
    <n v="0"/>
    <n v="0.78500000000000003"/>
    <n v="0.24"/>
    <n v="0"/>
    <n v="0"/>
    <n v="-3810.89"/>
    <n v="3809.81"/>
    <n v="0"/>
    <n v="3809.81"/>
    <n v="268953.2"/>
    <b v="0"/>
    <n v="0"/>
    <n v="0"/>
    <n v="0"/>
    <n v="0"/>
    <n v="0"/>
  </r>
  <r>
    <x v="16"/>
    <x v="3"/>
    <s v="202410"/>
    <n v="28"/>
    <n v="616979.43000000005"/>
    <n v="-4.7833204706645559E-2"/>
    <s v="CohortTrend"/>
    <n v="0"/>
    <s v="NoMatch_ERROR"/>
    <n v="0.1916345882990319"/>
    <s v="CohortTrend"/>
    <n v="1.9712083718150371E-2"/>
    <s v="SegMedian"/>
    <n v="2.7017155731332878E-6"/>
    <s v="CohortAvg"/>
    <n v="0"/>
    <s v="NoMatch_ERROR"/>
    <n v="0"/>
    <s v="NoMatch_ERROR"/>
    <n v="0"/>
    <s v="NoMatch_ERROR"/>
    <n v="0"/>
    <n v="-29512.1"/>
    <n v="0"/>
    <n v="9852.8799999999992"/>
    <n v="0"/>
    <n v="-1.67"/>
    <n v="0"/>
    <n v="0"/>
    <n v="597318.54"/>
    <n v="0.29416799999999999"/>
    <n v="1"/>
    <n v="0.29416799999999999"/>
    <s v="CohortTrend"/>
    <m/>
    <m/>
    <m/>
    <m/>
    <m/>
    <m/>
    <m/>
    <m/>
    <n v="175712.06"/>
    <n v="174617.9"/>
    <n v="1094.17"/>
    <b v="0"/>
    <n v="0"/>
    <n v="0.78500000000000003"/>
    <n v="0.24"/>
    <n v="0"/>
    <n v="0"/>
    <n v="1094.17"/>
    <n v="-1095.83"/>
    <n v="0"/>
    <n v="-1095.83"/>
    <n v="421606.48"/>
    <b v="0"/>
    <n v="0"/>
    <n v="0"/>
    <n v="0"/>
    <n v="0"/>
    <n v="0"/>
  </r>
  <r>
    <x v="16"/>
    <x v="3"/>
    <s v="202411"/>
    <n v="27"/>
    <n v="652229.77"/>
    <n v="-5.4481098005452359E-2"/>
    <s v="CohortTrend"/>
    <n v="0"/>
    <s v="NoMatch_ERROR"/>
    <n v="0.2069842590979469"/>
    <s v="CohortTrend"/>
    <n v="1.9546304838760551E-2"/>
    <s v="SegMedian"/>
    <n v="9.2417954465082739E-7"/>
    <s v="CohortAvg"/>
    <n v="0"/>
    <s v="NoMatch_ERROR"/>
    <n v="0"/>
    <s v="NoMatch_ERROR"/>
    <n v="0"/>
    <s v="NoMatch_ERROR"/>
    <n v="0"/>
    <n v="-35534.19"/>
    <n v="0"/>
    <n v="11250.11"/>
    <n v="0"/>
    <n v="-0.6"/>
    <n v="0"/>
    <n v="0"/>
    <n v="627945.07999999996"/>
    <n v="0.229744"/>
    <n v="1"/>
    <n v="0.229744"/>
    <s v="CohortTrend"/>
    <m/>
    <m/>
    <m/>
    <m/>
    <m/>
    <m/>
    <m/>
    <m/>
    <n v="144266.51"/>
    <n v="144225.32999999999"/>
    <n v="41.17"/>
    <b v="0"/>
    <n v="0"/>
    <n v="0.78500000000000003"/>
    <n v="0.24"/>
    <n v="0"/>
    <n v="0"/>
    <n v="41.17"/>
    <n v="-41.78"/>
    <n v="0"/>
    <n v="-41.78"/>
    <n v="483678.58"/>
    <b v="0"/>
    <n v="0"/>
    <n v="0"/>
    <n v="0"/>
    <n v="0"/>
    <n v="0"/>
  </r>
  <r>
    <x v="16"/>
    <x v="3"/>
    <s v="202412"/>
    <n v="26"/>
    <n v="730974.11"/>
    <n v="-5.0515947724836439E-2"/>
    <s v="CohortTrend"/>
    <n v="0"/>
    <s v="NoMatch_ERROR"/>
    <n v="0.2032614599096805"/>
    <s v="CohortTrend"/>
    <n v="1.8435968467792802E-2"/>
    <s v="SegMedian"/>
    <n v="2.9110023605666111E-6"/>
    <s v="CohortAvg"/>
    <n v="0"/>
    <s v="NoMatch_ERROR"/>
    <n v="0"/>
    <s v="NoMatch_ERROR"/>
    <n v="0"/>
    <s v="NoMatch_ERROR"/>
    <n v="0"/>
    <n v="-36925.85"/>
    <n v="0"/>
    <n v="12381.57"/>
    <n v="0"/>
    <n v="-2.13"/>
    <n v="0"/>
    <n v="0"/>
    <n v="706427.7"/>
    <n v="0.26082699999999998"/>
    <n v="1"/>
    <n v="0.26082699999999998"/>
    <s v="CohortTrend"/>
    <m/>
    <m/>
    <m/>
    <m/>
    <m/>
    <m/>
    <m/>
    <m/>
    <n v="184255.49"/>
    <n v="182893.5"/>
    <n v="1361.99"/>
    <b v="0"/>
    <n v="0"/>
    <n v="0.78500000000000003"/>
    <n v="0.24"/>
    <n v="0"/>
    <n v="0"/>
    <n v="1361.99"/>
    <n v="-1364.12"/>
    <n v="0"/>
    <n v="-1364.12"/>
    <n v="522172.21"/>
    <b v="0"/>
    <n v="0"/>
    <n v="0"/>
    <n v="0"/>
    <n v="0"/>
    <n v="0"/>
  </r>
  <r>
    <x v="16"/>
    <x v="3"/>
    <s v="202501"/>
    <n v="25"/>
    <n v="1107246.29"/>
    <n v="-5.5331734188866367E-2"/>
    <s v="CohortTrend"/>
    <n v="0"/>
    <s v="NoMatch_ERROR"/>
    <n v="0.20486202052157221"/>
    <s v="CohortTrend"/>
    <n v="1.9546304838760551E-2"/>
    <s v="SegMedian"/>
    <n v="1.716024265582825E-5"/>
    <s v="CohortAvg"/>
    <n v="0"/>
    <s v="NoMatch_ERROR"/>
    <n v="0"/>
    <s v="NoMatch_ERROR"/>
    <n v="0"/>
    <s v="NoMatch_ERROR"/>
    <n v="0"/>
    <n v="-61265.86"/>
    <n v="0"/>
    <n v="18902.73"/>
    <n v="0"/>
    <n v="-19"/>
    <n v="0"/>
    <n v="0"/>
    <n v="1064864.1599999999"/>
    <n v="0.26745799999999997"/>
    <n v="1"/>
    <n v="0.26745799999999997"/>
    <s v="CohortTrend"/>
    <m/>
    <m/>
    <m/>
    <m/>
    <m/>
    <m/>
    <m/>
    <m/>
    <n v="284806.21000000002"/>
    <n v="283343.34999999998"/>
    <n v="1462.87"/>
    <b v="0"/>
    <n v="0"/>
    <n v="0.78500000000000003"/>
    <n v="0.24"/>
    <n v="0"/>
    <n v="0"/>
    <n v="1462.87"/>
    <n v="-1481.87"/>
    <n v="0"/>
    <n v="-1481.87"/>
    <n v="780057.94"/>
    <b v="0"/>
    <n v="0"/>
    <n v="0"/>
    <n v="0"/>
    <n v="0"/>
    <n v="0"/>
  </r>
  <r>
    <x v="16"/>
    <x v="3"/>
    <s v="202502"/>
    <n v="24"/>
    <n v="1216993.1299999999"/>
    <n v="-5.5898285175465072E-2"/>
    <s v="CohortTrend"/>
    <n v="0"/>
    <s v="NoMatch_ERROR"/>
    <n v="0.20708039013910931"/>
    <s v="CohortTrend"/>
    <n v="2.1444396691235101E-2"/>
    <s v="SegMedian"/>
    <n v="3.7295086756267831E-4"/>
    <s v="CohortAvg"/>
    <n v="0"/>
    <s v="NoMatch_ERROR"/>
    <n v="0"/>
    <s v="NoMatch_ERROR"/>
    <n v="0"/>
    <s v="NoMatch_ERROR"/>
    <n v="0"/>
    <n v="-68027.83"/>
    <n v="0"/>
    <n v="21001.279999999999"/>
    <n v="0"/>
    <n v="-453.88"/>
    <n v="0"/>
    <n v="0"/>
    <n v="1169512.71"/>
    <n v="0.243475"/>
    <n v="1"/>
    <n v="0.243475"/>
    <s v="CohortTrend"/>
    <m/>
    <m/>
    <m/>
    <m/>
    <m/>
    <m/>
    <m/>
    <m/>
    <n v="284746.63"/>
    <n v="283302.12"/>
    <n v="1444.51"/>
    <b v="0"/>
    <n v="0"/>
    <n v="0.78500000000000003"/>
    <n v="0.24"/>
    <n v="0"/>
    <n v="0"/>
    <n v="1444.51"/>
    <n v="-1898.39"/>
    <n v="0"/>
    <n v="-1898.39"/>
    <n v="884766.08"/>
    <b v="0"/>
    <n v="0"/>
    <n v="0"/>
    <n v="0"/>
    <n v="0"/>
    <n v="0"/>
  </r>
  <r>
    <x v="16"/>
    <x v="3"/>
    <s v="202503"/>
    <n v="23"/>
    <n v="1551263.74"/>
    <n v="-4.5188286329239012E-2"/>
    <s v="CohortTrend"/>
    <n v="0"/>
    <s v="NoMatch_ERROR"/>
    <n v="0.2449565679445164"/>
    <s v="CohortTrend"/>
    <n v="1.9319265382841021E-2"/>
    <s v="SegMedian"/>
    <n v="5.0144093360763583E-7"/>
    <s v="CohortAvg"/>
    <n v="0"/>
    <s v="NoMatch_ERROR"/>
    <n v="0"/>
    <s v="NoMatch_ERROR"/>
    <n v="0"/>
    <s v="NoMatch_ERROR"/>
    <n v="0"/>
    <n v="-70098.95"/>
    <n v="0"/>
    <n v="31666.02"/>
    <n v="0"/>
    <n v="-0.78"/>
    <n v="0"/>
    <n v="0"/>
    <n v="1512830.03"/>
    <n v="0.19578499999999999"/>
    <n v="1"/>
    <n v="0.19578499999999999"/>
    <s v="CohortTrend"/>
    <m/>
    <m/>
    <m/>
    <m/>
    <m/>
    <m/>
    <m/>
    <m/>
    <n v="296189.62"/>
    <n v="289695.84999999998"/>
    <n v="6493.78"/>
    <b v="0"/>
    <n v="0"/>
    <n v="0.78500000000000003"/>
    <n v="0.24"/>
    <n v="0"/>
    <n v="0"/>
    <n v="6493.78"/>
    <n v="-6494.56"/>
    <n v="0"/>
    <n v="-6494.56"/>
    <n v="1216640.3999999999"/>
    <b v="0"/>
    <n v="0"/>
    <n v="0"/>
    <n v="0"/>
    <n v="0"/>
    <n v="0"/>
  </r>
  <r>
    <x v="16"/>
    <x v="3"/>
    <s v="202504"/>
    <n v="22"/>
    <n v="1249668.5"/>
    <n v="-5.8822084422503813E-2"/>
    <s v="CohortTrend"/>
    <n v="0"/>
    <s v="NoMatch_ERROR"/>
    <n v="0.24329722719894681"/>
    <s v="CohortTrend"/>
    <n v="1.9546304838760551E-2"/>
    <s v="SegMedian"/>
    <n v="9.8447371386661518E-8"/>
    <s v="CohortAvg"/>
    <n v="0"/>
    <s v="NoMatch_ERROR"/>
    <n v="0"/>
    <s v="NoMatch_ERROR"/>
    <n v="0"/>
    <s v="NoMatch_ERROR"/>
    <n v="0"/>
    <n v="-73508.11"/>
    <n v="0"/>
    <n v="25336.74"/>
    <n v="0"/>
    <n v="-0.12"/>
    <n v="0"/>
    <n v="0"/>
    <n v="1201497.02"/>
    <n v="0.21282000000000001"/>
    <n v="1"/>
    <n v="0.21282000000000001"/>
    <s v="CohortTrend"/>
    <m/>
    <m/>
    <m/>
    <m/>
    <m/>
    <m/>
    <m/>
    <m/>
    <n v="255702.36"/>
    <n v="253281.6"/>
    <n v="2420.75"/>
    <b v="0"/>
    <n v="0"/>
    <n v="0.78500000000000003"/>
    <n v="0.24"/>
    <n v="0"/>
    <n v="0"/>
    <n v="2420.75"/>
    <n v="-2420.88"/>
    <n v="0"/>
    <n v="-2420.88"/>
    <n v="945794.66"/>
    <b v="0"/>
    <n v="0"/>
    <n v="0"/>
    <n v="0"/>
    <n v="0"/>
    <n v="0"/>
  </r>
  <r>
    <x v="16"/>
    <x v="3"/>
    <s v="202505"/>
    <n v="21"/>
    <n v="1354599.02"/>
    <n v="-5.1138887191522799E-2"/>
    <s v="CohortTrend"/>
    <n v="0"/>
    <s v="NoMatch_ERROR"/>
    <n v="0.2350556117389927"/>
    <s v="CohortTrend"/>
    <n v="1.615335438092837E-2"/>
    <s v="SegMedian"/>
    <n v="0"/>
    <s v="CohortAvg"/>
    <n v="0"/>
    <s v="NoMatch_ERROR"/>
    <n v="0"/>
    <s v="NoMatch_ERROR"/>
    <n v="0"/>
    <s v="NoMatch_ERROR"/>
    <n v="0"/>
    <n v="-69272.69"/>
    <n v="0"/>
    <n v="26533.84"/>
    <n v="0"/>
    <n v="0"/>
    <n v="0"/>
    <n v="0"/>
    <n v="1311860.17"/>
    <n v="0.104037"/>
    <n v="1"/>
    <n v="0.104037"/>
    <s v="CohortTrend"/>
    <m/>
    <m/>
    <m/>
    <m/>
    <m/>
    <m/>
    <m/>
    <m/>
    <n v="136481.54"/>
    <n v="134282.19"/>
    <n v="2199.36"/>
    <b v="0"/>
    <n v="0"/>
    <n v="0.78500000000000003"/>
    <n v="0.24"/>
    <n v="0"/>
    <n v="0"/>
    <n v="2199.36"/>
    <n v="-2199.36"/>
    <n v="0"/>
    <n v="-2199.36"/>
    <n v="1175378.6299999999"/>
    <b v="0"/>
    <n v="0"/>
    <n v="0"/>
    <n v="0"/>
    <n v="0"/>
    <n v="0"/>
  </r>
  <r>
    <x v="16"/>
    <x v="3"/>
    <s v="202506"/>
    <n v="20"/>
    <n v="1541988.71"/>
    <n v="-5.4237019505965878E-2"/>
    <s v="CohortTrend"/>
    <n v="0"/>
    <s v="NoMatch_ERROR"/>
    <n v="0.24532082038887659"/>
    <s v="CohortTrend"/>
    <n v="1.9546304838760551E-2"/>
    <s v="SegMedian"/>
    <n v="1.2554089070910009E-7"/>
    <s v="CohortAvg"/>
    <n v="0"/>
    <s v="NoMatch_ERROR"/>
    <n v="0"/>
    <s v="NoMatch_ERROR"/>
    <n v="0"/>
    <s v="NoMatch_ERROR"/>
    <n v="0"/>
    <n v="-83632.87"/>
    <n v="0"/>
    <n v="31523.49"/>
    <n v="0"/>
    <n v="-0.19"/>
    <n v="0"/>
    <n v="0"/>
    <n v="1489879.14"/>
    <n v="0.116365"/>
    <n v="1"/>
    <n v="0.116365"/>
    <s v="CohortTrend"/>
    <m/>
    <m/>
    <m/>
    <m/>
    <m/>
    <m/>
    <m/>
    <m/>
    <n v="173369.99"/>
    <n v="170569.61"/>
    <n v="2800.38"/>
    <b v="0"/>
    <n v="0"/>
    <n v="0.78500000000000003"/>
    <n v="0.24"/>
    <n v="0"/>
    <n v="0"/>
    <n v="2800.38"/>
    <n v="-2800.57"/>
    <n v="0"/>
    <n v="-2800.57"/>
    <n v="1316509.1499999999"/>
    <b v="0"/>
    <n v="0"/>
    <n v="0"/>
    <n v="0"/>
    <n v="0"/>
    <n v="0"/>
  </r>
  <r>
    <x v="16"/>
    <x v="3"/>
    <s v="202507"/>
    <n v="19"/>
    <n v="1867434.62"/>
    <n v="-4.2087147119947467E-2"/>
    <s v="CohortTrend"/>
    <n v="0"/>
    <s v="NoMatch_ERROR"/>
    <n v="0.24528357027844891"/>
    <s v="CohortTrend"/>
    <n v="1.417657788534735E-2"/>
    <s v="SegMedian"/>
    <n v="2.0106315850067498E-8"/>
    <s v="CohortAvg"/>
    <n v="0"/>
    <s v="NoMatch_ERROR"/>
    <n v="0"/>
    <s v="NoMatch_ERROR"/>
    <n v="0"/>
    <s v="NoMatch_ERROR"/>
    <n v="0"/>
    <n v="-78595"/>
    <n v="0"/>
    <n v="38170.92"/>
    <n v="0"/>
    <n v="-0.04"/>
    <n v="0"/>
    <n v="0"/>
    <n v="1827010.51"/>
    <n v="0.12776799999999999"/>
    <n v="1"/>
    <n v="0.12776799999999999"/>
    <s v="CohortTrend"/>
    <m/>
    <m/>
    <m/>
    <m/>
    <m/>
    <m/>
    <m/>
    <m/>
    <n v="233432.75"/>
    <n v="225472.37"/>
    <n v="7960.38"/>
    <b v="0"/>
    <n v="0"/>
    <n v="0.78500000000000003"/>
    <n v="0.24"/>
    <n v="0"/>
    <n v="0"/>
    <n v="7960.38"/>
    <n v="-7960.42"/>
    <n v="0"/>
    <n v="-7960.42"/>
    <n v="1593577.76"/>
    <b v="0"/>
    <n v="0"/>
    <n v="0"/>
    <n v="0"/>
    <n v="0"/>
    <n v="0"/>
  </r>
  <r>
    <x v="16"/>
    <x v="3"/>
    <s v="202508"/>
    <n v="18"/>
    <n v="1953304.86"/>
    <n v="-4.2836448180409631E-2"/>
    <s v="CohortTrend"/>
    <n v="0"/>
    <s v="NoMatch_ERROR"/>
    <n v="0.23606942398703171"/>
    <s v="CohortTrend"/>
    <n v="1.5090935640646119E-2"/>
    <s v="SegMedian"/>
    <n v="0"/>
    <s v="CohortAvg"/>
    <n v="0"/>
    <s v="NoMatch_ERROR"/>
    <n v="0"/>
    <s v="NoMatch_ERROR"/>
    <n v="0"/>
    <s v="NoMatch_ERROR"/>
    <n v="0"/>
    <n v="-83672.639999999999"/>
    <n v="0"/>
    <n v="38426.300000000003"/>
    <n v="0"/>
    <n v="0"/>
    <n v="0"/>
    <n v="0"/>
    <n v="1908058.51"/>
    <n v="0.112859"/>
    <n v="1"/>
    <n v="0.112859"/>
    <s v="CohortTrend"/>
    <m/>
    <m/>
    <m/>
    <m/>
    <m/>
    <m/>
    <m/>
    <m/>
    <n v="215342.51"/>
    <n v="207588.52"/>
    <n v="7753.99"/>
    <b v="0"/>
    <n v="0"/>
    <n v="0.78500000000000003"/>
    <n v="0.24"/>
    <n v="0"/>
    <n v="0"/>
    <n v="7753.99"/>
    <n v="-7753.99"/>
    <n v="0"/>
    <n v="-7753.99"/>
    <n v="1692716"/>
    <b v="0"/>
    <n v="0"/>
    <n v="0"/>
    <n v="0"/>
    <n v="0"/>
    <n v="0"/>
  </r>
  <r>
    <x v="16"/>
    <x v="3"/>
    <s v="202509"/>
    <n v="17"/>
    <n v="1694200.99"/>
    <n v="-5.0056872248614839E-2"/>
    <s v="DonorCohort:202404"/>
    <n v="-1.7543987841403361E-2"/>
    <s v="DonorCohort:202404"/>
    <n v="0.5"/>
    <s v="CohortTrend"/>
    <n v="1.417657788534735E-2"/>
    <s v="SegMedian"/>
    <n v="1.674285976543121E-7"/>
    <s v="CohortAvg"/>
    <n v="0"/>
    <s v="NoMatch_ERROR"/>
    <n v="0"/>
    <s v="NoMatch_ERROR"/>
    <n v="0"/>
    <s v="NoMatch_ERROR"/>
    <n v="0"/>
    <n v="-84806.399999999994"/>
    <n v="-29723.040000000001"/>
    <n v="70591.710000000006"/>
    <n v="0"/>
    <n v="-0.28000000000000003"/>
    <n v="0"/>
    <n v="0"/>
    <n v="1650262.97"/>
    <n v="8.4458000000000005E-2"/>
    <n v="1"/>
    <n v="8.4458000000000005E-2"/>
    <s v="CohortTrend"/>
    <m/>
    <m/>
    <m/>
    <m/>
    <m/>
    <m/>
    <m/>
    <m/>
    <n v="139378.32"/>
    <n v="134398.89000000001"/>
    <n v="4979.42"/>
    <b v="0"/>
    <n v="0"/>
    <n v="0.78500000000000003"/>
    <n v="0.24"/>
    <n v="0"/>
    <n v="0"/>
    <n v="4979.42"/>
    <n v="-4979.71"/>
    <n v="0"/>
    <n v="-4979.71"/>
    <n v="1510884.65"/>
    <b v="0"/>
    <n v="0"/>
    <n v="0"/>
    <n v="0"/>
    <n v="0"/>
    <n v="0"/>
  </r>
  <r>
    <x v="16"/>
    <x v="4"/>
    <s v="202101"/>
    <n v="71"/>
    <n v="355306.68"/>
    <n v="-0.13738696653737401"/>
    <s v="CohortAvg"/>
    <n v="-1.1517300510361419E-2"/>
    <s v="CohortAvg"/>
    <n v="0.13171897070410021"/>
    <s v="CohortAvg"/>
    <n v="0"/>
    <s v="SegMedian"/>
    <n v="3.273938935455323E-6"/>
    <s v="CohortAvg"/>
    <n v="0"/>
    <s v="NoMatch_ERROR"/>
    <n v="0"/>
    <s v="NoMatch_ERROR"/>
    <n v="0"/>
    <s v="NoMatch_ERROR"/>
    <n v="0"/>
    <n v="-48814.51"/>
    <n v="-4092.17"/>
    <n v="3900.05"/>
    <n v="0"/>
    <n v="-1.1599999999999999"/>
    <n v="0"/>
    <n v="0"/>
    <n v="306298.89"/>
    <n v="0.26371299999999998"/>
    <n v="1"/>
    <n v="0.271754"/>
    <s v="CohortAvg"/>
    <m/>
    <m/>
    <m/>
    <m/>
    <m/>
    <m/>
    <m/>
    <m/>
    <n v="83237.83"/>
    <n v="96555.87"/>
    <n v="-13318.04"/>
    <b v="0"/>
    <n v="0"/>
    <n v="0.78500000000000003"/>
    <n v="0.24"/>
    <n v="0"/>
    <n v="0"/>
    <n v="-13318.04"/>
    <n v="13316.88"/>
    <n v="0"/>
    <n v="13316.88"/>
    <n v="223061.06"/>
    <b v="0"/>
    <n v="0"/>
    <n v="0"/>
    <n v="0"/>
    <n v="0"/>
    <n v="0"/>
  </r>
  <r>
    <x v="16"/>
    <x v="4"/>
    <s v="202201"/>
    <n v="53"/>
    <n v="23626.02"/>
    <n v="-9.8835919177034062E-2"/>
    <s v="CohortAvg"/>
    <n v="-9.5718289673631472E-3"/>
    <s v="CohortAvg"/>
    <n v="9.9613112112426391E-2"/>
    <s v="CohortAvg"/>
    <n v="0"/>
    <s v="SegMedian"/>
    <n v="9.2573477564820427E-7"/>
    <s v="CohortAvg"/>
    <n v="0"/>
    <s v="NoMatch_ERROR"/>
    <n v="0"/>
    <s v="NoMatch_ERROR"/>
    <n v="0"/>
    <s v="NoMatch_ERROR"/>
    <n v="0"/>
    <n v="-2335.1"/>
    <n v="-226.14"/>
    <n v="196.12"/>
    <n v="0"/>
    <n v="-0.02"/>
    <n v="0"/>
    <n v="0"/>
    <n v="21260.880000000001"/>
    <n v="3.2659000000000001E-2"/>
    <n v="1"/>
    <n v="3.4917999999999998E-2"/>
    <s v="CohortAvg"/>
    <m/>
    <m/>
    <m/>
    <m/>
    <m/>
    <m/>
    <m/>
    <m/>
    <n v="742.39"/>
    <n v="824.98"/>
    <n v="-82.59"/>
    <b v="0"/>
    <n v="0"/>
    <n v="0.78500000000000003"/>
    <n v="0.24"/>
    <n v="0"/>
    <n v="0"/>
    <n v="-82.59"/>
    <n v="82.57"/>
    <n v="0"/>
    <n v="82.57"/>
    <n v="20518.48"/>
    <b v="0"/>
    <n v="0"/>
    <n v="0"/>
    <n v="0"/>
    <n v="0"/>
    <n v="0"/>
  </r>
  <r>
    <x v="16"/>
    <x v="4"/>
    <s v="202405"/>
    <n v="33"/>
    <n v="4491.66"/>
    <n v="6.8575276505749988E-3"/>
    <s v="CohortTrend"/>
    <n v="-1.046029990188773E-2"/>
    <s v="CohortAvg"/>
    <n v="0.12064481299544701"/>
    <s v="CohortTrend"/>
    <n v="0"/>
    <s v="SegMedian"/>
    <n v="0"/>
    <s v="CohortAvg"/>
    <n v="0"/>
    <s v="NoMatch_ERROR"/>
    <n v="0"/>
    <s v="NoMatch_ERROR"/>
    <n v="0"/>
    <s v="NoMatch_ERROR"/>
    <n v="0"/>
    <n v="30.8"/>
    <n v="-46.98"/>
    <n v="45.16"/>
    <n v="0"/>
    <n v="0"/>
    <n v="0"/>
    <n v="0"/>
    <n v="4459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59.04"/>
    <b v="0"/>
    <n v="0"/>
    <n v="0"/>
    <n v="0"/>
    <n v="0"/>
    <n v="0"/>
  </r>
  <r>
    <x v="16"/>
    <x v="4"/>
    <s v="202407"/>
    <n v="31"/>
    <n v="1098.8900000000001"/>
    <n v="-6.584123591849457E-2"/>
    <s v="CohortTrend"/>
    <n v="-1.049701465474241E-2"/>
    <s v="CohortAvg"/>
    <n v="0.1197292490508164"/>
    <s v="CohortTrend"/>
    <n v="0"/>
    <s v="SegMedian"/>
    <n v="0"/>
    <s v="CohortAvg"/>
    <n v="0"/>
    <s v="NoMatch_ERROR"/>
    <n v="0"/>
    <s v="NoMatch_ERROR"/>
    <n v="0"/>
    <s v="NoMatch_ERROR"/>
    <n v="0"/>
    <n v="-72.349999999999994"/>
    <n v="-11.54"/>
    <n v="10.96"/>
    <n v="0"/>
    <n v="0"/>
    <n v="0"/>
    <n v="0"/>
    <n v="1025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25.96"/>
    <b v="0"/>
    <n v="0"/>
    <n v="0"/>
    <n v="0"/>
    <n v="0"/>
    <n v="0"/>
  </r>
  <r>
    <x v="16"/>
    <x v="4"/>
    <s v="202409"/>
    <n v="29"/>
    <n v="4482.47"/>
    <n v="-5.1527141709801848E-2"/>
    <s v="CohortTrend"/>
    <n v="-1.046666784532839E-2"/>
    <s v="CohortAvg"/>
    <n v="0.1203601587222968"/>
    <s v="CohortTrend"/>
    <n v="0"/>
    <s v="SegMedian"/>
    <n v="0"/>
    <s v="CohortAvg"/>
    <n v="0"/>
    <s v="NoMatch_ERROR"/>
    <n v="0"/>
    <s v="NoMatch_ERROR"/>
    <n v="0"/>
    <s v="NoMatch_ERROR"/>
    <n v="0"/>
    <n v="-230.97"/>
    <n v="-46.92"/>
    <n v="44.96"/>
    <n v="0"/>
    <n v="0"/>
    <n v="0"/>
    <n v="0"/>
    <n v="4249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49.54"/>
    <b v="0"/>
    <n v="0"/>
    <n v="0"/>
    <n v="0"/>
    <n v="0"/>
    <n v="0"/>
  </r>
  <r>
    <x v="16"/>
    <x v="4"/>
    <s v="202504"/>
    <n v="22"/>
    <n v="2941.66"/>
    <n v="7.8731076979404874E-3"/>
    <s v="CohortTrend"/>
    <n v="-1.042168324936539E-2"/>
    <s v="CohortAvg"/>
    <n v="0.12595516954840641"/>
    <s v="CohortTrend"/>
    <n v="0"/>
    <s v="SegMedian"/>
    <n v="0"/>
    <s v="CohortAvg"/>
    <n v="0"/>
    <s v="NoMatch_ERROR"/>
    <n v="0"/>
    <s v="NoMatch_ERROR"/>
    <n v="0"/>
    <s v="NoMatch_ERROR"/>
    <n v="0"/>
    <n v="23.16"/>
    <n v="-30.66"/>
    <n v="30.88"/>
    <n v="0"/>
    <n v="0"/>
    <n v="0"/>
    <n v="0"/>
    <n v="2918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18.72"/>
    <b v="0"/>
    <n v="0"/>
    <n v="0"/>
    <n v="0"/>
    <n v="0"/>
    <n v="0"/>
  </r>
  <r>
    <x v="16"/>
    <x v="4"/>
    <s v="202507"/>
    <n v="19"/>
    <n v="5860.02"/>
    <n v="-1.465592623739097E-3"/>
    <s v="CohortTrend"/>
    <n v="-1.144034588713885E-2"/>
    <s v="CohortAvg"/>
    <n v="0.13575015837473889"/>
    <s v="CohortTrend"/>
    <n v="0"/>
    <s v="SegMedian"/>
    <n v="0"/>
    <s v="CohortAvg"/>
    <n v="0"/>
    <s v="NoMatch_ERROR"/>
    <n v="0"/>
    <s v="NoMatch_ERROR"/>
    <n v="0"/>
    <s v="NoMatch_ERROR"/>
    <n v="0"/>
    <n v="-8.59"/>
    <n v="-67.040000000000006"/>
    <n v="66.290000000000006"/>
    <n v="0"/>
    <n v="0"/>
    <n v="0"/>
    <n v="0"/>
    <n v="5850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50.68"/>
    <b v="0"/>
    <n v="0"/>
    <n v="0"/>
    <n v="0"/>
    <n v="0"/>
    <n v="0"/>
  </r>
  <r>
    <x v="16"/>
    <x v="4"/>
    <s v="202508"/>
    <n v="18"/>
    <n v="18345.78"/>
    <n v="8.3048708397155668E-4"/>
    <s v="CohortTrend"/>
    <n v="-4.6292538825465539E-3"/>
    <s v="CohortAvg"/>
    <n v="0.13442206422967409"/>
    <s v="CohortTrend"/>
    <n v="0"/>
    <s v="SegMedian"/>
    <n v="0"/>
    <s v="CohortAvg"/>
    <n v="0"/>
    <s v="NoMatch_ERROR"/>
    <n v="0"/>
    <s v="NoMatch_ERROR"/>
    <n v="0"/>
    <s v="NoMatch_ERROR"/>
    <n v="0"/>
    <n v="15.24"/>
    <n v="-84.93"/>
    <n v="205.51"/>
    <n v="0"/>
    <n v="0"/>
    <n v="0"/>
    <n v="0"/>
    <n v="18451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51.12"/>
    <b v="0"/>
    <n v="0"/>
    <n v="0"/>
    <n v="0"/>
    <n v="0"/>
    <n v="0"/>
  </r>
  <r>
    <x v="16"/>
    <x v="4"/>
    <s v="202509"/>
    <n v="17"/>
    <n v="28008.53"/>
    <n v="0"/>
    <s v="DonorCohort_NoData_ERROR:202404"/>
    <n v="0"/>
    <s v="DonorCohort_NoData_ERROR:202404"/>
    <n v="2.3949609142004849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55.9"/>
    <n v="0"/>
    <n v="0"/>
    <n v="0"/>
    <n v="0"/>
    <n v="28064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064.43"/>
    <b v="0"/>
    <n v="0"/>
    <n v="0"/>
    <n v="0"/>
    <n v="0"/>
    <n v="0"/>
  </r>
  <r>
    <x v="17"/>
    <x v="0"/>
    <s v="201912"/>
    <n v="87"/>
    <n v="169550.53"/>
    <n v="3.4397217376548189E-2"/>
    <s v="CohortTrend"/>
    <n v="1.250871966691772E-2"/>
    <s v="CohortTrend"/>
    <n v="0"/>
    <s v="CohortAvg"/>
    <n v="0"/>
    <s v="SegMedian"/>
    <n v="8.0038416700997121E-5"/>
    <s v="CohortAvg"/>
    <n v="0"/>
    <s v="NoMatch_ERROR"/>
    <n v="0"/>
    <s v="NoMatch_ERROR"/>
    <n v="0"/>
    <s v="NoMatch_ERROR"/>
    <n v="0"/>
    <n v="5832.07"/>
    <n v="2120.86"/>
    <n v="0"/>
    <n v="0"/>
    <n v="-13.57"/>
    <n v="0"/>
    <n v="0"/>
    <n v="161584.03"/>
    <n v="0.4"/>
    <n v="1"/>
    <n v="0.98561699999999997"/>
    <s v="ScaledCohortAvg(x1.000)"/>
    <m/>
    <m/>
    <m/>
    <m/>
    <m/>
    <m/>
    <m/>
    <m/>
    <n v="159259.99"/>
    <n v="167111.9"/>
    <n v="-7851.92"/>
    <b v="1"/>
    <n v="0"/>
    <n v="0.78500000000000003"/>
    <n v="0.24"/>
    <n v="0"/>
    <n v="0"/>
    <n v="-7851.92"/>
    <n v="7838.35"/>
    <n v="0"/>
    <n v="7838.35"/>
    <n v="2324.04"/>
    <b v="0"/>
    <n v="0"/>
    <n v="0"/>
    <n v="0"/>
    <n v="0"/>
    <n v="0"/>
  </r>
  <r>
    <x v="17"/>
    <x v="0"/>
    <s v="202001"/>
    <n v="86"/>
    <n v="35316.480000000003"/>
    <n v="6.0810600501659831E-2"/>
    <s v="CohortTrend"/>
    <n v="1.3002313348969461E-2"/>
    <s v="CohortTrend"/>
    <n v="0"/>
    <s v="CohortAvg"/>
    <n v="0"/>
    <s v="SegMedian"/>
    <n v="5.7665272375283641E-5"/>
    <s v="CohortAvg"/>
    <n v="0"/>
    <s v="NoMatch_ERROR"/>
    <n v="0"/>
    <s v="NoMatch_ERROR"/>
    <n v="0"/>
    <s v="NoMatch_ERROR"/>
    <n v="0"/>
    <n v="2147.62"/>
    <n v="459.2"/>
    <n v="0"/>
    <n v="0"/>
    <n v="-2.04"/>
    <n v="0"/>
    <n v="0"/>
    <n v="32707.63"/>
    <n v="0.4"/>
    <n v="1"/>
    <n v="0.99462600000000001"/>
    <s v="ScaledCohortAvg(x1.000)"/>
    <m/>
    <m/>
    <m/>
    <m/>
    <m/>
    <m/>
    <m/>
    <m/>
    <n v="32531.87"/>
    <n v="35126.699999999997"/>
    <n v="-2594.83"/>
    <b v="1"/>
    <n v="0"/>
    <n v="0.78500000000000003"/>
    <n v="0.24"/>
    <n v="0"/>
    <n v="0"/>
    <n v="-2594.83"/>
    <n v="2592.79"/>
    <n v="0"/>
    <n v="2592.79"/>
    <n v="175.76"/>
    <b v="0"/>
    <n v="0"/>
    <n v="0"/>
    <n v="0"/>
    <n v="0"/>
    <n v="0"/>
  </r>
  <r>
    <x v="17"/>
    <x v="0"/>
    <s v="202101"/>
    <n v="74"/>
    <n v="641434.66"/>
    <n v="1.4617438950916431E-2"/>
    <s v="CohortTrend"/>
    <n v="9.5613052710912319E-3"/>
    <s v="CohortTrend"/>
    <n v="0"/>
    <s v="CohortAvg"/>
    <n v="0"/>
    <s v="SegMedian"/>
    <n v="5.7824521308453051E-5"/>
    <s v="CohortAvg"/>
    <n v="0"/>
    <s v="NoMatch_ERROR"/>
    <n v="0"/>
    <s v="NoMatch_ERROR"/>
    <n v="0"/>
    <s v="NoMatch_ERROR"/>
    <n v="0"/>
    <n v="9376.1299999999992"/>
    <n v="6132.95"/>
    <n v="0"/>
    <n v="0"/>
    <n v="-37.090000000000003"/>
    <n v="0"/>
    <n v="0"/>
    <n v="625888.48"/>
    <n v="0.4"/>
    <n v="1"/>
    <n v="0.97971399999999997"/>
    <s v="ScaledCohortAvg(x1.000)"/>
    <m/>
    <m/>
    <m/>
    <m/>
    <m/>
    <m/>
    <m/>
    <m/>
    <n v="613191.93000000005"/>
    <n v="628422.74"/>
    <n v="-15230.81"/>
    <b v="1"/>
    <n v="0"/>
    <n v="0.78500000000000003"/>
    <n v="0.24"/>
    <n v="0"/>
    <n v="0"/>
    <n v="-15230.81"/>
    <n v="15193.72"/>
    <n v="0"/>
    <n v="15193.72"/>
    <n v="12696.55"/>
    <b v="0"/>
    <n v="0"/>
    <n v="0"/>
    <n v="0"/>
    <n v="0"/>
    <n v="0"/>
  </r>
  <r>
    <x v="17"/>
    <x v="0"/>
    <s v="202201"/>
    <n v="54"/>
    <n v="83579.320000000007"/>
    <n v="-0.1322511533134475"/>
    <s v="CohortTrend"/>
    <n v="-8.0913017722242242E-4"/>
    <s v="CohortTrend"/>
    <n v="2.5203777473093492E-2"/>
    <s v="CohortAvg"/>
    <n v="5.4498541656379018E-2"/>
    <s v="SegMedian"/>
    <n v="4.3724922137050731E-3"/>
    <s v="CohortAvg"/>
    <n v="0"/>
    <s v="NoMatch_ERROR"/>
    <n v="0"/>
    <s v="NoMatch_ERROR"/>
    <n v="0"/>
    <s v="NoMatch_ERROR"/>
    <n v="0"/>
    <n v="-11053.46"/>
    <n v="-67.63"/>
    <n v="175.54"/>
    <n v="-4554.95"/>
    <n v="-365.45"/>
    <n v="0"/>
    <n v="0"/>
    <n v="67713.38"/>
    <n v="0.4"/>
    <n v="1"/>
    <n v="0.60812900000000003"/>
    <s v="CohortTrend"/>
    <m/>
    <m/>
    <m/>
    <m/>
    <m/>
    <m/>
    <m/>
    <m/>
    <n v="41178.5"/>
    <n v="50827.05"/>
    <n v="-9648.5499999999993"/>
    <b v="1"/>
    <n v="-4554.95"/>
    <n v="0.78500000000000003"/>
    <n v="0.24"/>
    <n v="3575.64"/>
    <n v="1093.19"/>
    <n v="-6072.91"/>
    <n v="5707.46"/>
    <n v="113.87"/>
    <n v="5821.34"/>
    <n v="26534.880000000001"/>
    <b v="0"/>
    <n v="0"/>
    <n v="0"/>
    <n v="0"/>
    <n v="0"/>
    <n v="0"/>
  </r>
  <r>
    <x v="17"/>
    <x v="0"/>
    <s v="202301"/>
    <n v="45"/>
    <n v="1206945.5900000001"/>
    <n v="-7.9850943510813829E-2"/>
    <s v="CohortTrend"/>
    <n v="-1.082979631200591E-2"/>
    <s v="CohortTrend"/>
    <n v="0.20374971735569261"/>
    <s v="CohortAvg"/>
    <n v="6.8159681862684784E-2"/>
    <s v="SegMedian"/>
    <n v="1.200579723031337E-4"/>
    <s v="CohortAvg"/>
    <n v="0"/>
    <s v="NoMatch_ERROR"/>
    <n v="0"/>
    <s v="NoMatch_ERROR"/>
    <n v="0"/>
    <s v="NoMatch_ERROR"/>
    <n v="0"/>
    <n v="-96375.74"/>
    <n v="-13070.97"/>
    <n v="20492.900000000001"/>
    <n v="-82265.03"/>
    <n v="-144.9"/>
    <n v="0"/>
    <n v="0"/>
    <n v="1035581.84"/>
    <n v="0.4"/>
    <n v="1"/>
    <n v="0.4"/>
    <s v="CohortTrend"/>
    <m/>
    <m/>
    <m/>
    <m/>
    <m/>
    <m/>
    <m/>
    <m/>
    <n v="414232.74"/>
    <n v="482778.23"/>
    <n v="-68545.5"/>
    <b v="1"/>
    <n v="-82265.03"/>
    <n v="0.78500000000000003"/>
    <n v="0.24"/>
    <n v="64578.05"/>
    <n v="19743.61"/>
    <n v="-3967.45"/>
    <n v="3822.55"/>
    <n v="2056.63"/>
    <n v="5879.17"/>
    <n v="621349.1"/>
    <b v="0"/>
    <n v="0"/>
    <n v="0"/>
    <n v="0"/>
    <n v="0"/>
    <n v="0"/>
  </r>
  <r>
    <x v="17"/>
    <x v="0"/>
    <s v="202404"/>
    <n v="35"/>
    <n v="262636.12"/>
    <n v="-8.0570880787442734E-2"/>
    <s v="CohortTrend"/>
    <n v="-1.910468506784193E-2"/>
    <s v="CohortTrend"/>
    <n v="0.18322315204310441"/>
    <s v="CohortTrend"/>
    <n v="4.0100329648797992E-2"/>
    <s v="SegMedian"/>
    <n v="9.9538984418032545E-5"/>
    <s v="CohortAvg"/>
    <n v="0"/>
    <s v="NoMatch_ERROR"/>
    <n v="0"/>
    <s v="NoMatch_ERROR"/>
    <n v="0"/>
    <s v="NoMatch_ERROR"/>
    <n v="0"/>
    <n v="-21160.82"/>
    <n v="-5017.58"/>
    <n v="4010.08"/>
    <n v="-10531.8"/>
    <n v="-26.14"/>
    <n v="0"/>
    <n v="0"/>
    <n v="229909.86"/>
    <n v="0.4"/>
    <n v="1"/>
    <n v="0.4"/>
    <s v="CohortTrend"/>
    <m/>
    <m/>
    <m/>
    <m/>
    <m/>
    <m/>
    <m/>
    <m/>
    <n v="91963.95"/>
    <n v="105054.45"/>
    <n v="-13090.5"/>
    <b v="1"/>
    <n v="-10531.8"/>
    <n v="0.78500000000000003"/>
    <n v="0.24"/>
    <n v="8267.4599999999991"/>
    <n v="2527.63"/>
    <n v="-4823.04"/>
    <n v="4796.8999999999996"/>
    <n v="263.29000000000002"/>
    <n v="5060.2"/>
    <n v="137945.92000000001"/>
    <b v="0"/>
    <n v="0"/>
    <n v="0"/>
    <n v="0"/>
    <n v="0"/>
    <n v="0"/>
  </r>
  <r>
    <x v="17"/>
    <x v="0"/>
    <s v="202405"/>
    <n v="34"/>
    <n v="388378.39"/>
    <n v="-6.2844008403938167E-2"/>
    <s v="CohortTrend"/>
    <n v="-1.917394311715578E-2"/>
    <s v="CohortTrend"/>
    <n v="0.19103174283775379"/>
    <s v="CohortTrend"/>
    <n v="6.6253594500773283E-2"/>
    <s v="SegMedian"/>
    <n v="1.5188520188816131E-4"/>
    <s v="CohortAvg"/>
    <n v="0"/>
    <s v="NoMatch_ERROR"/>
    <n v="0"/>
    <s v="NoMatch_ERROR"/>
    <n v="0"/>
    <s v="NoMatch_ERROR"/>
    <n v="0"/>
    <n v="-24407.26"/>
    <n v="-7446.75"/>
    <n v="6182.72"/>
    <n v="-25731.46"/>
    <n v="-58.99"/>
    <n v="0"/>
    <n v="0"/>
    <n v="336916.66"/>
    <n v="0.4"/>
    <n v="1"/>
    <n v="0.4"/>
    <s v="CohortTrend"/>
    <m/>
    <m/>
    <m/>
    <m/>
    <m/>
    <m/>
    <m/>
    <m/>
    <n v="134766.66"/>
    <n v="155351.35999999999"/>
    <n v="-20584.689999999999"/>
    <b v="1"/>
    <n v="-25731.46"/>
    <n v="0.78500000000000003"/>
    <n v="0.24"/>
    <n v="20199.2"/>
    <n v="6175.55"/>
    <n v="-385.5"/>
    <n v="326.51"/>
    <n v="643.29"/>
    <n v="969.79"/>
    <n v="202149.99"/>
    <b v="0"/>
    <n v="0"/>
    <n v="0"/>
    <n v="0"/>
    <n v="0"/>
    <n v="0"/>
  </r>
  <r>
    <x v="17"/>
    <x v="0"/>
    <s v="202406"/>
    <n v="33"/>
    <n v="615410.39"/>
    <n v="-5.6282758324165558E-2"/>
    <s v="CohortTrend"/>
    <n v="-2.043199643424656E-2"/>
    <s v="CohortTrend"/>
    <n v="0.2125960079864429"/>
    <s v="CohortTrend"/>
    <n v="6.6450361489897428E-2"/>
    <s v="SegMedian"/>
    <n v="2.0089453884645231E-5"/>
    <s v="CohortAvg"/>
    <n v="0"/>
    <s v="NoMatch_ERROR"/>
    <n v="0"/>
    <s v="NoMatch_ERROR"/>
    <n v="0"/>
    <s v="NoMatch_ERROR"/>
    <n v="0"/>
    <n v="-34636.99"/>
    <n v="-12574.06"/>
    <n v="10902.82"/>
    <n v="-40894.239999999998"/>
    <n v="-12.36"/>
    <n v="0"/>
    <n v="0"/>
    <n v="538195.54"/>
    <n v="0.4"/>
    <n v="1"/>
    <n v="0.4"/>
    <s v="CohortTrend"/>
    <m/>
    <m/>
    <m/>
    <m/>
    <m/>
    <m/>
    <m/>
    <m/>
    <n v="215278.22"/>
    <n v="246164.16"/>
    <n v="-30885.94"/>
    <b v="1"/>
    <n v="-40894.239999999998"/>
    <n v="0.78500000000000003"/>
    <n v="0.24"/>
    <n v="32101.98"/>
    <n v="9814.6200000000008"/>
    <n v="1216.04"/>
    <n v="-1228.4100000000001"/>
    <n v="1022.36"/>
    <n v="-206.05"/>
    <n v="322917.33"/>
    <b v="0"/>
    <n v="0"/>
    <n v="0"/>
    <n v="0"/>
    <n v="0"/>
    <n v="0"/>
  </r>
  <r>
    <x v="17"/>
    <x v="0"/>
    <s v="202407"/>
    <n v="32"/>
    <n v="695983.95"/>
    <n v="-5.2105816715276837E-2"/>
    <s v="CohortTrend"/>
    <n v="-2.2967965064983779E-2"/>
    <s v="CohortTrend"/>
    <n v="0.22724936814676019"/>
    <s v="CohortTrend"/>
    <n v="6.6253594500773283E-2"/>
    <s v="SegMedian"/>
    <n v="2.6392339248663958E-5"/>
    <s v="CohortAvg"/>
    <n v="0"/>
    <s v="NoMatch_ERROR"/>
    <n v="0"/>
    <s v="NoMatch_ERROR"/>
    <n v="0"/>
    <s v="NoMatch_ERROR"/>
    <n v="0"/>
    <n v="-36264.81"/>
    <n v="-15985.33"/>
    <n v="13180.16"/>
    <n v="-46111.44"/>
    <n v="-18.37"/>
    <n v="0"/>
    <n v="0"/>
    <n v="610784.15"/>
    <n v="0.4"/>
    <n v="1"/>
    <n v="0.4"/>
    <s v="CohortTrend"/>
    <m/>
    <m/>
    <m/>
    <m/>
    <m/>
    <m/>
    <m/>
    <m/>
    <n v="244313.66"/>
    <n v="278393.58"/>
    <n v="-34079.919999999998"/>
    <b v="1"/>
    <n v="-46111.44"/>
    <n v="0.78500000000000003"/>
    <n v="0.24"/>
    <n v="36197.480000000003"/>
    <n v="11066.75"/>
    <n v="2117.56"/>
    <n v="-2135.9299999999998"/>
    <n v="1152.79"/>
    <n v="-983.14"/>
    <n v="366470.49"/>
    <b v="0"/>
    <n v="0"/>
    <n v="0"/>
    <n v="0"/>
    <n v="0"/>
    <n v="0"/>
  </r>
  <r>
    <x v="17"/>
    <x v="0"/>
    <s v="202408"/>
    <n v="31"/>
    <n v="503025.55"/>
    <n v="-7.1143889912409566E-2"/>
    <s v="CohortTrend"/>
    <n v="-2.1162383089682501E-2"/>
    <s v="CohortTrend"/>
    <n v="0.20282003344886421"/>
    <s v="CohortTrend"/>
    <n v="6.6450361489897428E-2"/>
    <s v="SegMedian"/>
    <n v="1.232834858438441E-4"/>
    <s v="CohortAvg"/>
    <n v="0"/>
    <s v="NoMatch_ERROR"/>
    <n v="0"/>
    <s v="NoMatch_ERROR"/>
    <n v="0"/>
    <s v="NoMatch_ERROR"/>
    <n v="0"/>
    <n v="-35787.19"/>
    <n v="-10645.22"/>
    <n v="8501.9699999999993"/>
    <n v="-33426.230000000003"/>
    <n v="-62.01"/>
    <n v="0"/>
    <n v="0"/>
    <n v="431606.87"/>
    <n v="0.4"/>
    <n v="1"/>
    <n v="0.4"/>
    <s v="CohortTrend"/>
    <m/>
    <m/>
    <m/>
    <m/>
    <m/>
    <m/>
    <m/>
    <m/>
    <n v="172642.75"/>
    <n v="201210.22"/>
    <n v="-28567.47"/>
    <b v="1"/>
    <n v="-33426.230000000003"/>
    <n v="0.78500000000000003"/>
    <n v="0.24"/>
    <n v="26239.59"/>
    <n v="8022.3"/>
    <n v="-2327.88"/>
    <n v="2265.87"/>
    <n v="835.66"/>
    <n v="3101.53"/>
    <n v="258964.12"/>
    <b v="0"/>
    <n v="0"/>
    <n v="0"/>
    <n v="0"/>
    <n v="0"/>
    <n v="0"/>
  </r>
  <r>
    <x v="17"/>
    <x v="0"/>
    <s v="202409"/>
    <n v="30"/>
    <n v="462400.29"/>
    <n v="-7.9104795350898122E-2"/>
    <s v="CohortTrend"/>
    <n v="-2.5646475194000269E-2"/>
    <s v="CohortTrend"/>
    <n v="0.22586933723280711"/>
    <s v="CohortTrend"/>
    <n v="6.6253594500773283E-2"/>
    <s v="SegMedian"/>
    <n v="3.2829055554741592E-4"/>
    <s v="CohortAvg"/>
    <n v="0"/>
    <s v="NoMatch_ERROR"/>
    <n v="0"/>
    <s v="NoMatch_ERROR"/>
    <n v="0"/>
    <s v="NoMatch_ERROR"/>
    <n v="0"/>
    <n v="-36578.080000000002"/>
    <n v="-11858.94"/>
    <n v="8703.5"/>
    <n v="-30635.68"/>
    <n v="-151.80000000000001"/>
    <n v="0"/>
    <n v="0"/>
    <n v="391879.3"/>
    <n v="0.4"/>
    <n v="1"/>
    <n v="0.4"/>
    <s v="CohortTrend"/>
    <m/>
    <m/>
    <m/>
    <m/>
    <m/>
    <m/>
    <m/>
    <m/>
    <n v="156751.72"/>
    <n v="184960.12"/>
    <n v="-28208.400000000001"/>
    <b v="1"/>
    <n v="-30635.68"/>
    <n v="0.78500000000000003"/>
    <n v="0.24"/>
    <n v="24049.01"/>
    <n v="7352.56"/>
    <n v="-4159.3900000000003"/>
    <n v="4007.59"/>
    <n v="765.89"/>
    <n v="4773.4799999999996"/>
    <n v="235127.58"/>
    <b v="0"/>
    <n v="0"/>
    <n v="0"/>
    <n v="0"/>
    <n v="0"/>
    <n v="0"/>
  </r>
  <r>
    <x v="17"/>
    <x v="0"/>
    <s v="202410"/>
    <n v="29"/>
    <n v="686708.13"/>
    <n v="-7.0939258889082327E-2"/>
    <s v="CohortTrend"/>
    <n v="-2.6703381291980841E-2"/>
    <s v="CohortTrend"/>
    <n v="0.22173636950142339"/>
    <s v="CohortTrend"/>
    <n v="4.0100329648797992E-2"/>
    <s v="SegMedian"/>
    <n v="8.5034659973627736E-5"/>
    <s v="CohortAvg"/>
    <n v="0"/>
    <s v="NoMatch_ERROR"/>
    <n v="0"/>
    <s v="NoMatch_ERROR"/>
    <n v="0"/>
    <s v="NoMatch_ERROR"/>
    <n v="0"/>
    <n v="-48714.57"/>
    <n v="-18337.43"/>
    <n v="12689.01"/>
    <n v="-27537.22"/>
    <n v="-58.39"/>
    <n v="0"/>
    <n v="0"/>
    <n v="604749.54"/>
    <n v="0.4"/>
    <n v="1"/>
    <n v="0.4"/>
    <s v="CohortTrend"/>
    <m/>
    <m/>
    <m/>
    <m/>
    <m/>
    <m/>
    <m/>
    <m/>
    <n v="241899.81"/>
    <n v="274683.25"/>
    <n v="-32783.440000000002"/>
    <b v="1"/>
    <n v="-27537.22"/>
    <n v="0.78500000000000003"/>
    <n v="0.24"/>
    <n v="21616.720000000001"/>
    <n v="6608.93"/>
    <n v="-11166.72"/>
    <n v="11108.33"/>
    <n v="688.43"/>
    <n v="11796.76"/>
    <n v="362849.72"/>
    <b v="0"/>
    <n v="0"/>
    <n v="0"/>
    <n v="0"/>
    <n v="0"/>
    <n v="0"/>
  </r>
  <r>
    <x v="17"/>
    <x v="0"/>
    <s v="202411"/>
    <n v="28"/>
    <n v="644042.27"/>
    <n v="-7.7255289722594822E-2"/>
    <s v="CohortTrend"/>
    <n v="-2.8090012609846091E-2"/>
    <s v="CohortTrend"/>
    <n v="0.24971073910855721"/>
    <s v="CohortTrend"/>
    <n v="6.6253594500773283E-2"/>
    <s v="SegMedian"/>
    <n v="1.6541776256083599E-5"/>
    <s v="CohortAvg"/>
    <n v="0"/>
    <s v="NoMatch_ERROR"/>
    <n v="0"/>
    <s v="NoMatch_ERROR"/>
    <n v="0"/>
    <s v="NoMatch_ERROR"/>
    <n v="0"/>
    <n v="-49755.67"/>
    <n v="-18091.16"/>
    <n v="13402.02"/>
    <n v="-42670.12"/>
    <n v="-10.65"/>
    <n v="0"/>
    <n v="0"/>
    <n v="546916.68999999994"/>
    <n v="0.4"/>
    <n v="1"/>
    <n v="0.4"/>
    <s v="CohortTrend"/>
    <m/>
    <m/>
    <m/>
    <m/>
    <m/>
    <m/>
    <m/>
    <m/>
    <n v="218766.68"/>
    <n v="257616.91"/>
    <n v="-38850.230000000003"/>
    <b v="1"/>
    <n v="-42670.12"/>
    <n v="0.78500000000000003"/>
    <n v="0.24"/>
    <n v="33496.04"/>
    <n v="10240.83"/>
    <n v="-5354.19"/>
    <n v="5343.54"/>
    <n v="1066.75"/>
    <n v="6410.29"/>
    <n v="328150.02"/>
    <b v="0"/>
    <n v="0"/>
    <n v="0"/>
    <n v="0"/>
    <n v="0"/>
    <n v="0"/>
  </r>
  <r>
    <x v="17"/>
    <x v="0"/>
    <s v="202412"/>
    <n v="27"/>
    <n v="822522.8"/>
    <n v="-7.0993761212403819E-2"/>
    <s v="CohortTrend"/>
    <n v="-2.9890810653669001E-2"/>
    <s v="CohortTrend"/>
    <n v="0.26294540096099361"/>
    <s v="CohortTrend"/>
    <n v="6.6253594500773283E-2"/>
    <s v="SegMedian"/>
    <n v="3.7319450348903331E-5"/>
    <s v="CohortAvg"/>
    <n v="0"/>
    <s v="NoMatch_ERROR"/>
    <n v="0"/>
    <s v="NoMatch_ERROR"/>
    <n v="0"/>
    <s v="NoMatch_ERROR"/>
    <n v="0"/>
    <n v="-58393.99"/>
    <n v="-24585.87"/>
    <n v="18023.22"/>
    <n v="-54495.09"/>
    <n v="-30.7"/>
    <n v="0"/>
    <n v="0"/>
    <n v="703040.37"/>
    <n v="0.4"/>
    <n v="1"/>
    <n v="0.4"/>
    <s v="CohortTrend"/>
    <m/>
    <m/>
    <m/>
    <m/>
    <m/>
    <m/>
    <m/>
    <m/>
    <n v="281216.15000000002"/>
    <n v="329009.12"/>
    <n v="-47792.97"/>
    <b v="1"/>
    <n v="-54495.09"/>
    <n v="0.78500000000000003"/>
    <n v="0.24"/>
    <n v="42778.65"/>
    <n v="13078.82"/>
    <n v="-5014.33"/>
    <n v="4983.63"/>
    <n v="1362.38"/>
    <n v="6346.01"/>
    <n v="421824.22"/>
    <b v="0"/>
    <n v="0"/>
    <n v="0"/>
    <n v="0"/>
    <n v="0"/>
    <n v="0"/>
  </r>
  <r>
    <x v="17"/>
    <x v="0"/>
    <s v="202501"/>
    <n v="26"/>
    <n v="967794.84"/>
    <n v="-6.8799446042048906E-2"/>
    <s v="CohortTrend"/>
    <n v="-2.8765510758514669E-2"/>
    <s v="CohortTrend"/>
    <n v="0.27747153818337"/>
    <s v="CohortTrend"/>
    <n v="4.0100329648797992E-2"/>
    <s v="SegMedian"/>
    <n v="8.4051542298411931E-5"/>
    <s v="CohortAvg"/>
    <n v="0"/>
    <s v="NoMatch_ERROR"/>
    <n v="0"/>
    <s v="NoMatch_ERROR"/>
    <n v="0"/>
    <s v="NoMatch_ERROR"/>
    <n v="0"/>
    <n v="-66583.75"/>
    <n v="-27839.11"/>
    <n v="22377.96"/>
    <n v="-38808.89"/>
    <n v="-81.34"/>
    <n v="0"/>
    <n v="0"/>
    <n v="856859.7"/>
    <n v="0.4"/>
    <n v="1"/>
    <n v="0.4"/>
    <s v="CohortTrend"/>
    <m/>
    <m/>
    <m/>
    <m/>
    <m/>
    <m/>
    <m/>
    <m/>
    <n v="342743.88"/>
    <n v="387117.93"/>
    <n v="-44374.06"/>
    <b v="1"/>
    <n v="-38808.89"/>
    <n v="0.78500000000000003"/>
    <n v="0.24"/>
    <n v="30464.98"/>
    <n v="9314.1299999999992"/>
    <n v="-13909.07"/>
    <n v="13827.73"/>
    <n v="970.22"/>
    <n v="14797.95"/>
    <n v="514115.82"/>
    <b v="0"/>
    <n v="0"/>
    <n v="0"/>
    <n v="0"/>
    <n v="0"/>
    <n v="0"/>
  </r>
  <r>
    <x v="17"/>
    <x v="0"/>
    <s v="202502"/>
    <n v="25"/>
    <n v="1261707.67"/>
    <n v="-7.2631714026938188E-2"/>
    <s v="CohortTrend"/>
    <n v="-2.8998133008095159E-2"/>
    <s v="CohortTrend"/>
    <n v="0.30337009976961299"/>
    <s v="CohortTrend"/>
    <n v="6.5483574086924359E-2"/>
    <s v="SegMedian"/>
    <n v="1.168751986000807E-4"/>
    <s v="CohortAvg"/>
    <n v="0"/>
    <s v="NoMatch_ERROR"/>
    <n v="0"/>
    <s v="NoMatch_ERROR"/>
    <n v="0"/>
    <s v="NoMatch_ERROR"/>
    <n v="0"/>
    <n v="-91639.99"/>
    <n v="-36587.17"/>
    <n v="31897.03"/>
    <n v="-82621.13"/>
    <n v="-147.46"/>
    <n v="0"/>
    <n v="0"/>
    <n v="1082608.96"/>
    <n v="0.4"/>
    <n v="1"/>
    <n v="0.4"/>
    <s v="CohortTrend"/>
    <m/>
    <m/>
    <m/>
    <m/>
    <m/>
    <m/>
    <m/>
    <m/>
    <n v="433043.58"/>
    <n v="504683.07"/>
    <n v="-71639.490000000005"/>
    <b v="1"/>
    <n v="-82621.13"/>
    <n v="0.78500000000000003"/>
    <n v="0.24"/>
    <n v="64857.59"/>
    <n v="19829.07"/>
    <n v="-6781.9"/>
    <n v="6634.44"/>
    <n v="2065.5300000000002"/>
    <n v="8699.9699999999993"/>
    <n v="649565.37"/>
    <b v="0"/>
    <n v="0"/>
    <n v="0"/>
    <n v="0"/>
    <n v="0"/>
    <n v="0"/>
  </r>
  <r>
    <x v="17"/>
    <x v="0"/>
    <s v="202503"/>
    <n v="24"/>
    <n v="2116244.7400000002"/>
    <n v="-5.9108428696778618E-2"/>
    <s v="CohortTrend"/>
    <n v="-3.2697648894162087E-2"/>
    <s v="CohortTrend"/>
    <n v="0.39402030635214208"/>
    <s v="CohortTrend"/>
    <n v="4.7724358535564788E-2"/>
    <s v="SegMedian"/>
    <n v="7.3053600959331797E-6"/>
    <s v="CohortAvg"/>
    <n v="0"/>
    <s v="NoMatch_ERROR"/>
    <n v="0"/>
    <s v="NoMatch_ERROR"/>
    <n v="0"/>
    <s v="NoMatch_ERROR"/>
    <n v="0"/>
    <n v="-125087.9"/>
    <n v="-69196.23"/>
    <n v="69486.95"/>
    <n v="-100996.42"/>
    <n v="-15.46"/>
    <n v="0"/>
    <n v="0"/>
    <n v="1890435.68"/>
    <n v="0.4"/>
    <n v="1"/>
    <n v="0.4"/>
    <s v="CohortTrend"/>
    <m/>
    <m/>
    <m/>
    <m/>
    <m/>
    <m/>
    <m/>
    <m/>
    <n v="756174.27"/>
    <n v="846497.9"/>
    <n v="-90323.62"/>
    <b v="1"/>
    <n v="-100996.42"/>
    <n v="0.78500000000000003"/>
    <n v="0.24"/>
    <n v="79282.19"/>
    <n v="24239.14"/>
    <n v="-11041.43"/>
    <n v="11025.97"/>
    <n v="2524.91"/>
    <n v="13550.88"/>
    <n v="1134261.4099999999"/>
    <b v="0"/>
    <n v="0"/>
    <n v="0"/>
    <n v="0"/>
    <n v="0"/>
    <n v="0"/>
  </r>
  <r>
    <x v="17"/>
    <x v="0"/>
    <s v="202504"/>
    <n v="23"/>
    <n v="2542064.7599999998"/>
    <n v="-5.8431784403864297E-2"/>
    <s v="CohortTrend"/>
    <n v="-3.6302458912808318E-2"/>
    <s v="CohortTrend"/>
    <n v="0.41150699814264752"/>
    <s v="CohortTrend"/>
    <n v="4.1778173948352128E-2"/>
    <s v="SegMedian"/>
    <n v="1.699153635293718E-6"/>
    <s v="CohortAvg"/>
    <n v="0"/>
    <s v="NoMatch_ERROR"/>
    <n v="0"/>
    <s v="NoMatch_ERROR"/>
    <n v="0"/>
    <s v="NoMatch_ERROR"/>
    <n v="0"/>
    <n v="-148537.38"/>
    <n v="-92283.199999999997"/>
    <n v="87173.119999999995"/>
    <n v="-106202.82"/>
    <n v="-4.32"/>
    <n v="0"/>
    <n v="0"/>
    <n v="2282210.15"/>
    <n v="0.4"/>
    <n v="1"/>
    <n v="0.4"/>
    <s v="CohortTrend"/>
    <m/>
    <m/>
    <m/>
    <m/>
    <m/>
    <m/>
    <m/>
    <m/>
    <n v="912884.06"/>
    <n v="1016825.9"/>
    <n v="-103941.84"/>
    <b v="1"/>
    <n v="-106202.82"/>
    <n v="0.78500000000000003"/>
    <n v="0.24"/>
    <n v="83369.22"/>
    <n v="25488.68"/>
    <n v="-20572.63"/>
    <n v="20568.310000000001"/>
    <n v="2655.07"/>
    <n v="23223.38"/>
    <n v="1369326.09"/>
    <b v="0"/>
    <n v="0"/>
    <n v="0"/>
    <n v="0"/>
    <n v="0"/>
    <n v="0"/>
  </r>
  <r>
    <x v="17"/>
    <x v="0"/>
    <s v="202505"/>
    <n v="22"/>
    <n v="2894976.14"/>
    <n v="-5.2231986451893982E-2"/>
    <s v="CohortTrend"/>
    <n v="-3.4852017384354388E-2"/>
    <s v="CohortTrend"/>
    <n v="0.41760273973883028"/>
    <s v="CohortTrend"/>
    <n v="6.6253594500773283E-2"/>
    <s v="SegMedian"/>
    <n v="9.7962276395877882E-7"/>
    <s v="CohortAvg"/>
    <n v="0"/>
    <s v="NoMatch_ERROR"/>
    <n v="0"/>
    <s v="NoMatch_ERROR"/>
    <n v="0"/>
    <s v="NoMatch_ERROR"/>
    <n v="0"/>
    <n v="-151210.35"/>
    <n v="-100895.76"/>
    <n v="100745.83"/>
    <n v="-191802.57"/>
    <n v="-2.84"/>
    <n v="0"/>
    <n v="0"/>
    <n v="2551810.44"/>
    <n v="0.4"/>
    <n v="1"/>
    <n v="0.4"/>
    <s v="CohortTrend"/>
    <m/>
    <m/>
    <m/>
    <m/>
    <m/>
    <m/>
    <m/>
    <m/>
    <n v="1020724.18"/>
    <n v="1141929.55"/>
    <n v="-121205.38"/>
    <b v="1"/>
    <n v="-191802.57"/>
    <n v="0.78500000000000003"/>
    <n v="0.24"/>
    <n v="150565.01999999999"/>
    <n v="46032.62"/>
    <n v="29359.64"/>
    <n v="-29362.48"/>
    <n v="4795.0600000000004"/>
    <n v="-24567.42"/>
    <n v="1531086.27"/>
    <b v="0"/>
    <n v="0"/>
    <n v="0"/>
    <n v="0"/>
    <n v="0"/>
    <n v="0"/>
  </r>
  <r>
    <x v="17"/>
    <x v="0"/>
    <s v="202506"/>
    <n v="21"/>
    <n v="3434331.17"/>
    <n v="-5.1636880241777261E-2"/>
    <s v="CohortTrend"/>
    <n v="-3.5791721865923443E-2"/>
    <s v="CohortTrend"/>
    <n v="0.43074453788821071"/>
    <s v="CohortTrend"/>
    <n v="4.0100329648797992E-2"/>
    <s v="SegMedian"/>
    <n v="7.4715059279589026E-8"/>
    <s v="CohortAvg"/>
    <n v="0"/>
    <s v="NoMatch_ERROR"/>
    <n v="0"/>
    <s v="NoMatch_ERROR"/>
    <n v="0"/>
    <s v="NoMatch_ERROR"/>
    <n v="0"/>
    <n v="-177338.15"/>
    <n v="-122920.63"/>
    <n v="123276.62"/>
    <n v="-137717.81"/>
    <n v="-0.26"/>
    <n v="0"/>
    <n v="0"/>
    <n v="3119630.94"/>
    <n v="0.4"/>
    <n v="1"/>
    <n v="0.38262000000000002"/>
    <s v="CohortTrend"/>
    <m/>
    <m/>
    <m/>
    <m/>
    <m/>
    <m/>
    <m/>
    <m/>
    <n v="1193631.8999999999"/>
    <n v="1252224.4099999999"/>
    <n v="-58592.51"/>
    <b v="1"/>
    <n v="-137717.81"/>
    <n v="0.78500000000000003"/>
    <n v="0.24"/>
    <n v="108108.48"/>
    <n v="33052.269999999997"/>
    <n v="49515.97"/>
    <n v="-49516.23"/>
    <n v="3442.95"/>
    <n v="-46073.279999999999"/>
    <n v="1925999.05"/>
    <b v="0"/>
    <n v="0"/>
    <n v="0"/>
    <n v="0"/>
    <n v="0"/>
    <n v="0"/>
  </r>
  <r>
    <x v="17"/>
    <x v="0"/>
    <s v="202507"/>
    <n v="20"/>
    <n v="4224177.26"/>
    <n v="-5.0827399280500812E-2"/>
    <s v="CohortTrend"/>
    <n v="-3.8032976040554632E-2"/>
    <s v="CohortTrend"/>
    <n v="0.42542517029035443"/>
    <s v="CohortTrend"/>
    <n v="4.9874800941613048E-2"/>
    <s v="SegMedian"/>
    <n v="1.3185375902302641E-5"/>
    <s v="CohortAvg"/>
    <n v="0"/>
    <s v="NoMatch_ERROR"/>
    <n v="0"/>
    <s v="NoMatch_ERROR"/>
    <n v="0"/>
    <s v="NoMatch_ERROR"/>
    <n v="0"/>
    <n v="-214703.94"/>
    <n v="-160658.03"/>
    <n v="149755.94"/>
    <n v="-210680"/>
    <n v="-55.7"/>
    <n v="0"/>
    <n v="0"/>
    <n v="3787835.53"/>
    <n v="0.383878"/>
    <n v="1"/>
    <n v="0.35234700000000002"/>
    <s v="CohortTrend"/>
    <m/>
    <m/>
    <m/>
    <m/>
    <m/>
    <m/>
    <m/>
    <m/>
    <n v="1334630.6200000001"/>
    <n v="1412338.92"/>
    <n v="-77708.289999999994"/>
    <b v="1"/>
    <n v="-210680"/>
    <n v="0.78500000000000003"/>
    <n v="0.24"/>
    <n v="165383.79999999999"/>
    <n v="50563.199999999997"/>
    <n v="87675.51"/>
    <n v="-87731.199999999997"/>
    <n v="5267"/>
    <n v="-82464.2"/>
    <n v="2453204.91"/>
    <b v="0"/>
    <n v="0"/>
    <n v="0"/>
    <n v="0"/>
    <n v="0"/>
    <n v="0"/>
  </r>
  <r>
    <x v="17"/>
    <x v="0"/>
    <s v="202508"/>
    <n v="19"/>
    <n v="3354863.79"/>
    <n v="-5.6805350274787121E-2"/>
    <s v="CohortTrend"/>
    <n v="-3.0021706956811969E-2"/>
    <s v="CohortTrend"/>
    <n v="0.42156026294769522"/>
    <s v="CohortTrend"/>
    <n v="5.7293877279496419E-2"/>
    <s v="SegMedian"/>
    <n v="1.144332329829361E-5"/>
    <s v="CohortAvg"/>
    <n v="0"/>
    <s v="NoMatch_ERROR"/>
    <n v="0"/>
    <s v="NoMatch_ERROR"/>
    <n v="0"/>
    <s v="NoMatch_ERROR"/>
    <n v="0"/>
    <n v="-190574.21"/>
    <n v="-100718.74"/>
    <n v="117856.44"/>
    <n v="-192213.15"/>
    <n v="-38.39"/>
    <n v="0"/>
    <n v="0"/>
    <n v="2989175.73"/>
    <n v="0.30770599999999998"/>
    <n v="1"/>
    <n v="0.30770599999999998"/>
    <s v="CohortTrend"/>
    <m/>
    <m/>
    <m/>
    <m/>
    <m/>
    <m/>
    <m/>
    <m/>
    <n v="919786.16"/>
    <n v="976449.45"/>
    <n v="-56663.29"/>
    <b v="1"/>
    <n v="-192213.15"/>
    <n v="0.78500000000000003"/>
    <n v="0.24"/>
    <n v="150887.32999999999"/>
    <n v="46131.16"/>
    <n v="94224.03"/>
    <n v="-94262.42"/>
    <n v="4805.33"/>
    <n v="-89457.09"/>
    <n v="2069389.58"/>
    <b v="0"/>
    <n v="0"/>
    <n v="0"/>
    <n v="0"/>
    <n v="0"/>
    <n v="0"/>
  </r>
  <r>
    <x v="17"/>
    <x v="0"/>
    <s v="202509"/>
    <n v="18"/>
    <n v="4025131.41"/>
    <n v="-7.2382997214841746E-2"/>
    <s v="DonorCohort:202404"/>
    <n v="-2.407225245131344E-2"/>
    <s v="DonorCohort:202404"/>
    <n v="0.5"/>
    <s v="CohortTrend"/>
    <n v="4.1045133729763851E-2"/>
    <s v="SegMedian"/>
    <n v="7.379275901981932E-7"/>
    <s v="CohortAvg"/>
    <n v="0"/>
    <s v="NoMatch_ERROR"/>
    <n v="0"/>
    <s v="NoMatch_ERROR"/>
    <n v="0"/>
    <s v="NoMatch_ERROR"/>
    <n v="0"/>
    <n v="-291351.08"/>
    <n v="-96893.98"/>
    <n v="167713.81"/>
    <n v="-165212.06"/>
    <n v="-2.97"/>
    <n v="0"/>
    <n v="0"/>
    <n v="3639385.14"/>
    <n v="0.29751"/>
    <n v="1"/>
    <n v="0.29751"/>
    <s v="CohortTrend"/>
    <m/>
    <m/>
    <m/>
    <m/>
    <m/>
    <m/>
    <m/>
    <m/>
    <n v="1082752.47"/>
    <n v="1128870.45"/>
    <n v="-46117.99"/>
    <b v="1"/>
    <n v="-165212.06"/>
    <n v="0.78500000000000003"/>
    <n v="0.24"/>
    <n v="129691.46"/>
    <n v="39650.89"/>
    <n v="83573.48"/>
    <n v="-83576.45"/>
    <n v="4130.3"/>
    <n v="-79446.149999999994"/>
    <n v="2556632.67"/>
    <b v="0"/>
    <n v="0"/>
    <n v="0"/>
    <n v="0"/>
    <n v="0"/>
    <n v="0"/>
  </r>
  <r>
    <x v="17"/>
    <x v="1"/>
    <s v="202301"/>
    <n v="40"/>
    <n v="898557.84"/>
    <n v="-8.6614479532886157E-3"/>
    <s v="CohortAvg"/>
    <n v="-4.5677802010817897E-3"/>
    <s v="CohortAvg"/>
    <n v="8.454694049062178E-2"/>
    <s v="CohortAvg"/>
    <n v="0"/>
    <s v="SegMedian"/>
    <n v="3.4712500315285508E-7"/>
    <s v="CohortAvg"/>
    <n v="0"/>
    <s v="NoMatch_ERROR"/>
    <n v="0"/>
    <s v="NoMatch_ERROR"/>
    <n v="0"/>
    <s v="NoMatch_ERROR"/>
    <n v="0"/>
    <n v="-7782.81"/>
    <n v="-4104.41"/>
    <n v="6330.86"/>
    <n v="0"/>
    <n v="-0.31"/>
    <n v="0"/>
    <n v="0"/>
    <n v="893001.16"/>
    <n v="0.4"/>
    <n v="1"/>
    <n v="0.4"/>
    <s v="CohortTrend"/>
    <m/>
    <m/>
    <m/>
    <m/>
    <m/>
    <m/>
    <m/>
    <m/>
    <n v="357200.46"/>
    <n v="359423.14"/>
    <n v="-2222.67"/>
    <b v="1"/>
    <n v="0"/>
    <n v="0.78500000000000003"/>
    <n v="0.24"/>
    <n v="0"/>
    <n v="0"/>
    <n v="-2222.67"/>
    <n v="2222.36"/>
    <n v="0"/>
    <n v="2222.36"/>
    <n v="535800.69999999995"/>
    <b v="0"/>
    <n v="0"/>
    <n v="0"/>
    <n v="0"/>
    <n v="0"/>
    <n v="0"/>
  </r>
  <r>
    <x v="17"/>
    <x v="1"/>
    <s v="202404"/>
    <n v="35"/>
    <n v="87421.17"/>
    <n v="-8.4144484655436641E-2"/>
    <s v="CohortTrend"/>
    <n v="-1.5226666560524949E-2"/>
    <s v="CohortAvg"/>
    <n v="0.1473432186660876"/>
    <s v="CohortTrend"/>
    <n v="0"/>
    <s v="SegMedian"/>
    <n v="7.8995957804858461E-7"/>
    <s v="CohortAvg"/>
    <n v="0"/>
    <s v="NoMatch_ERROR"/>
    <n v="0"/>
    <s v="NoMatch_ERROR"/>
    <n v="0"/>
    <s v="NoMatch_ERROR"/>
    <n v="0"/>
    <n v="-7356.01"/>
    <n v="-1331.13"/>
    <n v="1073.4100000000001"/>
    <n v="0"/>
    <n v="-7.0000000000000007E-2"/>
    <n v="0"/>
    <n v="0"/>
    <n v="79807.37"/>
    <n v="0.23422000000000001"/>
    <n v="1"/>
    <n v="0.23422000000000001"/>
    <s v="CohortTrend"/>
    <m/>
    <m/>
    <m/>
    <m/>
    <m/>
    <m/>
    <m/>
    <m/>
    <n v="18692.52"/>
    <n v="20026.36"/>
    <n v="-1333.84"/>
    <b v="1"/>
    <n v="0"/>
    <n v="0.78500000000000003"/>
    <n v="0.24"/>
    <n v="0"/>
    <n v="0"/>
    <n v="-1333.84"/>
    <n v="1333.77"/>
    <n v="0"/>
    <n v="1333.77"/>
    <n v="61114.85"/>
    <b v="0"/>
    <n v="0"/>
    <n v="0"/>
    <n v="0"/>
    <n v="0"/>
    <n v="0"/>
  </r>
  <r>
    <x v="17"/>
    <x v="1"/>
    <s v="202405"/>
    <n v="34"/>
    <n v="302581.96000000002"/>
    <n v="-1.433556498745535E-2"/>
    <s v="CohortTrend"/>
    <n v="-1.27270536979166E-2"/>
    <s v="CohortAvg"/>
    <n v="0.1244029430952185"/>
    <s v="CohortTrend"/>
    <n v="0"/>
    <s v="SegMedian"/>
    <n v="8.9771411674902886E-7"/>
    <s v="CohortAvg"/>
    <n v="0"/>
    <s v="NoMatch_ERROR"/>
    <n v="0"/>
    <s v="NoMatch_ERROR"/>
    <n v="0"/>
    <s v="NoMatch_ERROR"/>
    <n v="0"/>
    <n v="-4337.68"/>
    <n v="-3850.98"/>
    <n v="3136.84"/>
    <n v="0"/>
    <n v="-0.27"/>
    <n v="0"/>
    <n v="0"/>
    <n v="297529.87"/>
    <n v="0.38662299999999999"/>
    <n v="1"/>
    <n v="0.38662299999999999"/>
    <s v="CohortTrend"/>
    <m/>
    <m/>
    <m/>
    <m/>
    <m/>
    <m/>
    <m/>
    <m/>
    <n v="115032.03"/>
    <n v="112912.16"/>
    <n v="2119.87"/>
    <b v="1"/>
    <n v="0"/>
    <n v="0.78500000000000003"/>
    <n v="0.24"/>
    <n v="0"/>
    <n v="0"/>
    <n v="2119.87"/>
    <n v="-2120.14"/>
    <n v="0"/>
    <n v="-2120.14"/>
    <n v="182497.84"/>
    <b v="0"/>
    <n v="0"/>
    <n v="0"/>
    <n v="0"/>
    <n v="0"/>
    <n v="0"/>
  </r>
  <r>
    <x v="17"/>
    <x v="1"/>
    <s v="202406"/>
    <n v="33"/>
    <n v="204036.98"/>
    <n v="-7.8885141625922965E-3"/>
    <s v="CohortTrend"/>
    <n v="-1.488075853162347E-2"/>
    <s v="CohortAvg"/>
    <n v="0.1780264577098567"/>
    <s v="CohortTrend"/>
    <n v="0"/>
    <s v="SegMedian"/>
    <n v="0"/>
    <s v="CohortAvg"/>
    <n v="0"/>
    <s v="NoMatch_ERROR"/>
    <n v="0"/>
    <s v="NoMatch_ERROR"/>
    <n v="0"/>
    <s v="NoMatch_ERROR"/>
    <n v="0"/>
    <n v="-1609.55"/>
    <n v="-3036.22"/>
    <n v="3027"/>
    <n v="0"/>
    <n v="0"/>
    <n v="0"/>
    <n v="0"/>
    <n v="202418.2"/>
    <n v="6.6770999999999997E-2"/>
    <n v="1"/>
    <n v="6.6770999999999997E-2"/>
    <s v="CohortTrend"/>
    <m/>
    <m/>
    <m/>
    <m/>
    <m/>
    <m/>
    <m/>
    <m/>
    <n v="13515.68"/>
    <n v="13448.25"/>
    <n v="67.430000000000007"/>
    <b v="1"/>
    <n v="0"/>
    <n v="0.78500000000000003"/>
    <n v="0.24"/>
    <n v="0"/>
    <n v="0"/>
    <n v="67.430000000000007"/>
    <n v="-67.430000000000007"/>
    <n v="0"/>
    <n v="-67.430000000000007"/>
    <n v="188902.52"/>
    <b v="0"/>
    <n v="0"/>
    <n v="0"/>
    <n v="0"/>
    <n v="0"/>
    <n v="0"/>
  </r>
  <r>
    <x v="17"/>
    <x v="1"/>
    <s v="202407"/>
    <n v="32"/>
    <n v="193567.64"/>
    <n v="-5.4693463883175843E-2"/>
    <s v="CohortTrend"/>
    <n v="-1.532824835697159E-2"/>
    <s v="CohortAvg"/>
    <n v="0.1672621433323519"/>
    <s v="CohortTrend"/>
    <n v="0"/>
    <s v="SegMedian"/>
    <n v="8.4160710019180851E-8"/>
    <s v="CohortAvg"/>
    <n v="0"/>
    <s v="NoMatch_ERROR"/>
    <n v="0"/>
    <s v="NoMatch_ERROR"/>
    <n v="0"/>
    <s v="NoMatch_ERROR"/>
    <n v="0"/>
    <n v="-10586.88"/>
    <n v="-2967.05"/>
    <n v="2698.04"/>
    <n v="0"/>
    <n v="-0.02"/>
    <n v="0"/>
    <n v="0"/>
    <n v="182711.73"/>
    <n v="4.8919999999999998E-2"/>
    <n v="1"/>
    <n v="6.8912000000000001E-2"/>
    <s v="CohortTrend"/>
    <m/>
    <m/>
    <m/>
    <m/>
    <m/>
    <m/>
    <m/>
    <m/>
    <n v="12591"/>
    <n v="13339.11"/>
    <n v="-748.1"/>
    <b v="1"/>
    <n v="0"/>
    <n v="0.78500000000000003"/>
    <n v="0.24"/>
    <n v="0"/>
    <n v="0"/>
    <n v="-748.1"/>
    <n v="748.08"/>
    <n v="0"/>
    <n v="748.08"/>
    <n v="170120.73"/>
    <b v="0"/>
    <n v="0"/>
    <n v="0"/>
    <n v="0"/>
    <n v="0"/>
    <n v="0"/>
  </r>
  <r>
    <x v="17"/>
    <x v="1"/>
    <s v="202408"/>
    <n v="31"/>
    <n v="163357.95000000001"/>
    <n v="-8.7940427862692974E-2"/>
    <s v="CohortTrend"/>
    <n v="-1.660473309036458E-2"/>
    <s v="CohortAvg"/>
    <n v="0.1811343544944535"/>
    <s v="CohortTrend"/>
    <n v="0"/>
    <s v="SegMedian"/>
    <n v="1.9282574438391709E-9"/>
    <s v="CohortAvg"/>
    <n v="0"/>
    <s v="NoMatch_ERROR"/>
    <n v="0"/>
    <s v="NoMatch_ERROR"/>
    <n v="0"/>
    <s v="NoMatch_ERROR"/>
    <n v="0"/>
    <n v="-14365.77"/>
    <n v="-2712.52"/>
    <n v="2465.81"/>
    <n v="0"/>
    <n v="0"/>
    <n v="0"/>
    <n v="0"/>
    <n v="148745.47"/>
    <n v="6.3065999999999997E-2"/>
    <n v="1"/>
    <n v="9.8256999999999997E-2"/>
    <s v="CohortTrend"/>
    <m/>
    <m/>
    <m/>
    <m/>
    <m/>
    <m/>
    <m/>
    <m/>
    <n v="14615.35"/>
    <n v="16051.13"/>
    <n v="-1435.78"/>
    <b v="1"/>
    <n v="0"/>
    <n v="0.78500000000000003"/>
    <n v="0.24"/>
    <n v="0"/>
    <n v="0"/>
    <n v="-1435.78"/>
    <n v="1435.78"/>
    <n v="0"/>
    <n v="1435.78"/>
    <n v="134130.13"/>
    <b v="0"/>
    <n v="0"/>
    <n v="0"/>
    <n v="0"/>
    <n v="0"/>
    <n v="0"/>
  </r>
  <r>
    <x v="17"/>
    <x v="1"/>
    <s v="202409"/>
    <n v="30"/>
    <n v="311447.95"/>
    <n v="-4.764346020396619E-2"/>
    <s v="CohortTrend"/>
    <n v="-1.5073103860547721E-2"/>
    <s v="CohortAvg"/>
    <n v="0.17548808749877409"/>
    <s v="CohortTrend"/>
    <n v="0"/>
    <s v="SegMedian"/>
    <n v="0"/>
    <s v="CohortAvg"/>
    <n v="0"/>
    <s v="NoMatch_ERROR"/>
    <n v="0"/>
    <s v="NoMatch_ERROR"/>
    <n v="0"/>
    <s v="NoMatch_ERROR"/>
    <n v="0"/>
    <n v="-14838.46"/>
    <n v="-4694.49"/>
    <n v="4554.62"/>
    <n v="0"/>
    <n v="0"/>
    <n v="0"/>
    <n v="0"/>
    <n v="296469.62"/>
    <n v="4.1285000000000002E-2"/>
    <n v="1"/>
    <n v="4.2590999999999997E-2"/>
    <s v="CohortAvg"/>
    <m/>
    <m/>
    <m/>
    <m/>
    <m/>
    <m/>
    <m/>
    <m/>
    <n v="12627.03"/>
    <n v="13264.98"/>
    <n v="-637.95000000000005"/>
    <b v="1"/>
    <n v="0"/>
    <n v="0.78500000000000003"/>
    <n v="0.24"/>
    <n v="0"/>
    <n v="0"/>
    <n v="-637.95000000000005"/>
    <n v="637.95000000000005"/>
    <n v="0"/>
    <n v="637.95000000000005"/>
    <n v="283842.58"/>
    <b v="0"/>
    <n v="0"/>
    <n v="0"/>
    <n v="0"/>
    <n v="0"/>
    <n v="0"/>
  </r>
  <r>
    <x v="17"/>
    <x v="1"/>
    <s v="202410"/>
    <n v="29"/>
    <n v="368466.51"/>
    <n v="-6.8830706914712976E-3"/>
    <s v="CohortTrend"/>
    <n v="-1.8271546737300751E-2"/>
    <s v="CohortAvg"/>
    <n v="0.186381559019447"/>
    <s v="CohortTrend"/>
    <n v="0"/>
    <s v="SegMedian"/>
    <n v="9.0322907614010963E-7"/>
    <s v="CohortAvg"/>
    <n v="0"/>
    <s v="NoMatch_ERROR"/>
    <n v="0"/>
    <s v="NoMatch_ERROR"/>
    <n v="0"/>
    <s v="NoMatch_ERROR"/>
    <n v="0"/>
    <n v="-2536.1799999999998"/>
    <n v="-6732.45"/>
    <n v="5722.95"/>
    <n v="0"/>
    <n v="-0.33"/>
    <n v="0"/>
    <n v="0"/>
    <n v="364920.49"/>
    <n v="2.6242999999999999E-2"/>
    <n v="1"/>
    <n v="3.3714000000000001E-2"/>
    <s v="CohortAvg"/>
    <m/>
    <m/>
    <m/>
    <m/>
    <m/>
    <m/>
    <m/>
    <m/>
    <n v="12303.08"/>
    <n v="12422.63"/>
    <n v="-119.55"/>
    <b v="1"/>
    <n v="0"/>
    <n v="0.78500000000000003"/>
    <n v="0.24"/>
    <n v="0"/>
    <n v="0"/>
    <n v="-119.55"/>
    <n v="119.22"/>
    <n v="0"/>
    <n v="119.22"/>
    <n v="352617.41"/>
    <b v="0"/>
    <n v="0"/>
    <n v="0"/>
    <n v="0"/>
    <n v="0"/>
    <n v="0"/>
  </r>
  <r>
    <x v="17"/>
    <x v="1"/>
    <s v="202411"/>
    <n v="28"/>
    <n v="270694.83"/>
    <n v="-5.6152312499373518E-2"/>
    <s v="CohortTrend"/>
    <n v="-1.4799236449135439E-2"/>
    <s v="CohortAvg"/>
    <n v="0.16429391477243299"/>
    <s v="CohortTrend"/>
    <n v="0"/>
    <s v="SegMedian"/>
    <n v="0"/>
    <s v="CohortAvg"/>
    <n v="0"/>
    <s v="NoMatch_ERROR"/>
    <n v="0"/>
    <s v="NoMatch_ERROR"/>
    <n v="0"/>
    <s v="NoMatch_ERROR"/>
    <n v="0"/>
    <n v="-15200.14"/>
    <n v="-4006.08"/>
    <n v="3706.13"/>
    <n v="0"/>
    <n v="0"/>
    <n v="0"/>
    <n v="0"/>
    <n v="255194.73"/>
    <n v="0.10373599999999999"/>
    <n v="1"/>
    <n v="0.10621"/>
    <s v="CohortAvg"/>
    <m/>
    <m/>
    <m/>
    <m/>
    <m/>
    <m/>
    <m/>
    <m/>
    <n v="27104.22"/>
    <n v="28750.48"/>
    <n v="-1646.26"/>
    <b v="1"/>
    <n v="0"/>
    <n v="0.78500000000000003"/>
    <n v="0.24"/>
    <n v="0"/>
    <n v="0"/>
    <n v="-1646.26"/>
    <n v="1646.26"/>
    <n v="0"/>
    <n v="1646.26"/>
    <n v="228090.52"/>
    <b v="0"/>
    <n v="0"/>
    <n v="0"/>
    <n v="0"/>
    <n v="0"/>
    <n v="0"/>
  </r>
  <r>
    <x v="17"/>
    <x v="1"/>
    <s v="202412"/>
    <n v="27"/>
    <n v="40737.68"/>
    <n v="-8.6340990604726157E-3"/>
    <s v="CohortTrend"/>
    <n v="-1.242482796801282E-2"/>
    <s v="CohortAvg"/>
    <n v="0.11384810572871409"/>
    <s v="CohortTrend"/>
    <n v="0"/>
    <s v="SegMedian"/>
    <n v="0"/>
    <s v="CohortAvg"/>
    <n v="0"/>
    <s v="NoMatch_ERROR"/>
    <n v="0"/>
    <s v="NoMatch_ERROR"/>
    <n v="0"/>
    <s v="NoMatch_ERROR"/>
    <n v="0"/>
    <n v="-351.73"/>
    <n v="-506.16"/>
    <n v="386.49"/>
    <n v="0"/>
    <n v="0"/>
    <n v="0"/>
    <n v="0"/>
    <n v="40266.28"/>
    <n v="0.116758"/>
    <n v="1"/>
    <n v="0.120389"/>
    <s v="CohortAvg"/>
    <m/>
    <m/>
    <m/>
    <m/>
    <m/>
    <m/>
    <m/>
    <m/>
    <n v="4847.63"/>
    <n v="4904.38"/>
    <n v="-56.75"/>
    <b v="1"/>
    <n v="0"/>
    <n v="0.78500000000000003"/>
    <n v="0.24"/>
    <n v="0"/>
    <n v="0"/>
    <n v="-56.75"/>
    <n v="56.75"/>
    <n v="0"/>
    <n v="56.75"/>
    <n v="35418.65"/>
    <b v="0"/>
    <n v="0"/>
    <n v="0"/>
    <n v="0"/>
    <n v="0"/>
    <n v="0"/>
  </r>
  <r>
    <x v="17"/>
    <x v="1"/>
    <s v="202501"/>
    <n v="26"/>
    <n v="43312.91"/>
    <n v="-1.6999937017328649E-2"/>
    <s v="CohortTrend"/>
    <n v="-1.7498537749228649E-2"/>
    <s v="CohortAvg"/>
    <n v="0.19731598619364701"/>
    <s v="CohortTrend"/>
    <n v="0"/>
    <s v="SegMedian"/>
    <n v="0"/>
    <s v="CohortAvg"/>
    <n v="0"/>
    <s v="NoMatch_ERROR"/>
    <n v="0"/>
    <s v="NoMatch_ERROR"/>
    <n v="0"/>
    <s v="NoMatch_ERROR"/>
    <n v="0"/>
    <n v="-736.32"/>
    <n v="-757.91"/>
    <n v="712.19"/>
    <n v="0"/>
    <n v="0"/>
    <n v="0"/>
    <n v="0"/>
    <n v="42530.8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2530.87"/>
    <b v="0"/>
    <n v="0"/>
    <n v="0"/>
    <n v="0"/>
    <n v="0"/>
    <n v="0"/>
  </r>
  <r>
    <x v="17"/>
    <x v="1"/>
    <s v="202502"/>
    <n v="25"/>
    <n v="90524.22"/>
    <n v="-1.6065564191820269E-2"/>
    <s v="CohortTrend"/>
    <n v="-1.8895132709771782E-2"/>
    <s v="CohortAvg"/>
    <n v="0.1921110638575132"/>
    <s v="CohortTrend"/>
    <n v="0"/>
    <s v="SegMedian"/>
    <n v="0"/>
    <s v="CohortAvg"/>
    <n v="0"/>
    <s v="NoMatch_ERROR"/>
    <n v="0"/>
    <s v="NoMatch_ERROR"/>
    <n v="0"/>
    <s v="NoMatch_ERROR"/>
    <n v="0"/>
    <n v="-1454.32"/>
    <n v="-1710.47"/>
    <n v="1449.23"/>
    <n v="0"/>
    <n v="0"/>
    <n v="0"/>
    <n v="0"/>
    <n v="8880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808.65"/>
    <b v="0"/>
    <n v="0"/>
    <n v="0"/>
    <n v="0"/>
    <n v="0"/>
    <n v="0"/>
  </r>
  <r>
    <x v="17"/>
    <x v="1"/>
    <s v="202503"/>
    <n v="24"/>
    <n v="63073.86"/>
    <n v="-9.3057129954424583E-3"/>
    <s v="CohortTrend"/>
    <n v="-1.3763879501781651E-2"/>
    <s v="CohortAvg"/>
    <n v="0.20013263867415829"/>
    <s v="CohortTrend"/>
    <n v="0"/>
    <s v="SegMedian"/>
    <n v="0"/>
    <s v="CohortAvg"/>
    <n v="0"/>
    <s v="NoMatch_ERROR"/>
    <n v="0"/>
    <s v="NoMatch_ERROR"/>
    <n v="0"/>
    <s v="NoMatch_ERROR"/>
    <n v="0"/>
    <n v="-586.95000000000005"/>
    <n v="-868.14"/>
    <n v="1051.93"/>
    <n v="0"/>
    <n v="0"/>
    <n v="0"/>
    <n v="0"/>
    <n v="62670.7"/>
    <n v="2.7223000000000001E-2"/>
    <n v="1"/>
    <n v="8.4690000000000001E-2"/>
    <s v="CohortAvg"/>
    <m/>
    <m/>
    <m/>
    <m/>
    <m/>
    <m/>
    <m/>
    <m/>
    <n v="5307.59"/>
    <n v="5341.73"/>
    <n v="-34.14"/>
    <b v="1"/>
    <n v="0"/>
    <n v="0.78500000000000003"/>
    <n v="0.24"/>
    <n v="0"/>
    <n v="0"/>
    <n v="-34.14"/>
    <n v="34.14"/>
    <n v="0"/>
    <n v="34.14"/>
    <n v="57363.11"/>
    <b v="0"/>
    <n v="0"/>
    <n v="0"/>
    <n v="0"/>
    <n v="0"/>
    <n v="0"/>
  </r>
  <r>
    <x v="17"/>
    <x v="1"/>
    <s v="202504"/>
    <n v="23"/>
    <n v="42706.17"/>
    <n v="-1.964298534576267E-2"/>
    <s v="CohortTrend"/>
    <n v="-1.669256084864084E-2"/>
    <s v="CohortAvg"/>
    <n v="0.20154755345724781"/>
    <s v="CohortTrend"/>
    <n v="0"/>
    <s v="SegMedian"/>
    <n v="0"/>
    <s v="CohortAvg"/>
    <n v="0"/>
    <s v="NoMatch_ERROR"/>
    <n v="0"/>
    <s v="NoMatch_ERROR"/>
    <n v="0"/>
    <s v="NoMatch_ERROR"/>
    <n v="0"/>
    <n v="-838.88"/>
    <n v="-712.88"/>
    <n v="717.28"/>
    <n v="0"/>
    <n v="0"/>
    <n v="0"/>
    <n v="0"/>
    <n v="41871.6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871.69"/>
    <b v="0"/>
    <n v="0"/>
    <n v="0"/>
    <n v="0"/>
    <n v="0"/>
    <n v="0"/>
  </r>
  <r>
    <x v="17"/>
    <x v="1"/>
    <s v="202505"/>
    <n v="22"/>
    <n v="11916.87"/>
    <n v="-1.0763105818531521E-2"/>
    <s v="CohortTrend"/>
    <n v="-1.666684547094352E-2"/>
    <s v="CohortAvg"/>
    <n v="0.2010853521913222"/>
    <s v="CohortTrend"/>
    <n v="0"/>
    <s v="SegMedian"/>
    <n v="0"/>
    <s v="CohortAvg"/>
    <n v="0"/>
    <s v="NoMatch_ERROR"/>
    <n v="0"/>
    <s v="NoMatch_ERROR"/>
    <n v="0"/>
    <s v="NoMatch_ERROR"/>
    <n v="0"/>
    <n v="-128.26"/>
    <n v="-198.62"/>
    <n v="199.69"/>
    <n v="0"/>
    <n v="0"/>
    <n v="0"/>
    <n v="0"/>
    <n v="11789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89.68"/>
    <b v="0"/>
    <n v="0"/>
    <n v="0"/>
    <n v="0"/>
    <n v="0"/>
    <n v="0"/>
  </r>
  <r>
    <x v="17"/>
    <x v="1"/>
    <s v="202506"/>
    <n v="21"/>
    <n v="21027.23"/>
    <n v="-1.531481254341332E-2"/>
    <s v="CohortTrend"/>
    <n v="-1.6823052526795799E-2"/>
    <s v="CohortAvg"/>
    <n v="0.19439017055854049"/>
    <s v="CohortTrend"/>
    <n v="0"/>
    <s v="SegMedian"/>
    <n v="0"/>
    <s v="CohortAvg"/>
    <n v="0"/>
    <s v="NoMatch_ERROR"/>
    <n v="0"/>
    <s v="NoMatch_ERROR"/>
    <n v="0"/>
    <s v="NoMatch_ERROR"/>
    <n v="0"/>
    <n v="-322.02999999999997"/>
    <n v="-353.74"/>
    <n v="340.62"/>
    <n v="0"/>
    <n v="0"/>
    <n v="0"/>
    <n v="0"/>
    <n v="20692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0692.080000000002"/>
    <b v="0"/>
    <n v="0"/>
    <n v="0"/>
    <n v="0"/>
    <n v="0"/>
    <n v="0"/>
  </r>
  <r>
    <x v="17"/>
    <x v="1"/>
    <s v="202507"/>
    <n v="20"/>
    <n v="80900.59"/>
    <n v="-1.388350932352438E-2"/>
    <s v="CohortTrend"/>
    <n v="-1.8258541078915339E-2"/>
    <s v="CohortAvg"/>
    <n v="0.20202974968714699"/>
    <s v="CohortTrend"/>
    <n v="0"/>
    <s v="SegMedian"/>
    <n v="0"/>
    <s v="CohortAvg"/>
    <n v="0"/>
    <s v="NoMatch_ERROR"/>
    <n v="0"/>
    <s v="NoMatch_ERROR"/>
    <n v="0"/>
    <s v="NoMatch_ERROR"/>
    <n v="0"/>
    <n v="-1123.18"/>
    <n v="-1477.13"/>
    <n v="1362.03"/>
    <n v="0"/>
    <n v="0"/>
    <n v="0"/>
    <n v="0"/>
    <n v="79662.3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9662.31"/>
    <b v="0"/>
    <n v="0"/>
    <n v="0"/>
    <n v="0"/>
    <n v="0"/>
    <n v="0"/>
  </r>
  <r>
    <x v="17"/>
    <x v="1"/>
    <s v="202508"/>
    <n v="19"/>
    <n v="33056.81"/>
    <n v="-1.7642417408150111E-2"/>
    <s v="CohortTrend"/>
    <n v="-1.5068185318422279E-2"/>
    <s v="CohortAvg"/>
    <n v="0.18424627206574981"/>
    <s v="CohortTrend"/>
    <n v="0"/>
    <s v="SegMedian"/>
    <n v="0"/>
    <s v="CohortAvg"/>
    <n v="0"/>
    <s v="NoMatch_ERROR"/>
    <n v="0"/>
    <s v="NoMatch_ERROR"/>
    <n v="0"/>
    <s v="NoMatch_ERROR"/>
    <n v="0"/>
    <n v="-583.20000000000005"/>
    <n v="-498.11"/>
    <n v="507.55"/>
    <n v="0"/>
    <n v="0"/>
    <n v="0"/>
    <n v="0"/>
    <n v="32483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83.05"/>
    <b v="0"/>
    <n v="0"/>
    <n v="0"/>
    <n v="0"/>
    <n v="0"/>
    <n v="0"/>
  </r>
  <r>
    <x v="17"/>
    <x v="1"/>
    <s v="202509"/>
    <n v="18"/>
    <n v="9181.75"/>
    <n v="-6.3528791558061765E-2"/>
    <s v="DonorCohort:202404"/>
    <n v="-1.5228804456404231E-2"/>
    <s v="DonorCohort:202404"/>
    <n v="2.4513710525516551E-2"/>
    <s v="CohortTrend"/>
    <n v="0"/>
    <s v="SegMedian"/>
    <n v="0"/>
    <s v="CohortAvg"/>
    <n v="0"/>
    <s v="NoMatch_ERROR"/>
    <n v="0"/>
    <s v="NoMatch_ERROR"/>
    <n v="0"/>
    <s v="NoMatch_ERROR"/>
    <n v="0"/>
    <n v="-583.30999999999995"/>
    <n v="-139.83000000000001"/>
    <n v="18.760000000000002"/>
    <n v="0"/>
    <n v="0"/>
    <n v="0"/>
    <n v="0"/>
    <n v="8477.37000000000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477.3700000000008"/>
    <b v="0"/>
    <n v="0"/>
    <n v="0"/>
    <n v="0"/>
    <n v="0"/>
    <n v="0"/>
  </r>
  <r>
    <x v="17"/>
    <x v="2"/>
    <s v="202101"/>
    <n v="74"/>
    <n v="103073"/>
    <n v="-0.19308468157815181"/>
    <s v="CohortAvg"/>
    <n v="-1.252665137968632E-2"/>
    <s v="CohortTrend"/>
    <n v="0.15648482174063449"/>
    <s v="CohortAvg"/>
    <n v="0"/>
    <s v="SegMedian"/>
    <n v="1.352163406575479E-6"/>
    <s v="CohortAvg"/>
    <n v="0"/>
    <s v="NoMatch_ERROR"/>
    <n v="0"/>
    <s v="NoMatch_ERROR"/>
    <n v="0"/>
    <s v="NoMatch_ERROR"/>
    <n v="0"/>
    <n v="-19901.82"/>
    <n v="-1291.1600000000001"/>
    <n v="1344.11"/>
    <n v="0"/>
    <n v="-0.14000000000000001"/>
    <n v="0"/>
    <n v="0"/>
    <n v="83224"/>
    <n v="0.39353199999999999"/>
    <n v="1"/>
    <n v="0.39353199999999999"/>
    <s v="CohortTrend"/>
    <m/>
    <m/>
    <m/>
    <m/>
    <m/>
    <m/>
    <m/>
    <m/>
    <n v="32751.31"/>
    <n v="40111.43"/>
    <n v="-7360.12"/>
    <b v="1"/>
    <n v="0"/>
    <n v="0.78500000000000003"/>
    <n v="0.24"/>
    <n v="0"/>
    <n v="0"/>
    <n v="-7360.12"/>
    <n v="7359.98"/>
    <n v="0"/>
    <n v="7359.98"/>
    <n v="50472.69"/>
    <b v="0"/>
    <n v="0"/>
    <n v="0"/>
    <n v="0"/>
    <n v="0"/>
    <n v="0"/>
  </r>
  <r>
    <x v="17"/>
    <x v="2"/>
    <s v="202201"/>
    <n v="54"/>
    <n v="52262.58"/>
    <n v="-6.4393341203769647E-2"/>
    <s v="CohortAvg"/>
    <n v="-1.2815150293107751E-2"/>
    <s v="CohortTrend"/>
    <n v="0.14985955234851661"/>
    <s v="CohortAvg"/>
    <n v="2.129238856997092E-2"/>
    <s v="SegMedian"/>
    <n v="7.6770910788867687E-7"/>
    <s v="CohortAvg"/>
    <n v="0"/>
    <s v="NoMatch_ERROR"/>
    <n v="0"/>
    <s v="NoMatch_ERROR"/>
    <n v="0"/>
    <s v="NoMatch_ERROR"/>
    <n v="0"/>
    <n v="-3365.36"/>
    <n v="-669.75"/>
    <n v="652.66999999999996"/>
    <n v="-1112.8"/>
    <n v="-0.04"/>
    <n v="0"/>
    <n v="0"/>
    <n v="47767.3"/>
    <n v="0.24293699999999999"/>
    <n v="1"/>
    <n v="0.24293699999999999"/>
    <s v="CohortTrend"/>
    <m/>
    <m/>
    <m/>
    <m/>
    <m/>
    <m/>
    <m/>
    <m/>
    <n v="11604.46"/>
    <n v="12539.21"/>
    <n v="-934.75"/>
    <b v="1"/>
    <n v="-1112.8"/>
    <n v="0.78500000000000003"/>
    <n v="0.24"/>
    <n v="873.54"/>
    <n v="267.07"/>
    <n v="-61.2"/>
    <n v="61.16"/>
    <n v="27.82"/>
    <n v="88.98"/>
    <n v="36162.839999999997"/>
    <b v="0"/>
    <n v="0"/>
    <n v="0"/>
    <n v="0"/>
    <n v="0"/>
    <n v="0"/>
  </r>
  <r>
    <x v="17"/>
    <x v="2"/>
    <s v="202301"/>
    <n v="45"/>
    <n v="5211106.17"/>
    <n v="-3.6206606967806608E-2"/>
    <s v="CohortAvg"/>
    <n v="-1.457183401361596E-2"/>
    <s v="CohortTrend"/>
    <n v="0.17390766689179329"/>
    <s v="CohortAvg"/>
    <n v="2.1742781219723201E-2"/>
    <s v="SegMedian"/>
    <n v="2.2590343918260361E-7"/>
    <s v="CohortAvg"/>
    <n v="0"/>
    <s v="NoMatch_ERROR"/>
    <n v="0"/>
    <s v="NoMatch_ERROR"/>
    <n v="0"/>
    <s v="NoMatch_ERROR"/>
    <n v="0"/>
    <n v="-188676.47"/>
    <n v="-75935.37"/>
    <n v="75520.94"/>
    <n v="-113303.94"/>
    <n v="-1.18"/>
    <n v="0"/>
    <n v="0"/>
    <n v="4908710.1500000004"/>
    <n v="0.222417"/>
    <n v="1"/>
    <n v="0.222417"/>
    <s v="CohortTrend"/>
    <m/>
    <m/>
    <m/>
    <m/>
    <m/>
    <m/>
    <m/>
    <m/>
    <n v="1091781.44"/>
    <n v="1136814.98"/>
    <n v="-45033.54"/>
    <b v="1"/>
    <n v="-113303.94"/>
    <n v="0.78500000000000003"/>
    <n v="0.24"/>
    <n v="88943.59"/>
    <n v="27192.95"/>
    <n v="43910.06"/>
    <n v="-43911.23"/>
    <n v="2832.6"/>
    <n v="-41078.639999999999"/>
    <n v="3816928.71"/>
    <b v="0"/>
    <n v="0"/>
    <n v="0"/>
    <n v="0"/>
    <n v="0"/>
    <n v="0"/>
  </r>
  <r>
    <x v="17"/>
    <x v="2"/>
    <s v="202404"/>
    <n v="35"/>
    <n v="1204833.07"/>
    <n v="-5.0743386260246971E-2"/>
    <s v="CohortTrend"/>
    <n v="-1.552615188037846E-2"/>
    <s v="CohortTrend"/>
    <n v="0.16537825486488389"/>
    <s v="CohortTrend"/>
    <n v="1.1781235215900269E-2"/>
    <s v="SegMedian"/>
    <n v="8.6451336474455046E-7"/>
    <s v="CohortAvg"/>
    <n v="0"/>
    <s v="NoMatch_ERROR"/>
    <n v="0"/>
    <s v="NoMatch_ERROR"/>
    <n v="0"/>
    <s v="NoMatch_ERROR"/>
    <n v="0"/>
    <n v="-61137.31"/>
    <n v="-18706.419999999998"/>
    <n v="16604.43"/>
    <n v="-14194.42"/>
    <n v="-1.04"/>
    <n v="0"/>
    <n v="0"/>
    <n v="1127398.31"/>
    <n v="0.26240000000000002"/>
    <n v="1"/>
    <n v="0.26240000000000002"/>
    <s v="CohortTrend"/>
    <m/>
    <m/>
    <m/>
    <m/>
    <m/>
    <m/>
    <m/>
    <m/>
    <n v="295828.86"/>
    <n v="307066.69"/>
    <n v="-11237.83"/>
    <b v="1"/>
    <n v="-14194.42"/>
    <n v="0.78500000000000003"/>
    <n v="0.24"/>
    <n v="11142.62"/>
    <n v="3406.66"/>
    <n v="-95.21"/>
    <n v="94.16"/>
    <n v="354.86"/>
    <n v="449.03"/>
    <n v="831569.45"/>
    <b v="0"/>
    <n v="0"/>
    <n v="0"/>
    <n v="0"/>
    <n v="0"/>
    <n v="0"/>
  </r>
  <r>
    <x v="17"/>
    <x v="2"/>
    <s v="202405"/>
    <n v="34"/>
    <n v="1724464.71"/>
    <n v="-1.7550311847004531E-2"/>
    <s v="CohortTrend"/>
    <n v="-1.416054975145647E-2"/>
    <s v="CohortTrend"/>
    <n v="0.15934105273278609"/>
    <s v="CohortTrend"/>
    <n v="1.042257788903103E-2"/>
    <s v="SegMedian"/>
    <n v="1.341847943849358E-6"/>
    <s v="CohortAvg"/>
    <n v="0"/>
    <s v="NoMatch_ERROR"/>
    <n v="0"/>
    <s v="NoMatch_ERROR"/>
    <n v="0"/>
    <s v="NoMatch_ERROR"/>
    <n v="0"/>
    <n v="-30264.89"/>
    <n v="-24419.37"/>
    <n v="22898.17"/>
    <n v="-17973.37"/>
    <n v="-2.31"/>
    <n v="0"/>
    <n v="0"/>
    <n v="1674702.94"/>
    <n v="0.232574"/>
    <n v="1"/>
    <n v="0.232574"/>
    <s v="CohortTrend"/>
    <m/>
    <m/>
    <m/>
    <m/>
    <m/>
    <m/>
    <m/>
    <m/>
    <n v="389492.33"/>
    <n v="389269.14"/>
    <n v="223.18"/>
    <b v="1"/>
    <n v="-17973.37"/>
    <n v="0.78500000000000003"/>
    <n v="0.24"/>
    <n v="14109.09"/>
    <n v="4313.6099999999997"/>
    <n v="14332.27"/>
    <n v="-14334.59"/>
    <n v="449.33"/>
    <n v="-13885.25"/>
    <n v="1285210.6100000001"/>
    <b v="0"/>
    <n v="0"/>
    <n v="0"/>
    <n v="0"/>
    <n v="0"/>
    <n v="0"/>
  </r>
  <r>
    <x v="17"/>
    <x v="2"/>
    <s v="202406"/>
    <n v="33"/>
    <n v="1350160.91"/>
    <n v="-2.8516253331698448E-2"/>
    <s v="CohortTrend"/>
    <n v="-1.3909199401428041E-2"/>
    <s v="CohortTrend"/>
    <n v="0.15492365973184269"/>
    <s v="CohortTrend"/>
    <n v="1.5957807210205819E-2"/>
    <s v="SegMedian"/>
    <n v="9.4937784549370434E-7"/>
    <s v="CohortAvg"/>
    <n v="0"/>
    <s v="NoMatch_ERROR"/>
    <n v="0"/>
    <s v="NoMatch_ERROR"/>
    <n v="0"/>
    <s v="NoMatch_ERROR"/>
    <n v="0"/>
    <n v="-38501.53"/>
    <n v="-18779.66"/>
    <n v="17430.990000000002"/>
    <n v="-21545.61"/>
    <n v="-1.28"/>
    <n v="0"/>
    <n v="0"/>
    <n v="1288763.83"/>
    <n v="0.32985700000000001"/>
    <n v="1"/>
    <n v="0.32985700000000001"/>
    <s v="CohortTrend"/>
    <m/>
    <m/>
    <m/>
    <m/>
    <m/>
    <m/>
    <m/>
    <m/>
    <n v="425107.3"/>
    <n v="431246.84"/>
    <n v="-6139.54"/>
    <b v="1"/>
    <n v="-21545.61"/>
    <n v="0.78500000000000003"/>
    <n v="0.24"/>
    <n v="16913.3"/>
    <n v="5170.95"/>
    <n v="10773.76"/>
    <n v="-10775.04"/>
    <n v="538.64"/>
    <n v="-10236.4"/>
    <n v="863656.53"/>
    <b v="0"/>
    <n v="0"/>
    <n v="0"/>
    <n v="0"/>
    <n v="0"/>
    <n v="0"/>
  </r>
  <r>
    <x v="17"/>
    <x v="2"/>
    <s v="202407"/>
    <n v="32"/>
    <n v="2382610.11"/>
    <n v="-2.8996814872479341E-2"/>
    <s v="CohortTrend"/>
    <n v="-1.4967551362233929E-2"/>
    <s v="CohortTrend"/>
    <n v="0.16093576506717161"/>
    <s v="CohortTrend"/>
    <n v="1.5696313471193591E-2"/>
    <s v="SegMedian"/>
    <n v="7.1988624832093783E-6"/>
    <s v="CohortAvg"/>
    <n v="0"/>
    <s v="NoMatch_ERROR"/>
    <n v="0"/>
    <s v="NoMatch_ERROR"/>
    <n v="0"/>
    <s v="NoMatch_ERROR"/>
    <n v="0"/>
    <n v="-69088.100000000006"/>
    <n v="-35661.839999999997"/>
    <n v="31953.93"/>
    <n v="-37398.199999999997"/>
    <n v="-17.149999999999999"/>
    <n v="0"/>
    <n v="0"/>
    <n v="2272398.75"/>
    <n v="0.25312400000000002"/>
    <n v="1"/>
    <n v="0.25312400000000002"/>
    <s v="CohortTrend"/>
    <m/>
    <m/>
    <m/>
    <m/>
    <m/>
    <m/>
    <m/>
    <m/>
    <n v="575199.25"/>
    <n v="583430.56000000006"/>
    <n v="-8231.31"/>
    <b v="1"/>
    <n v="-37398.199999999997"/>
    <n v="0.78500000000000003"/>
    <n v="0.24"/>
    <n v="29357.58"/>
    <n v="8975.57"/>
    <n v="21126.27"/>
    <n v="-21143.43"/>
    <n v="934.95"/>
    <n v="-20208.47"/>
    <n v="1697199.5"/>
    <b v="0"/>
    <n v="0"/>
    <n v="0"/>
    <n v="0"/>
    <n v="0"/>
    <n v="0"/>
  </r>
  <r>
    <x v="17"/>
    <x v="2"/>
    <s v="202408"/>
    <n v="31"/>
    <n v="1752023.72"/>
    <n v="-2.366262721208931E-2"/>
    <s v="CohortTrend"/>
    <n v="-1.5626940186053241E-2"/>
    <s v="CohortTrend"/>
    <n v="0.1743937799746974"/>
    <s v="CohortTrend"/>
    <n v="1.1781235215900269E-2"/>
    <s v="SegMedian"/>
    <n v="5.6522793415250713E-7"/>
    <s v="CohortAvg"/>
    <n v="0"/>
    <s v="NoMatch_ERROR"/>
    <n v="0"/>
    <s v="NoMatch_ERROR"/>
    <n v="0"/>
    <s v="NoMatch_ERROR"/>
    <n v="0"/>
    <n v="-41457.480000000003"/>
    <n v="-27378.77"/>
    <n v="25461.84"/>
    <n v="-20641"/>
    <n v="-0.99"/>
    <n v="0"/>
    <n v="0"/>
    <n v="1688007.31"/>
    <n v="0.27003700000000003"/>
    <n v="1"/>
    <n v="0.27003700000000003"/>
    <s v="CohortTrend"/>
    <m/>
    <m/>
    <m/>
    <m/>
    <m/>
    <m/>
    <m/>
    <m/>
    <n v="455824.4"/>
    <n v="456168.5"/>
    <n v="-344.1"/>
    <b v="1"/>
    <n v="-20641"/>
    <n v="0.78500000000000003"/>
    <n v="0.24"/>
    <n v="16203.19"/>
    <n v="4953.84"/>
    <n v="15859.09"/>
    <n v="-15860.08"/>
    <n v="516.03"/>
    <n v="-15344.05"/>
    <n v="1232182.9099999999"/>
    <b v="0"/>
    <n v="0"/>
    <n v="0"/>
    <n v="0"/>
    <n v="0"/>
    <n v="0"/>
  </r>
  <r>
    <x v="17"/>
    <x v="2"/>
    <s v="202409"/>
    <n v="30"/>
    <n v="1500902.55"/>
    <n v="-3.4418032661044713E-2"/>
    <s v="CohortTrend"/>
    <n v="-1.620188274846724E-2"/>
    <s v="CohortTrend"/>
    <n v="0.1716737463600102"/>
    <s v="CohortTrend"/>
    <n v="1.6477473637274701E-2"/>
    <s v="SegMedian"/>
    <n v="7.9186381481800231E-6"/>
    <s v="CohortAvg"/>
    <n v="0"/>
    <s v="NoMatch_ERROR"/>
    <n v="0"/>
    <s v="NoMatch_ERROR"/>
    <n v="0"/>
    <s v="NoMatch_ERROR"/>
    <n v="0"/>
    <n v="-51658.11"/>
    <n v="-24317.45"/>
    <n v="21472.13"/>
    <n v="-24731.08"/>
    <n v="-11.89"/>
    <n v="0"/>
    <n v="0"/>
    <n v="1421656.15"/>
    <n v="0.206096"/>
    <n v="1"/>
    <n v="0.206096"/>
    <s v="CohortTrend"/>
    <m/>
    <m/>
    <m/>
    <m/>
    <m/>
    <m/>
    <m/>
    <m/>
    <n v="292998.33"/>
    <n v="298456.34999999998"/>
    <n v="-5458.02"/>
    <b v="1"/>
    <n v="-24731.08"/>
    <n v="0.78500000000000003"/>
    <n v="0.24"/>
    <n v="19413.900000000001"/>
    <n v="5935.46"/>
    <n v="13955.88"/>
    <n v="-13967.77"/>
    <n v="618.28"/>
    <n v="-13349.49"/>
    <n v="1128657.82"/>
    <b v="0"/>
    <n v="0"/>
    <n v="0"/>
    <n v="0"/>
    <n v="0"/>
    <n v="0"/>
  </r>
  <r>
    <x v="17"/>
    <x v="2"/>
    <s v="202410"/>
    <n v="29"/>
    <n v="1353614.35"/>
    <n v="-4.4312842549451323E-2"/>
    <s v="CohortTrend"/>
    <n v="-1.6180683485424611E-2"/>
    <s v="CohortTrend"/>
    <n v="0.165810913669659"/>
    <s v="CohortTrend"/>
    <n v="1.6096349981817821E-2"/>
    <s v="SegMedian"/>
    <n v="2.3161315508083579E-6"/>
    <s v="CohortAvg"/>
    <n v="0"/>
    <s v="NoMatch_ERROR"/>
    <n v="0"/>
    <s v="NoMatch_ERROR"/>
    <n v="0"/>
    <s v="NoMatch_ERROR"/>
    <n v="0"/>
    <n v="-59982.5"/>
    <n v="-21902.41"/>
    <n v="18703.669999999998"/>
    <n v="-21788.25"/>
    <n v="-3.14"/>
    <n v="0"/>
    <n v="0"/>
    <n v="1268641.73"/>
    <n v="0.31041099999999999"/>
    <n v="1"/>
    <n v="0.31041099999999999"/>
    <s v="CohortTrend"/>
    <m/>
    <m/>
    <m/>
    <m/>
    <m/>
    <m/>
    <m/>
    <m/>
    <n v="393799.8"/>
    <n v="404243.87"/>
    <n v="-10444.07"/>
    <b v="1"/>
    <n v="-21788.25"/>
    <n v="0.78500000000000003"/>
    <n v="0.24"/>
    <n v="17103.78"/>
    <n v="5229.18"/>
    <n v="6659.71"/>
    <n v="-6662.84"/>
    <n v="544.71"/>
    <n v="-6118.13"/>
    <n v="874841.93"/>
    <b v="0"/>
    <n v="0"/>
    <n v="0"/>
    <n v="0"/>
    <n v="0"/>
    <n v="0"/>
  </r>
  <r>
    <x v="17"/>
    <x v="2"/>
    <s v="202411"/>
    <n v="28"/>
    <n v="1509204.18"/>
    <n v="-4.2641992648180249E-2"/>
    <s v="CohortTrend"/>
    <n v="-1.7529689431686171E-2"/>
    <s v="CohortTrend"/>
    <n v="0.17800526145880499"/>
    <s v="CohortTrend"/>
    <n v="1.1781235215900269E-2"/>
    <s v="SegMedian"/>
    <n v="2.4873216840128598E-6"/>
    <s v="CohortAvg"/>
    <n v="0"/>
    <s v="NoMatch_ERROR"/>
    <n v="0"/>
    <s v="NoMatch_ERROR"/>
    <n v="0"/>
    <s v="NoMatch_ERROR"/>
    <n v="0"/>
    <n v="-64355.47"/>
    <n v="-26455.88"/>
    <n v="22387.19"/>
    <n v="-17780.29"/>
    <n v="-3.75"/>
    <n v="0"/>
    <n v="0"/>
    <n v="1422995.97"/>
    <n v="0.17599100000000001"/>
    <n v="1"/>
    <n v="0.17599100000000001"/>
    <s v="CohortTrend"/>
    <m/>
    <m/>
    <m/>
    <m/>
    <m/>
    <m/>
    <m/>
    <m/>
    <n v="250434.95"/>
    <n v="255599.02"/>
    <n v="-5164.07"/>
    <b v="1"/>
    <n v="-17780.29"/>
    <n v="0.78500000000000003"/>
    <n v="0.24"/>
    <n v="13957.53"/>
    <n v="4267.2700000000004"/>
    <n v="8793.4599999999991"/>
    <n v="-8797.2099999999991"/>
    <n v="444.51"/>
    <n v="-8352.7000000000007"/>
    <n v="1172561.02"/>
    <b v="0"/>
    <n v="0"/>
    <n v="0"/>
    <n v="0"/>
    <n v="0"/>
    <n v="0"/>
  </r>
  <r>
    <x v="17"/>
    <x v="2"/>
    <s v="202412"/>
    <n v="27"/>
    <n v="1730091.4"/>
    <n v="-1.5453887396533609E-2"/>
    <s v="CohortTrend"/>
    <n v="-1.6382982451967919E-2"/>
    <s v="CohortTrend"/>
    <n v="0.17711201899539311"/>
    <s v="CohortTrend"/>
    <n v="1.7088269295259459E-2"/>
    <s v="SegMedian"/>
    <n v="1.4073236942031321E-6"/>
    <s v="CohortAvg"/>
    <n v="0"/>
    <s v="NoMatch_ERROR"/>
    <n v="0"/>
    <s v="NoMatch_ERROR"/>
    <n v="0"/>
    <s v="NoMatch_ERROR"/>
    <n v="0"/>
    <n v="-26736.639999999999"/>
    <n v="-28344.06"/>
    <n v="25535"/>
    <n v="-29564.27"/>
    <n v="-2.4300000000000002"/>
    <n v="0"/>
    <n v="0"/>
    <n v="1670979"/>
    <n v="0.23754700000000001"/>
    <n v="1"/>
    <n v="0.23754700000000001"/>
    <s v="CohortTrend"/>
    <m/>
    <m/>
    <m/>
    <m/>
    <m/>
    <m/>
    <m/>
    <m/>
    <n v="396936.42"/>
    <n v="395568.99"/>
    <n v="1367.43"/>
    <b v="1"/>
    <n v="-29564.27"/>
    <n v="0.78500000000000003"/>
    <n v="0.24"/>
    <n v="23207.95"/>
    <n v="7095.42"/>
    <n v="24575.38"/>
    <n v="-24577.81"/>
    <n v="739.11"/>
    <n v="-23838.7"/>
    <n v="1274042.58"/>
    <b v="0"/>
    <n v="0"/>
    <n v="0"/>
    <n v="0"/>
    <n v="0"/>
    <n v="0"/>
  </r>
  <r>
    <x v="17"/>
    <x v="2"/>
    <s v="202501"/>
    <n v="26"/>
    <n v="2638171.66"/>
    <n v="-3.2169534263194022E-2"/>
    <s v="CohortTrend"/>
    <n v="-1.7395778471641359E-2"/>
    <s v="CohortTrend"/>
    <n v="0.1776743162641477"/>
    <s v="CohortTrend"/>
    <n v="1.554634081703297E-2"/>
    <s v="SegMedian"/>
    <n v="3.4466239443980192E-5"/>
    <s v="CohortAvg"/>
    <n v="0"/>
    <s v="NoMatch_ERROR"/>
    <n v="0"/>
    <s v="NoMatch_ERROR"/>
    <n v="0"/>
    <s v="NoMatch_ERROR"/>
    <n v="0"/>
    <n v="-84868.75"/>
    <n v="-45893.05"/>
    <n v="39061.279999999999"/>
    <n v="-41013.919999999998"/>
    <n v="-90.93"/>
    <n v="0"/>
    <n v="0"/>
    <n v="2505366.2999999998"/>
    <n v="0.223662"/>
    <n v="1"/>
    <n v="0.223662"/>
    <s v="CohortTrend"/>
    <m/>
    <m/>
    <m/>
    <m/>
    <m/>
    <m/>
    <m/>
    <m/>
    <n v="560355.05000000005"/>
    <n v="566225.35"/>
    <n v="-5870.3"/>
    <b v="1"/>
    <n v="-41013.919999999998"/>
    <n v="0.78500000000000003"/>
    <n v="0.24"/>
    <n v="32195.919999999998"/>
    <n v="9843.34"/>
    <n v="26325.62"/>
    <n v="-26416.55"/>
    <n v="1025.3499999999999"/>
    <n v="-25391.200000000001"/>
    <n v="1945011.25"/>
    <b v="0"/>
    <n v="0"/>
    <n v="0"/>
    <n v="0"/>
    <n v="0"/>
    <n v="0"/>
  </r>
  <r>
    <x v="17"/>
    <x v="2"/>
    <s v="202502"/>
    <n v="25"/>
    <n v="2732581.5"/>
    <n v="-3.5865471124318392E-2"/>
    <s v="CohortTrend"/>
    <n v="-1.7279037314831859E-2"/>
    <s v="CohortTrend"/>
    <n v="0.1888604929563904"/>
    <s v="CohortTrend"/>
    <n v="1.6064940401066961E-2"/>
    <s v="SegMedian"/>
    <n v="2.5720373950837669E-7"/>
    <s v="CohortAvg"/>
    <n v="0"/>
    <s v="NoMatch_ERROR"/>
    <n v="0"/>
    <s v="NoMatch_ERROR"/>
    <n v="0"/>
    <s v="NoMatch_ERROR"/>
    <n v="0"/>
    <n v="-98005.32"/>
    <n v="-47216.38"/>
    <n v="43006.39"/>
    <n v="-43898.76"/>
    <n v="-0.7"/>
    <n v="0"/>
    <n v="0"/>
    <n v="2586466.73"/>
    <n v="0.21326999999999999"/>
    <n v="1"/>
    <n v="0.21326999999999999"/>
    <s v="CohortTrend"/>
    <m/>
    <m/>
    <m/>
    <m/>
    <m/>
    <m/>
    <m/>
    <m/>
    <n v="551616.63"/>
    <n v="557024.56999999995"/>
    <n v="-5407.94"/>
    <b v="1"/>
    <n v="-43898.76"/>
    <n v="0.78500000000000003"/>
    <n v="0.24"/>
    <n v="34460.53"/>
    <n v="10535.7"/>
    <n v="29052.59"/>
    <n v="-29053.29"/>
    <n v="1097.47"/>
    <n v="-27955.82"/>
    <n v="2034850.11"/>
    <b v="0"/>
    <n v="0"/>
    <n v="0"/>
    <n v="0"/>
    <n v="0"/>
    <n v="0"/>
  </r>
  <r>
    <x v="17"/>
    <x v="2"/>
    <s v="202503"/>
    <n v="24"/>
    <n v="3720653.04"/>
    <n v="-2.367209666360021E-2"/>
    <s v="CohortTrend"/>
    <n v="-1.6664408962525259E-2"/>
    <s v="CohortTrend"/>
    <n v="0.19836857959679041"/>
    <s v="CohortTrend"/>
    <n v="1.8445160816129041E-2"/>
    <s v="SegMedian"/>
    <n v="3.0862646050450648E-8"/>
    <s v="CohortAvg"/>
    <n v="0"/>
    <s v="NoMatch_ERROR"/>
    <n v="0"/>
    <s v="NoMatch_ERROR"/>
    <n v="0"/>
    <s v="NoMatch_ERROR"/>
    <n v="0"/>
    <n v="-88075.66"/>
    <n v="-62002.48"/>
    <n v="61505.05"/>
    <n v="-68628.039999999994"/>
    <n v="-0.11"/>
    <n v="0"/>
    <n v="0"/>
    <n v="3563451.8"/>
    <n v="0.14193500000000001"/>
    <n v="1"/>
    <n v="0.14193500000000001"/>
    <s v="CohortTrend"/>
    <m/>
    <m/>
    <m/>
    <m/>
    <m/>
    <m/>
    <m/>
    <m/>
    <n v="505780.22"/>
    <n v="505418.11"/>
    <n v="362.12"/>
    <b v="1"/>
    <n v="-68628.039999999994"/>
    <n v="0.78500000000000003"/>
    <n v="0.24"/>
    <n v="53873.01"/>
    <n v="16470.73"/>
    <n v="54235.13"/>
    <n v="-54235.24"/>
    <n v="1715.7"/>
    <n v="-52519.54"/>
    <n v="3057671.57"/>
    <b v="0"/>
    <n v="0"/>
    <n v="0"/>
    <n v="0"/>
    <n v="0"/>
    <n v="0"/>
  </r>
  <r>
    <x v="17"/>
    <x v="2"/>
    <s v="202504"/>
    <n v="23"/>
    <n v="4756483.1399999997"/>
    <n v="-2.3905303046213789E-2"/>
    <s v="CohortTrend"/>
    <n v="-1.673826853472006E-2"/>
    <s v="CohortTrend"/>
    <n v="0.1949880200526716"/>
    <s v="CohortTrend"/>
    <n v="1.8445160816129041E-2"/>
    <s v="SegMedian"/>
    <n v="1.0013924856099751E-10"/>
    <s v="CohortAvg"/>
    <n v="0"/>
    <s v="NoMatch_ERROR"/>
    <n v="0"/>
    <s v="NoMatch_ERROR"/>
    <n v="0"/>
    <s v="NoMatch_ERROR"/>
    <n v="0"/>
    <n v="-113705.17"/>
    <n v="-79615.289999999994"/>
    <n v="77288.100000000006"/>
    <n v="-87734.1"/>
    <n v="0"/>
    <n v="0"/>
    <n v="0"/>
    <n v="4552716.68"/>
    <n v="0.17538400000000001"/>
    <n v="1"/>
    <n v="0.17538400000000001"/>
    <s v="CohortTrend"/>
    <m/>
    <m/>
    <m/>
    <m/>
    <m/>
    <m/>
    <m/>
    <m/>
    <n v="798473.73"/>
    <n v="795027.54"/>
    <n v="3446.19"/>
    <b v="1"/>
    <n v="-87734.1"/>
    <n v="0.78500000000000003"/>
    <n v="0.24"/>
    <n v="68871.27"/>
    <n v="21056.18"/>
    <n v="72317.460000000006"/>
    <n v="-72317.460000000006"/>
    <n v="2193.35"/>
    <n v="-70124.100000000006"/>
    <n v="3754242.95"/>
    <b v="0"/>
    <n v="0"/>
    <n v="0"/>
    <n v="0"/>
    <n v="0"/>
    <n v="0"/>
  </r>
  <r>
    <x v="17"/>
    <x v="2"/>
    <s v="202505"/>
    <n v="22"/>
    <n v="4333709.33"/>
    <n v="-2.849636279263788E-2"/>
    <s v="CohortTrend"/>
    <n v="-1.630033598035821E-2"/>
    <s v="CohortTrend"/>
    <n v="0.1916420773627896"/>
    <s v="CohortTrend"/>
    <n v="1.512239660233294E-2"/>
    <s v="SegMedian"/>
    <n v="0"/>
    <s v="CohortAvg"/>
    <n v="0"/>
    <s v="NoMatch_ERROR"/>
    <n v="0"/>
    <s v="NoMatch_ERROR"/>
    <n v="0"/>
    <s v="NoMatch_ERROR"/>
    <n v="0"/>
    <n v="-123494.95"/>
    <n v="-70640.92"/>
    <n v="69210.09"/>
    <n v="-65536.070000000007"/>
    <n v="0"/>
    <n v="0"/>
    <n v="0"/>
    <n v="4143247.48"/>
    <n v="0.236346"/>
    <n v="1"/>
    <n v="0.236346"/>
    <s v="CohortTrend"/>
    <m/>
    <m/>
    <m/>
    <m/>
    <m/>
    <m/>
    <m/>
    <m/>
    <n v="979240.58"/>
    <n v="973440.43"/>
    <n v="5800.15"/>
    <b v="1"/>
    <n v="-65536.070000000007"/>
    <n v="0.78500000000000003"/>
    <n v="0.24"/>
    <n v="51445.82"/>
    <n v="15728.66"/>
    <n v="57245.97"/>
    <n v="-57245.97"/>
    <n v="1638.4"/>
    <n v="-55607.57"/>
    <n v="3164006.9"/>
    <b v="0"/>
    <n v="0"/>
    <n v="0"/>
    <n v="0"/>
    <n v="0"/>
    <n v="0"/>
  </r>
  <r>
    <x v="17"/>
    <x v="2"/>
    <s v="202506"/>
    <n v="21"/>
    <n v="4403971.5"/>
    <n v="-2.3181727039561738E-2"/>
    <s v="CohortTrend"/>
    <n v="-1.5878170269272119E-2"/>
    <s v="CohortTrend"/>
    <n v="0.194072391962722"/>
    <s v="CohortTrend"/>
    <n v="1.74516617115161E-2"/>
    <s v="SegMedian"/>
    <n v="0"/>
    <s v="CohortAvg"/>
    <n v="0"/>
    <s v="NoMatch_ERROR"/>
    <n v="0"/>
    <s v="NoMatch_ERROR"/>
    <n v="0"/>
    <s v="NoMatch_ERROR"/>
    <n v="0"/>
    <n v="-102091.67"/>
    <n v="-69927.009999999995"/>
    <n v="71224.11"/>
    <n v="-76856.62"/>
    <n v="0"/>
    <n v="0"/>
    <n v="0"/>
    <n v="4226320.3099999996"/>
    <n v="0.19183"/>
    <n v="1"/>
    <n v="0.19183"/>
    <s v="CohortTrend"/>
    <m/>
    <m/>
    <m/>
    <m/>
    <m/>
    <m/>
    <m/>
    <m/>
    <n v="810735.45"/>
    <n v="803743.15"/>
    <n v="6992.3"/>
    <b v="1"/>
    <n v="-76856.62"/>
    <n v="0.78500000000000003"/>
    <n v="0.24"/>
    <n v="60332.45"/>
    <n v="18445.59"/>
    <n v="67324.75"/>
    <n v="-67324.75"/>
    <n v="1921.42"/>
    <n v="-65403.33"/>
    <n v="3415584.86"/>
    <b v="0"/>
    <n v="0"/>
    <n v="0"/>
    <n v="0"/>
    <n v="0"/>
    <n v="0"/>
  </r>
  <r>
    <x v="17"/>
    <x v="2"/>
    <s v="202507"/>
    <n v="20"/>
    <n v="5527886.2300000004"/>
    <n v="-1.863158527778282E-2"/>
    <s v="CohortTrend"/>
    <n v="-1.6568759985967949E-2"/>
    <s v="CohortTrend"/>
    <n v="0.18471717940430241"/>
    <s v="CohortTrend"/>
    <n v="1.502417994110721E-2"/>
    <s v="SegMedian"/>
    <n v="0"/>
    <s v="CohortAvg"/>
    <n v="0"/>
    <s v="NoMatch_ERROR"/>
    <n v="0"/>
    <s v="NoMatch_ERROR"/>
    <n v="0"/>
    <s v="NoMatch_ERROR"/>
    <n v="0"/>
    <n v="-102993.28"/>
    <n v="-91590.22"/>
    <n v="85091.3"/>
    <n v="-83051.960000000006"/>
    <n v="0"/>
    <n v="0"/>
    <n v="0"/>
    <n v="5335342.07"/>
    <n v="7.5453000000000006E-2"/>
    <n v="1"/>
    <n v="7.5453000000000006E-2"/>
    <s v="CohortTrend"/>
    <m/>
    <m/>
    <m/>
    <m/>
    <m/>
    <m/>
    <m/>
    <m/>
    <n v="402566.32"/>
    <n v="395797.57"/>
    <n v="6768.75"/>
    <b v="1"/>
    <n v="-83051.960000000006"/>
    <n v="0.78500000000000003"/>
    <n v="0.24"/>
    <n v="65195.79"/>
    <n v="19932.47"/>
    <n v="71964.539999999994"/>
    <n v="-71964.539999999994"/>
    <n v="2076.3000000000002"/>
    <n v="-69888.240000000005"/>
    <n v="4932775.75"/>
    <b v="0"/>
    <n v="0"/>
    <n v="0"/>
    <n v="0"/>
    <n v="0"/>
    <n v="0"/>
  </r>
  <r>
    <x v="17"/>
    <x v="2"/>
    <s v="202508"/>
    <n v="19"/>
    <n v="4864939.5199999996"/>
    <n v="-2.2322606225974598E-2"/>
    <s v="CohortTrend"/>
    <n v="-1.1964314418262531E-2"/>
    <s v="CohortTrend"/>
    <n v="0.18687828544049301"/>
    <s v="CohortTrend"/>
    <n v="1.444185363130095E-2"/>
    <s v="SegMedian"/>
    <n v="3.544779622688516E-5"/>
    <s v="CohortAvg"/>
    <n v="0"/>
    <s v="NoMatch_ERROR"/>
    <n v="0"/>
    <s v="NoMatch_ERROR"/>
    <n v="0"/>
    <s v="NoMatch_ERROR"/>
    <n v="0"/>
    <n v="-108598.13"/>
    <n v="-58205.67"/>
    <n v="75762.63"/>
    <n v="-70258.740000000005"/>
    <n v="-172.45"/>
    <n v="0"/>
    <n v="0"/>
    <n v="4703467.16"/>
    <n v="6.3990000000000005E-2"/>
    <n v="1"/>
    <n v="6.3990000000000005E-2"/>
    <s v="CohortTrend"/>
    <m/>
    <m/>
    <m/>
    <m/>
    <m/>
    <m/>
    <m/>
    <m/>
    <n v="300975.84999999998"/>
    <n v="294669"/>
    <n v="6306.86"/>
    <b v="1"/>
    <n v="-70258.740000000005"/>
    <n v="0.78500000000000003"/>
    <n v="0.24"/>
    <n v="55153.11"/>
    <n v="16862.099999999999"/>
    <n v="61459.97"/>
    <n v="-61632.42"/>
    <n v="1756.47"/>
    <n v="-59875.95"/>
    <n v="4402491.3"/>
    <b v="0"/>
    <n v="0"/>
    <n v="0"/>
    <n v="0"/>
    <n v="0"/>
    <n v="0"/>
  </r>
  <r>
    <x v="17"/>
    <x v="2"/>
    <s v="202509"/>
    <n v="18"/>
    <n v="5941991.6500000004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54521.1"/>
    <n v="-95782.01"/>
    <n v="247582.99"/>
    <n v="-109600.99"/>
    <n v="0"/>
    <n v="0"/>
    <n v="0"/>
    <n v="5729670.54"/>
    <n v="6.3315999999999997E-2"/>
    <n v="1"/>
    <n v="6.3315999999999997E-2"/>
    <s v="CohortTrend"/>
    <m/>
    <m/>
    <m/>
    <m/>
    <m/>
    <m/>
    <m/>
    <m/>
    <n v="362780.96"/>
    <n v="354881.09"/>
    <n v="7899.87"/>
    <b v="1"/>
    <n v="-109600.99"/>
    <n v="0.78500000000000003"/>
    <n v="0.24"/>
    <n v="86036.78"/>
    <n v="26304.240000000002"/>
    <n v="93936.65"/>
    <n v="-93936.65"/>
    <n v="2740.02"/>
    <n v="-91196.62"/>
    <n v="5366889.58"/>
    <b v="0"/>
    <n v="0"/>
    <n v="0"/>
    <n v="0"/>
    <n v="0"/>
    <n v="0"/>
  </r>
  <r>
    <x v="17"/>
    <x v="3"/>
    <s v="201912"/>
    <n v="87"/>
    <n v="53342.14"/>
    <n v="-6.8444700659602391E-3"/>
    <s v="CohortAvg"/>
    <n v="0"/>
    <s v="NoMatch_ERROR"/>
    <n v="0"/>
    <s v="CohortAvg"/>
    <n v="0"/>
    <s v="SegMedian"/>
    <n v="1.1180303685963021E-5"/>
    <s v="CohortAvg"/>
    <n v="0"/>
    <s v="NoMatch_ERROR"/>
    <n v="0"/>
    <s v="NoMatch_ERROR"/>
    <n v="0"/>
    <s v="NoMatch_ERROR"/>
    <n v="0"/>
    <n v="-365.1"/>
    <n v="0"/>
    <n v="0"/>
    <n v="0"/>
    <n v="-0.6"/>
    <n v="0"/>
    <n v="0"/>
    <n v="52976.44"/>
    <n v="0.4"/>
    <n v="1"/>
    <n v="0.979244"/>
    <s v="CohortTrend"/>
    <m/>
    <m/>
    <m/>
    <m/>
    <m/>
    <m/>
    <m/>
    <m/>
    <n v="51876.87"/>
    <n v="52234.97"/>
    <n v="-358.1"/>
    <b v="1"/>
    <n v="0"/>
    <n v="0.78500000000000003"/>
    <n v="0.24"/>
    <n v="0"/>
    <n v="0"/>
    <n v="-358.1"/>
    <n v="357.51"/>
    <n v="0"/>
    <n v="357.51"/>
    <n v="1099.58"/>
    <b v="0"/>
    <n v="0"/>
    <n v="0"/>
    <n v="0"/>
    <n v="0"/>
    <n v="0"/>
  </r>
  <r>
    <x v="17"/>
    <x v="3"/>
    <s v="202001"/>
    <n v="86"/>
    <n v="0.06"/>
    <n v="-0.5"/>
    <s v="CohortAvg"/>
    <n v="0"/>
    <s v="NoMatch_ERROR"/>
    <n v="0"/>
    <s v="CohortAvg"/>
    <n v="0"/>
    <s v="SegMedian"/>
    <n v="9.00491682127736E-6"/>
    <s v="CohortAvg"/>
    <n v="0"/>
    <s v="NoMatch_ERROR"/>
    <n v="0"/>
    <s v="NoMatch_ERROR"/>
    <n v="0"/>
    <s v="NoMatch_ERROR"/>
    <n v="0"/>
    <n v="-0.03"/>
    <n v="0"/>
    <n v="0"/>
    <n v="0"/>
    <n v="0"/>
    <n v="0"/>
    <n v="0"/>
    <n v="0.03"/>
    <n v="0.4"/>
    <n v="1"/>
    <n v="0.96045800000000003"/>
    <s v="CohortTrend"/>
    <m/>
    <m/>
    <m/>
    <m/>
    <m/>
    <m/>
    <m/>
    <m/>
    <n v="0.03"/>
    <n v="0.06"/>
    <n v="-0.03"/>
    <b v="1"/>
    <n v="0"/>
    <n v="0.78500000000000003"/>
    <n v="0.24"/>
    <n v="0"/>
    <n v="0"/>
    <n v="-0.03"/>
    <n v="0.03"/>
    <n v="0"/>
    <n v="0.03"/>
    <n v="0"/>
    <b v="0"/>
    <n v="0"/>
    <n v="0"/>
    <n v="0"/>
    <n v="0"/>
    <n v="0"/>
  </r>
  <r>
    <x v="17"/>
    <x v="3"/>
    <s v="202101"/>
    <n v="74"/>
    <n v="387515.72"/>
    <n v="-0.1051932910228873"/>
    <s v="CohortAvg"/>
    <n v="0"/>
    <s v="NoMatch_ERROR"/>
    <n v="0.1089271296499429"/>
    <s v="CohortAvg"/>
    <n v="0"/>
    <s v="SegMedian"/>
    <n v="5.6040933335587924E-6"/>
    <s v="CohortAvg"/>
    <n v="0"/>
    <s v="NoMatch_ERROR"/>
    <n v="0"/>
    <s v="NoMatch_ERROR"/>
    <n v="0"/>
    <s v="NoMatch_ERROR"/>
    <n v="0"/>
    <n v="-40764.050000000003"/>
    <n v="0"/>
    <n v="3517.58"/>
    <n v="0"/>
    <n v="-2.17"/>
    <n v="0"/>
    <n v="0"/>
    <n v="350267.08"/>
    <n v="0.4"/>
    <n v="1"/>
    <n v="0.4"/>
    <s v="CohortTrend"/>
    <m/>
    <m/>
    <m/>
    <m/>
    <m/>
    <m/>
    <m/>
    <m/>
    <n v="140106.82999999999"/>
    <n v="155006.29"/>
    <n v="-14899.46"/>
    <b v="1"/>
    <n v="0"/>
    <n v="0.78500000000000003"/>
    <n v="0.24"/>
    <n v="0"/>
    <n v="0"/>
    <n v="-14899.46"/>
    <n v="14897.29"/>
    <n v="0"/>
    <n v="14897.29"/>
    <n v="210160.25"/>
    <b v="0"/>
    <n v="0"/>
    <n v="0"/>
    <n v="0"/>
    <n v="0"/>
    <n v="0"/>
  </r>
  <r>
    <x v="17"/>
    <x v="3"/>
    <s v="202201"/>
    <n v="54"/>
    <n v="97019.12"/>
    <n v="-8.8822153140195426E-2"/>
    <s v="CohortAvg"/>
    <n v="0"/>
    <s v="NoMatch_ERROR"/>
    <n v="0.1126306516633498"/>
    <s v="CohortAvg"/>
    <n v="3.6632595845416713E-2"/>
    <s v="SegMedian"/>
    <n v="8.7646572720706105E-4"/>
    <s v="CohortAvg"/>
    <n v="0"/>
    <s v="NoMatch_ERROR"/>
    <n v="0"/>
    <s v="NoMatch_ERROR"/>
    <n v="0"/>
    <s v="NoMatch_ERROR"/>
    <n v="0"/>
    <n v="-8617.4500000000007"/>
    <n v="0"/>
    <n v="910.61"/>
    <n v="-3554.06"/>
    <n v="-85.03"/>
    <n v="0"/>
    <n v="0"/>
    <n v="85673.19"/>
    <n v="0.4"/>
    <n v="1"/>
    <n v="0.4"/>
    <s v="CohortTrend"/>
    <m/>
    <m/>
    <m/>
    <m/>
    <m/>
    <m/>
    <m/>
    <m/>
    <n v="34269.269999999997"/>
    <n v="38807.65"/>
    <n v="-4538.37"/>
    <b v="1"/>
    <n v="-3554.06"/>
    <n v="0.78500000000000003"/>
    <n v="0.24"/>
    <n v="2789.94"/>
    <n v="852.97"/>
    <n v="-1748.43"/>
    <n v="1663.4"/>
    <n v="88.85"/>
    <n v="1752.25"/>
    <n v="51403.91"/>
    <b v="0"/>
    <n v="0"/>
    <n v="0"/>
    <n v="0"/>
    <n v="0"/>
    <n v="0"/>
  </r>
  <r>
    <x v="17"/>
    <x v="3"/>
    <s v="202301"/>
    <n v="45"/>
    <n v="1493693.72"/>
    <n v="-7.0216793329820615E-2"/>
    <s v="CohortAvg"/>
    <n v="0"/>
    <s v="NoMatch_ERROR"/>
    <n v="0.1900523909453857"/>
    <s v="CohortAvg"/>
    <n v="3.2226318343723477E-2"/>
    <s v="SegMedian"/>
    <n v="5.001580150689793E-6"/>
    <s v="CohortAvg"/>
    <n v="0"/>
    <s v="NoMatch_ERROR"/>
    <n v="0"/>
    <s v="NoMatch_ERROR"/>
    <n v="0"/>
    <s v="NoMatch_ERROR"/>
    <n v="0"/>
    <n v="-104882.38"/>
    <n v="0"/>
    <n v="23656.67"/>
    <n v="-48136.25"/>
    <n v="-7.47"/>
    <n v="0"/>
    <n v="0"/>
    <n v="1364324.29"/>
    <n v="0.37858599999999998"/>
    <n v="1"/>
    <n v="0.37858599999999998"/>
    <s v="CohortTrend"/>
    <m/>
    <m/>
    <m/>
    <m/>
    <m/>
    <m/>
    <m/>
    <m/>
    <n v="516513.76"/>
    <n v="553444.07999999996"/>
    <n v="-36930.32"/>
    <b v="1"/>
    <n v="-48136.25"/>
    <n v="0.78500000000000003"/>
    <n v="0.24"/>
    <n v="37786.959999999999"/>
    <n v="11552.7"/>
    <n v="856.63"/>
    <n v="-864.1"/>
    <n v="1203.4100000000001"/>
    <n v="339.3"/>
    <n v="847810.53"/>
    <b v="0"/>
    <n v="0"/>
    <n v="0"/>
    <n v="0"/>
    <n v="0"/>
    <n v="0"/>
  </r>
  <r>
    <x v="17"/>
    <x v="3"/>
    <s v="202404"/>
    <n v="35"/>
    <n v="553426.51"/>
    <n v="-5.1708537989527487E-2"/>
    <s v="CohortTrend"/>
    <n v="0"/>
    <s v="NoMatch_ERROR"/>
    <n v="0.1677688910274007"/>
    <s v="CohortTrend"/>
    <n v="1.417657788534735E-2"/>
    <s v="SegMedian"/>
    <n v="2.5463682026304699E-6"/>
    <s v="CohortAvg"/>
    <n v="0"/>
    <s v="NoMatch_ERROR"/>
    <n v="0"/>
    <s v="NoMatch_ERROR"/>
    <n v="0"/>
    <s v="NoMatch_ERROR"/>
    <n v="0"/>
    <n v="-28616.880000000001"/>
    <n v="0"/>
    <n v="7737.31"/>
    <n v="-7845.69"/>
    <n v="-1.41"/>
    <n v="0"/>
    <n v="0"/>
    <n v="524699.84"/>
    <n v="0.344995"/>
    <n v="1"/>
    <n v="0.344995"/>
    <s v="CohortTrend"/>
    <m/>
    <m/>
    <m/>
    <m/>
    <m/>
    <m/>
    <m/>
    <m/>
    <n v="181019.04"/>
    <n v="185410.08"/>
    <n v="-4391.04"/>
    <b v="1"/>
    <n v="-7845.69"/>
    <n v="0.78500000000000003"/>
    <n v="0.24"/>
    <n v="6158.87"/>
    <n v="1882.97"/>
    <n v="1767.83"/>
    <n v="-1769.24"/>
    <n v="196.14"/>
    <n v="-1573.09"/>
    <n v="343680.8"/>
    <b v="0"/>
    <n v="0"/>
    <n v="0"/>
    <n v="0"/>
    <n v="0"/>
    <n v="0"/>
  </r>
  <r>
    <x v="17"/>
    <x v="3"/>
    <s v="202405"/>
    <n v="34"/>
    <n v="482005.8"/>
    <n v="-5.2357477967127183E-2"/>
    <s v="CohortTrend"/>
    <n v="0"/>
    <s v="NoMatch_ERROR"/>
    <n v="0.17661777194607739"/>
    <s v="CohortTrend"/>
    <n v="1.9546304838760551E-2"/>
    <s v="SegMedian"/>
    <n v="4.7343867677382594E-6"/>
    <s v="CohortAvg"/>
    <n v="0"/>
    <s v="NoMatch_ERROR"/>
    <n v="0"/>
    <s v="NoMatch_ERROR"/>
    <n v="0"/>
    <s v="NoMatch_ERROR"/>
    <n v="0"/>
    <n v="-25236.61"/>
    <n v="0"/>
    <n v="7094.23"/>
    <n v="-9421.43"/>
    <n v="-2.2799999999999998"/>
    <n v="0"/>
    <n v="0"/>
    <n v="454439.71"/>
    <n v="0.35518899999999998"/>
    <n v="1"/>
    <n v="0.35518899999999998"/>
    <s v="CohortTrend"/>
    <m/>
    <m/>
    <m/>
    <m/>
    <m/>
    <m/>
    <m/>
    <m/>
    <n v="161411.79"/>
    <n v="166069.24"/>
    <n v="-4657.45"/>
    <b v="1"/>
    <n v="-9421.43"/>
    <n v="0.78500000000000003"/>
    <n v="0.24"/>
    <n v="7395.82"/>
    <n v="2261.14"/>
    <n v="2738.37"/>
    <n v="-2740.66"/>
    <n v="235.54"/>
    <n v="-2505.12"/>
    <n v="293027.92"/>
    <b v="0"/>
    <n v="0"/>
    <n v="0"/>
    <n v="0"/>
    <n v="0"/>
    <n v="0"/>
  </r>
  <r>
    <x v="17"/>
    <x v="3"/>
    <s v="202406"/>
    <n v="33"/>
    <n v="581382.59"/>
    <n v="-5.0872958474276538E-2"/>
    <s v="CohortTrend"/>
    <n v="0"/>
    <s v="NoMatch_ERROR"/>
    <n v="0.17784355954663639"/>
    <s v="CohortTrend"/>
    <n v="2.5305754178794208E-2"/>
    <s v="SegMedian"/>
    <n v="1.822646870640854E-6"/>
    <s v="CohortAvg"/>
    <n v="0"/>
    <s v="NoMatch_ERROR"/>
    <n v="0"/>
    <s v="NoMatch_ERROR"/>
    <n v="0"/>
    <s v="NoMatch_ERROR"/>
    <n v="0"/>
    <n v="-29576.65"/>
    <n v="0"/>
    <n v="8616.26"/>
    <n v="-14712.32"/>
    <n v="-1.06"/>
    <n v="0"/>
    <n v="0"/>
    <n v="545708.81000000006"/>
    <n v="0.31743199999999999"/>
    <n v="1"/>
    <n v="0.31743199999999999"/>
    <s v="CohortTrend"/>
    <m/>
    <m/>
    <m/>
    <m/>
    <m/>
    <m/>
    <m/>
    <m/>
    <n v="173225.44"/>
    <n v="178753.42"/>
    <n v="-5527.98"/>
    <b v="1"/>
    <n v="-14712.32"/>
    <n v="0.78500000000000003"/>
    <n v="0.24"/>
    <n v="11549.18"/>
    <n v="3530.96"/>
    <n v="6021.19"/>
    <n v="-6022.25"/>
    <n v="367.81"/>
    <n v="-5654.44"/>
    <n v="372483.38"/>
    <b v="0"/>
    <n v="0"/>
    <n v="0"/>
    <n v="0"/>
    <n v="0"/>
    <n v="0"/>
  </r>
  <r>
    <x v="17"/>
    <x v="3"/>
    <s v="202407"/>
    <n v="32"/>
    <n v="376725.25"/>
    <n v="-8.2355691341409326E-2"/>
    <s v="CohortTrend"/>
    <n v="0"/>
    <s v="NoMatch_ERROR"/>
    <n v="0.18475814838806359"/>
    <s v="CohortTrend"/>
    <n v="1.6710643568474251E-2"/>
    <s v="SegMedian"/>
    <n v="6.2201258670529293E-6"/>
    <s v="CohortAvg"/>
    <n v="0"/>
    <s v="NoMatch_ERROR"/>
    <n v="0"/>
    <s v="NoMatch_ERROR"/>
    <n v="0"/>
    <s v="NoMatch_ERROR"/>
    <n v="0"/>
    <n v="-31025.47"/>
    <n v="0"/>
    <n v="5800.26"/>
    <n v="-6295.32"/>
    <n v="-2.34"/>
    <n v="0"/>
    <n v="0"/>
    <n v="345202.38"/>
    <n v="0.29728199999999999"/>
    <n v="1"/>
    <n v="0.29728199999999999"/>
    <s v="CohortTrend"/>
    <m/>
    <m/>
    <m/>
    <m/>
    <m/>
    <m/>
    <m/>
    <m/>
    <n v="102622.52"/>
    <n v="108357.66"/>
    <n v="-5735.15"/>
    <b v="1"/>
    <n v="-6295.32"/>
    <n v="0.78500000000000003"/>
    <n v="0.24"/>
    <n v="4941.83"/>
    <n v="1510.88"/>
    <n v="-793.32"/>
    <n v="790.98"/>
    <n v="157.38"/>
    <n v="948.36"/>
    <n v="242579.86"/>
    <b v="0"/>
    <n v="0"/>
    <n v="0"/>
    <n v="0"/>
    <n v="0"/>
    <n v="0"/>
  </r>
  <r>
    <x v="17"/>
    <x v="3"/>
    <s v="202408"/>
    <n v="31"/>
    <n v="668092.56999999995"/>
    <n v="-5.1280288591535127E-2"/>
    <s v="CohortTrend"/>
    <n v="0"/>
    <s v="NoMatch_ERROR"/>
    <n v="0.19389267776563249"/>
    <s v="CohortTrend"/>
    <n v="1.9546304838760551E-2"/>
    <s v="SegMedian"/>
    <n v="2.4014312170977701E-6"/>
    <s v="CohortAvg"/>
    <n v="0"/>
    <s v="NoMatch_ERROR"/>
    <n v="0"/>
    <s v="NoMatch_ERROR"/>
    <n v="0"/>
    <s v="NoMatch_ERROR"/>
    <n v="0"/>
    <n v="-34259.980000000003"/>
    <n v="0"/>
    <n v="10794.85"/>
    <n v="-13058.74"/>
    <n v="-1.6"/>
    <n v="0"/>
    <n v="0"/>
    <n v="631567.1"/>
    <n v="0.30818000000000001"/>
    <n v="1"/>
    <n v="0.30818000000000001"/>
    <s v="CohortTrend"/>
    <m/>
    <m/>
    <m/>
    <m/>
    <m/>
    <m/>
    <m/>
    <m/>
    <n v="194636.3"/>
    <n v="198914.89"/>
    <n v="-4278.59"/>
    <b v="1"/>
    <n v="-13058.74"/>
    <n v="0.78500000000000003"/>
    <n v="0.24"/>
    <n v="10251.11"/>
    <n v="3134.1"/>
    <n v="5972.52"/>
    <n v="-5974.12"/>
    <n v="326.47000000000003"/>
    <n v="-5647.65"/>
    <n v="436930.8"/>
    <b v="0"/>
    <n v="0"/>
    <n v="0"/>
    <n v="0"/>
    <n v="0"/>
    <n v="0"/>
  </r>
  <r>
    <x v="17"/>
    <x v="3"/>
    <s v="202409"/>
    <n v="30"/>
    <n v="366694.74"/>
    <n v="-8.795578739075248E-2"/>
    <s v="CohortTrend"/>
    <n v="0"/>
    <s v="NoMatch_ERROR"/>
    <n v="0.1887135025737034"/>
    <s v="CohortTrend"/>
    <n v="1.9546304838760551E-2"/>
    <s v="SegMedian"/>
    <n v="2.3229159915812352E-6"/>
    <s v="CohortAvg"/>
    <n v="0"/>
    <s v="NoMatch_ERROR"/>
    <n v="0"/>
    <s v="NoMatch_ERROR"/>
    <n v="0"/>
    <s v="NoMatch_ERROR"/>
    <n v="0"/>
    <n v="-32252.92"/>
    <n v="0"/>
    <n v="5766.69"/>
    <n v="-7167.53"/>
    <n v="-0.85"/>
    <n v="0"/>
    <n v="0"/>
    <n v="333040.12"/>
    <n v="0.27604699999999999"/>
    <n v="1"/>
    <n v="0.27604699999999999"/>
    <s v="CohortTrend"/>
    <m/>
    <m/>
    <m/>
    <m/>
    <m/>
    <m/>
    <m/>
    <m/>
    <n v="91934.83"/>
    <n v="97741.54"/>
    <n v="-5806.71"/>
    <b v="1"/>
    <n v="-7167.53"/>
    <n v="0.78500000000000003"/>
    <n v="0.24"/>
    <n v="5626.51"/>
    <n v="1720.21"/>
    <n v="-180.2"/>
    <n v="179.35"/>
    <n v="179.19"/>
    <n v="358.54"/>
    <n v="241105.29"/>
    <b v="0"/>
    <n v="0"/>
    <n v="0"/>
    <n v="0"/>
    <n v="0"/>
    <n v="0"/>
  </r>
  <r>
    <x v="17"/>
    <x v="3"/>
    <s v="202410"/>
    <n v="29"/>
    <n v="597318.54"/>
    <n v="-4.7756520386013697E-2"/>
    <s v="CohortTrend"/>
    <n v="0"/>
    <s v="NoMatch_ERROR"/>
    <n v="0.19173457692160209"/>
    <s v="CohortTrend"/>
    <n v="1.9379136833382229E-2"/>
    <s v="SegMedian"/>
    <n v="2.4207784579279829E-6"/>
    <s v="CohortAvg"/>
    <n v="0"/>
    <s v="NoMatch_ERROR"/>
    <n v="0"/>
    <s v="NoMatch_ERROR"/>
    <n v="0"/>
    <s v="NoMatch_ERROR"/>
    <n v="0"/>
    <n v="-28525.86"/>
    <n v="0"/>
    <n v="9543.8799999999992"/>
    <n v="-11575.52"/>
    <n v="-1.45"/>
    <n v="0"/>
    <n v="0"/>
    <n v="566759.61"/>
    <n v="0.30531599999999998"/>
    <n v="1"/>
    <n v="0.30531599999999998"/>
    <s v="CohortTrend"/>
    <m/>
    <m/>
    <m/>
    <m/>
    <m/>
    <m/>
    <m/>
    <m/>
    <n v="173040.55"/>
    <n v="175712.06"/>
    <n v="-2671.52"/>
    <b v="1"/>
    <n v="-11575.52"/>
    <n v="0.78500000000000003"/>
    <n v="0.24"/>
    <n v="9086.7800000000007"/>
    <n v="2778.12"/>
    <n v="6415.26"/>
    <n v="-6416.71"/>
    <n v="289.39"/>
    <n v="-6127.32"/>
    <n v="393719.06"/>
    <b v="0"/>
    <n v="0"/>
    <n v="0"/>
    <n v="0"/>
    <n v="0"/>
    <n v="0"/>
  </r>
  <r>
    <x v="17"/>
    <x v="3"/>
    <s v="202411"/>
    <n v="28"/>
    <n v="627945.07999999996"/>
    <n v="-5.4454497285499108E-2"/>
    <s v="CohortTrend"/>
    <n v="0"/>
    <s v="NoMatch_ERROR"/>
    <n v="0.2071877790892151"/>
    <s v="CohortTrend"/>
    <n v="1.9712083718150371E-2"/>
    <s v="SegMedian"/>
    <n v="7.80984782142312E-7"/>
    <s v="CohortAvg"/>
    <n v="0"/>
    <s v="NoMatch_ERROR"/>
    <n v="0"/>
    <s v="NoMatch_ERROR"/>
    <n v="0"/>
    <s v="NoMatch_ERROR"/>
    <n v="0"/>
    <n v="-34194.43"/>
    <n v="0"/>
    <n v="10841.88"/>
    <n v="-12378.11"/>
    <n v="-0.49"/>
    <n v="0"/>
    <n v="0"/>
    <n v="592213.93000000005"/>
    <n v="0.23836099999999999"/>
    <n v="1"/>
    <n v="0.23836099999999999"/>
    <s v="CohortTrend"/>
    <m/>
    <m/>
    <m/>
    <m/>
    <m/>
    <m/>
    <m/>
    <m/>
    <n v="141160.75"/>
    <n v="144266.51"/>
    <n v="-3105.75"/>
    <b v="1"/>
    <n v="-12378.11"/>
    <n v="0.78500000000000003"/>
    <n v="0.24"/>
    <n v="9716.81"/>
    <n v="2970.75"/>
    <n v="6611.06"/>
    <n v="-6611.55"/>
    <n v="309.45"/>
    <n v="-6302.1"/>
    <n v="451053.18"/>
    <b v="0"/>
    <n v="0"/>
    <n v="0"/>
    <n v="0"/>
    <n v="0"/>
    <n v="0"/>
  </r>
  <r>
    <x v="17"/>
    <x v="3"/>
    <s v="202412"/>
    <n v="27"/>
    <n v="706427.7"/>
    <n v="-5.0449871610086891E-2"/>
    <s v="CohortTrend"/>
    <n v="0"/>
    <s v="NoMatch_ERROR"/>
    <n v="0.20348450334824861"/>
    <s v="CohortTrend"/>
    <n v="1.9546304838760551E-2"/>
    <s v="SegMedian"/>
    <n v="2.5858075817971382E-6"/>
    <s v="CohortAvg"/>
    <n v="0"/>
    <s v="NoMatch_ERROR"/>
    <n v="0"/>
    <s v="NoMatch_ERROR"/>
    <n v="0"/>
    <s v="NoMatch_ERROR"/>
    <n v="0"/>
    <n v="-35639.19"/>
    <n v="0"/>
    <n v="11978.92"/>
    <n v="-13808.05"/>
    <n v="-1.83"/>
    <n v="0"/>
    <n v="0"/>
    <n v="668957.56000000006"/>
    <n v="0.271449"/>
    <n v="1"/>
    <n v="0.271449"/>
    <s v="CohortTrend"/>
    <m/>
    <m/>
    <m/>
    <m/>
    <m/>
    <m/>
    <m/>
    <m/>
    <n v="181587.89"/>
    <n v="184255.49"/>
    <n v="-2667.6"/>
    <b v="1"/>
    <n v="-13808.05"/>
    <n v="0.78500000000000003"/>
    <n v="0.24"/>
    <n v="10839.32"/>
    <n v="3313.93"/>
    <n v="8171.72"/>
    <n v="-8173.54"/>
    <n v="345.2"/>
    <n v="-7828.34"/>
    <n v="487369.67"/>
    <b v="0"/>
    <n v="0"/>
    <n v="0"/>
    <n v="0"/>
    <n v="0"/>
    <n v="0"/>
  </r>
  <r>
    <x v="17"/>
    <x v="3"/>
    <s v="202501"/>
    <n v="26"/>
    <n v="1064864.1599999999"/>
    <n v="-5.5308820717217932E-2"/>
    <s v="CohortTrend"/>
    <n v="0"/>
    <s v="NoMatch_ERROR"/>
    <n v="0.20519261464104949"/>
    <s v="CohortTrend"/>
    <n v="1.8435968467792802E-2"/>
    <s v="SegMedian"/>
    <n v="1.686938483234581E-5"/>
    <s v="CohortAvg"/>
    <n v="0"/>
    <s v="NoMatch_ERROR"/>
    <n v="0"/>
    <s v="NoMatch_ERROR"/>
    <n v="0"/>
    <s v="NoMatch_ERROR"/>
    <n v="0"/>
    <n v="-58896.38"/>
    <n v="0"/>
    <n v="18208.52"/>
    <n v="-19631.8"/>
    <n v="-17.96"/>
    <n v="0"/>
    <n v="0"/>
    <n v="1004526.53"/>
    <n v="0.27901599999999999"/>
    <n v="1"/>
    <n v="0.27901599999999999"/>
    <s v="CohortTrend"/>
    <m/>
    <m/>
    <m/>
    <m/>
    <m/>
    <m/>
    <m/>
    <m/>
    <n v="280279.44"/>
    <n v="284806.21000000002"/>
    <n v="-4526.7700000000004"/>
    <b v="1"/>
    <n v="-19631.8"/>
    <n v="0.78500000000000003"/>
    <n v="0.24"/>
    <n v="15410.96"/>
    <n v="4711.63"/>
    <n v="10884.19"/>
    <n v="-10902.15"/>
    <n v="490.8"/>
    <n v="-10411.36"/>
    <n v="724247.09"/>
    <b v="0"/>
    <n v="0"/>
    <n v="0"/>
    <n v="0"/>
    <n v="0"/>
    <n v="0"/>
  </r>
  <r>
    <x v="17"/>
    <x v="3"/>
    <s v="202502"/>
    <n v="25"/>
    <n v="1169512.71"/>
    <n v="-5.5888045307262907E-2"/>
    <s v="CohortTrend"/>
    <n v="0"/>
    <s v="NoMatch_ERROR"/>
    <n v="0.2074028319464668"/>
    <s v="CohortTrend"/>
    <n v="1.9546304838760551E-2"/>
    <s v="SegMedian"/>
    <n v="3.7600016516669589E-4"/>
    <s v="CohortAvg"/>
    <n v="0"/>
    <s v="NoMatch_ERROR"/>
    <n v="0"/>
    <s v="NoMatch_ERROR"/>
    <n v="0"/>
    <s v="NoMatch_ERROR"/>
    <n v="0"/>
    <n v="-65361.78"/>
    <n v="0"/>
    <n v="20213.349999999999"/>
    <n v="-22859.65"/>
    <n v="-439.74"/>
    <n v="0"/>
    <n v="0"/>
    <n v="1101064.8999999999"/>
    <n v="0.25416100000000003"/>
    <n v="1"/>
    <n v="0.25416100000000003"/>
    <s v="CohortTrend"/>
    <m/>
    <m/>
    <m/>
    <m/>
    <m/>
    <m/>
    <m/>
    <m/>
    <n v="279847.3"/>
    <n v="284746.63"/>
    <n v="-4899.33"/>
    <b v="1"/>
    <n v="-22859.65"/>
    <n v="0.78500000000000003"/>
    <n v="0.24"/>
    <n v="17944.830000000002"/>
    <n v="5486.32"/>
    <n v="13045.5"/>
    <n v="-13485.24"/>
    <n v="571.49"/>
    <n v="-12913.75"/>
    <n v="821217.6"/>
    <b v="0"/>
    <n v="0"/>
    <n v="0"/>
    <n v="0"/>
    <n v="0"/>
    <n v="0"/>
  </r>
  <r>
    <x v="17"/>
    <x v="3"/>
    <s v="202503"/>
    <n v="24"/>
    <n v="1512830.03"/>
    <n v="-4.4983987308609343E-2"/>
    <s v="CohortTrend"/>
    <n v="0"/>
    <s v="NoMatch_ERROR"/>
    <n v="0.246043635070714"/>
    <s v="CohortTrend"/>
    <n v="2.1444396691235101E-2"/>
    <s v="SegMedian"/>
    <n v="4.1539335380411368E-7"/>
    <s v="CohortAvg"/>
    <n v="0"/>
    <s v="NoMatch_ERROR"/>
    <n v="0"/>
    <s v="NoMatch_ERROR"/>
    <n v="0"/>
    <s v="NoMatch_ERROR"/>
    <n v="0"/>
    <n v="-68053.13"/>
    <n v="0"/>
    <n v="31018.52"/>
    <n v="-32441.73"/>
    <n v="-0.63"/>
    <n v="0"/>
    <n v="0"/>
    <n v="1443353.06"/>
    <n v="0.204822"/>
    <n v="1"/>
    <n v="0.204822"/>
    <s v="CohortTrend"/>
    <m/>
    <m/>
    <m/>
    <m/>
    <m/>
    <m/>
    <m/>
    <m/>
    <n v="295630.42"/>
    <n v="296189.62"/>
    <n v="-559.20000000000005"/>
    <b v="1"/>
    <n v="-32441.73"/>
    <n v="0.78500000000000003"/>
    <n v="0.24"/>
    <n v="25466.76"/>
    <n v="7786.01"/>
    <n v="24907.55"/>
    <n v="-24908.18"/>
    <n v="811.04"/>
    <n v="-24097.14"/>
    <n v="1147722.6399999999"/>
    <b v="0"/>
    <n v="0"/>
    <n v="0"/>
    <n v="0"/>
    <n v="0"/>
    <n v="0"/>
  </r>
  <r>
    <x v="17"/>
    <x v="3"/>
    <s v="202504"/>
    <n v="23"/>
    <n v="1201497.02"/>
    <n v="-5.8889386368683877E-2"/>
    <s v="CohortTrend"/>
    <n v="0"/>
    <s v="NoMatch_ERROR"/>
    <n v="0.24430158585539341"/>
    <s v="CohortTrend"/>
    <n v="1.9319265382841021E-2"/>
    <s v="SegMedian"/>
    <n v="8.1397161978330412E-8"/>
    <s v="CohortAvg"/>
    <n v="0"/>
    <s v="NoMatch_ERROR"/>
    <n v="0"/>
    <s v="NoMatch_ERROR"/>
    <n v="0"/>
    <s v="NoMatch_ERROR"/>
    <n v="0"/>
    <n v="-70755.42"/>
    <n v="0"/>
    <n v="24460.639999999999"/>
    <n v="-23212.04"/>
    <n v="-0.1"/>
    <n v="0"/>
    <n v="0"/>
    <n v="1131990.0900000001"/>
    <n v="0.22296099999999999"/>
    <n v="1"/>
    <n v="0.22296099999999999"/>
    <s v="CohortTrend"/>
    <m/>
    <m/>
    <m/>
    <m/>
    <m/>
    <m/>
    <m/>
    <m/>
    <n v="252389.16"/>
    <n v="255702.36"/>
    <n v="-3313.2"/>
    <b v="1"/>
    <n v="-23212.04"/>
    <n v="0.78500000000000003"/>
    <n v="0.24"/>
    <n v="18221.45"/>
    <n v="5570.89"/>
    <n v="14908.25"/>
    <n v="-14908.35"/>
    <n v="580.29999999999995"/>
    <n v="-14328.05"/>
    <n v="879600.94"/>
    <b v="0"/>
    <n v="0"/>
    <n v="0"/>
    <n v="0"/>
    <n v="0"/>
    <n v="0"/>
  </r>
  <r>
    <x v="17"/>
    <x v="3"/>
    <s v="202505"/>
    <n v="22"/>
    <n v="1311860.17"/>
    <n v="-5.1002404588206568E-2"/>
    <s v="CohortTrend"/>
    <n v="0"/>
    <s v="NoMatch_ERROR"/>
    <n v="0.2358923783453373"/>
    <s v="CohortTrend"/>
    <n v="1.9546304838760551E-2"/>
    <s v="SegMedian"/>
    <n v="0"/>
    <s v="CohortAvg"/>
    <n v="0"/>
    <s v="NoMatch_ERROR"/>
    <n v="0"/>
    <s v="NoMatch_ERROR"/>
    <n v="0"/>
    <s v="NoMatch_ERROR"/>
    <n v="0"/>
    <n v="-66908.02"/>
    <n v="0"/>
    <n v="25788.15"/>
    <n v="-25642.02"/>
    <n v="0"/>
    <n v="0"/>
    <n v="0"/>
    <n v="1245098.28"/>
    <n v="0.108943"/>
    <n v="1"/>
    <n v="0.108943"/>
    <s v="CohortTrend"/>
    <m/>
    <m/>
    <m/>
    <m/>
    <m/>
    <m/>
    <m/>
    <m/>
    <n v="135644.41"/>
    <n v="136481.54"/>
    <n v="-837.14"/>
    <b v="1"/>
    <n v="-25642.02"/>
    <n v="0.78500000000000003"/>
    <n v="0.24"/>
    <n v="20128.98"/>
    <n v="6154.08"/>
    <n v="19291.849999999999"/>
    <n v="-19291.849999999999"/>
    <n v="641.04999999999995"/>
    <n v="-18650.8"/>
    <n v="1109453.8799999999"/>
    <b v="0"/>
    <n v="0"/>
    <n v="0"/>
    <n v="0"/>
    <n v="0"/>
    <n v="0"/>
  </r>
  <r>
    <x v="17"/>
    <x v="3"/>
    <s v="202506"/>
    <n v="21"/>
    <n v="1489879.14"/>
    <n v="-5.4266873285400967E-2"/>
    <s v="CohortTrend"/>
    <n v="0"/>
    <s v="NoMatch_ERROR"/>
    <n v="0.24667970139063741"/>
    <s v="CohortTrend"/>
    <n v="1.615335438092837E-2"/>
    <s v="SegMedian"/>
    <n v="1.044887526368527E-7"/>
    <s v="CohortAvg"/>
    <n v="0"/>
    <s v="NoMatch_ERROR"/>
    <n v="0"/>
    <s v="NoMatch_ERROR"/>
    <n v="0"/>
    <s v="NoMatch_ERROR"/>
    <n v="0"/>
    <n v="-80851.08"/>
    <n v="0"/>
    <n v="30626.91"/>
    <n v="-24066.55"/>
    <n v="-0.16"/>
    <n v="0"/>
    <n v="0"/>
    <n v="1415588.26"/>
    <n v="0.122114"/>
    <n v="1"/>
    <n v="0.122114"/>
    <s v="CohortTrend"/>
    <m/>
    <m/>
    <m/>
    <m/>
    <m/>
    <m/>
    <m/>
    <m/>
    <n v="172862.62"/>
    <n v="173369.99"/>
    <n v="-507.37"/>
    <b v="1"/>
    <n v="-24066.55"/>
    <n v="0.78500000000000003"/>
    <n v="0.24"/>
    <n v="18892.240000000002"/>
    <n v="5775.97"/>
    <n v="18384.87"/>
    <n v="-18385.03"/>
    <n v="601.66"/>
    <n v="-17783.36"/>
    <n v="1242725.6399999999"/>
    <b v="0"/>
    <n v="0"/>
    <n v="0"/>
    <n v="0"/>
    <n v="0"/>
    <n v="0"/>
  </r>
  <r>
    <x v="17"/>
    <x v="3"/>
    <s v="202507"/>
    <n v="20"/>
    <n v="1827010.51"/>
    <n v="-4.1519487928064702E-2"/>
    <s v="CohortTrend"/>
    <n v="0"/>
    <s v="NoMatch_ERROR"/>
    <n v="0.2467945171931954"/>
    <s v="CohortTrend"/>
    <n v="1.9546304838760551E-2"/>
    <s v="SegMedian"/>
    <n v="1.6757799098911709E-8"/>
    <s v="CohortAvg"/>
    <n v="0"/>
    <s v="NoMatch_ERROR"/>
    <n v="0"/>
    <s v="NoMatch_ERROR"/>
    <n v="0"/>
    <s v="NoMatch_ERROR"/>
    <n v="0"/>
    <n v="-75856.539999999994"/>
    <n v="0"/>
    <n v="37574.68"/>
    <n v="-35711.300000000003"/>
    <n v="-0.03"/>
    <n v="0"/>
    <n v="0"/>
    <n v="1753017.32"/>
    <n v="0.134796"/>
    <n v="1"/>
    <n v="0.134796"/>
    <s v="CohortTrend"/>
    <m/>
    <m/>
    <m/>
    <m/>
    <m/>
    <m/>
    <m/>
    <m/>
    <n v="236299.91"/>
    <n v="233432.75"/>
    <n v="2867.16"/>
    <b v="1"/>
    <n v="-35711.300000000003"/>
    <n v="0.78500000000000003"/>
    <n v="0.24"/>
    <n v="28033.37"/>
    <n v="8570.7099999999991"/>
    <n v="30900.53"/>
    <n v="-30900.560000000001"/>
    <n v="892.78"/>
    <n v="-30007.78"/>
    <n v="1516717.41"/>
    <b v="0"/>
    <n v="0"/>
    <n v="0"/>
    <n v="0"/>
    <n v="0"/>
    <n v="0"/>
  </r>
  <r>
    <x v="17"/>
    <x v="3"/>
    <s v="202508"/>
    <n v="19"/>
    <n v="1908058.51"/>
    <n v="-4.2212130554462157E-2"/>
    <s v="CohortTrend"/>
    <n v="0"/>
    <s v="NoMatch_ERROR"/>
    <n v="0.23729023705187041"/>
    <s v="CohortTrend"/>
    <n v="1.417657788534735E-2"/>
    <s v="SegMedian"/>
    <n v="0"/>
    <s v="CohortAvg"/>
    <n v="0"/>
    <s v="NoMatch_ERROR"/>
    <n v="0"/>
    <s v="NoMatch_ERROR"/>
    <n v="0"/>
    <s v="NoMatch_ERROR"/>
    <n v="0"/>
    <n v="-80543.22"/>
    <n v="0"/>
    <n v="37730.300000000003"/>
    <n v="-27049.74"/>
    <n v="0"/>
    <n v="0"/>
    <n v="0"/>
    <n v="1838195.86"/>
    <n v="0.11944299999999999"/>
    <n v="1"/>
    <n v="0.11944299999999999"/>
    <s v="CohortTrend"/>
    <m/>
    <m/>
    <m/>
    <m/>
    <m/>
    <m/>
    <m/>
    <m/>
    <n v="219560.45"/>
    <n v="215342.51"/>
    <n v="4217.9399999999996"/>
    <b v="1"/>
    <n v="-27049.74"/>
    <n v="0.78500000000000003"/>
    <n v="0.24"/>
    <n v="21234.05"/>
    <n v="6491.94"/>
    <n v="25451.98"/>
    <n v="-25451.98"/>
    <n v="676.24"/>
    <n v="-24775.74"/>
    <n v="1618635.41"/>
    <b v="0"/>
    <n v="0"/>
    <n v="0"/>
    <n v="0"/>
    <n v="0"/>
    <n v="0"/>
  </r>
  <r>
    <x v="17"/>
    <x v="3"/>
    <s v="202509"/>
    <n v="18"/>
    <n v="1650262.97"/>
    <n v="-5.0056872248614839E-2"/>
    <s v="DonorCohort:202404"/>
    <n v="-1.7543987841403361E-2"/>
    <s v="DonorCohort:202404"/>
    <n v="0.5"/>
    <s v="CohortTrend"/>
    <n v="1.5090935640646119E-2"/>
    <s v="SegMedian"/>
    <n v="1.408340170688447E-7"/>
    <s v="CohortAvg"/>
    <n v="0"/>
    <s v="NoMatch_ERROR"/>
    <n v="0"/>
    <s v="NoMatch_ERROR"/>
    <n v="0"/>
    <s v="NoMatch_ERROR"/>
    <n v="0"/>
    <n v="-82607"/>
    <n v="-28952.19"/>
    <n v="68760.960000000006"/>
    <n v="-24904.01"/>
    <n v="-0.23"/>
    <n v="0"/>
    <n v="0"/>
    <n v="1582560.48"/>
    <n v="8.9588000000000001E-2"/>
    <n v="1"/>
    <n v="8.9588000000000001E-2"/>
    <s v="CohortTrend"/>
    <m/>
    <m/>
    <m/>
    <m/>
    <m/>
    <m/>
    <m/>
    <m/>
    <n v="141777.98000000001"/>
    <n v="139378.32"/>
    <n v="2399.66"/>
    <b v="1"/>
    <n v="-24904.01"/>
    <n v="0.78500000000000003"/>
    <n v="0.24"/>
    <n v="19549.650000000001"/>
    <n v="5976.96"/>
    <n v="21949.31"/>
    <n v="-21949.54"/>
    <n v="622.6"/>
    <n v="-21326.94"/>
    <n v="1440782.51"/>
    <b v="0"/>
    <n v="0"/>
    <n v="0"/>
    <n v="0"/>
    <n v="0"/>
    <n v="0"/>
  </r>
  <r>
    <x v="17"/>
    <x v="4"/>
    <s v="202101"/>
    <n v="72"/>
    <n v="306298.89"/>
    <n v="-0.13742058481813971"/>
    <s v="CohortAvg"/>
    <n v="-1.1523404226180251E-2"/>
    <s v="CohortAvg"/>
    <n v="0.13179982852899011"/>
    <s v="CohortAvg"/>
    <n v="0"/>
    <s v="SegMedian"/>
    <n v="2.7674347408993959E-6"/>
    <s v="CohortAvg"/>
    <n v="0"/>
    <s v="NoMatch_ERROR"/>
    <n v="0"/>
    <s v="NoMatch_ERROR"/>
    <n v="0"/>
    <s v="NoMatch_ERROR"/>
    <n v="0"/>
    <n v="-42091.77"/>
    <n v="-3529.61"/>
    <n v="3364.18"/>
    <n v="0"/>
    <n v="-0.85"/>
    <n v="0"/>
    <n v="0"/>
    <n v="264040.84000000003"/>
    <n v="0.26402900000000001"/>
    <n v="1"/>
    <n v="0.271754"/>
    <s v="CohortAvg"/>
    <m/>
    <m/>
    <m/>
    <m/>
    <m/>
    <m/>
    <m/>
    <m/>
    <n v="71754.05"/>
    <n v="83237.83"/>
    <n v="-11483.78"/>
    <b v="1"/>
    <n v="0"/>
    <n v="0.78500000000000003"/>
    <n v="0.24"/>
    <n v="0"/>
    <n v="0"/>
    <n v="-11483.78"/>
    <n v="11482.93"/>
    <n v="0"/>
    <n v="11482.93"/>
    <n v="192286.79"/>
    <b v="0"/>
    <n v="0"/>
    <n v="0"/>
    <n v="0"/>
    <n v="0"/>
    <n v="0"/>
  </r>
  <r>
    <x v="17"/>
    <x v="4"/>
    <s v="202201"/>
    <n v="54"/>
    <n v="21260.880000000001"/>
    <n v="-9.8873491920794698E-2"/>
    <s v="CohortAvg"/>
    <n v="-9.5721635757999701E-3"/>
    <s v="CohortAvg"/>
    <n v="9.9604145005781616E-2"/>
    <s v="CohortAvg"/>
    <n v="0"/>
    <s v="SegMedian"/>
    <n v="7.772202965660738E-7"/>
    <s v="CohortAvg"/>
    <n v="0"/>
    <s v="NoMatch_ERROR"/>
    <n v="0"/>
    <s v="NoMatch_ERROR"/>
    <n v="0"/>
    <s v="NoMatch_ERROR"/>
    <n v="0"/>
    <n v="-2102.14"/>
    <n v="-203.51"/>
    <n v="176.47"/>
    <n v="0"/>
    <n v="-0.02"/>
    <n v="0"/>
    <n v="0"/>
    <n v="19131.68"/>
    <n v="3.2698999999999999E-2"/>
    <n v="1"/>
    <n v="3.4917999999999998E-2"/>
    <s v="CohortAvg"/>
    <m/>
    <m/>
    <m/>
    <m/>
    <m/>
    <m/>
    <m/>
    <m/>
    <n v="668.05"/>
    <n v="742.39"/>
    <n v="-74.349999999999994"/>
    <b v="1"/>
    <n v="0"/>
    <n v="0.78500000000000003"/>
    <n v="0.24"/>
    <n v="0"/>
    <n v="0"/>
    <n v="-74.349999999999994"/>
    <n v="74.33"/>
    <n v="0"/>
    <n v="74.33"/>
    <n v="18463.64"/>
    <b v="0"/>
    <n v="0"/>
    <n v="0"/>
    <n v="0"/>
    <n v="0"/>
    <n v="0"/>
  </r>
  <r>
    <x v="17"/>
    <x v="4"/>
    <s v="202405"/>
    <n v="34"/>
    <n v="4459.04"/>
    <n v="6.8913406647547401E-3"/>
    <s v="CohortTrend"/>
    <n v="-1.0460423291994409E-2"/>
    <s v="CohortAvg"/>
    <n v="0.1206363729806411"/>
    <s v="CohortTrend"/>
    <n v="0"/>
    <s v="SegMedian"/>
    <n v="0"/>
    <s v="CohortAvg"/>
    <n v="0"/>
    <s v="NoMatch_ERROR"/>
    <n v="0"/>
    <s v="NoMatch_ERROR"/>
    <n v="0"/>
    <s v="NoMatch_ERROR"/>
    <n v="0"/>
    <n v="30.73"/>
    <n v="-46.64"/>
    <n v="44.83"/>
    <n v="0"/>
    <n v="0"/>
    <n v="0"/>
    <n v="0"/>
    <n v="4426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26.49"/>
    <b v="0"/>
    <n v="0"/>
    <n v="0"/>
    <n v="0"/>
    <n v="0"/>
    <n v="0"/>
  </r>
  <r>
    <x v="17"/>
    <x v="4"/>
    <s v="202407"/>
    <n v="32"/>
    <n v="1025.96"/>
    <n v="-6.5963838702720379E-2"/>
    <s v="CohortTrend"/>
    <n v="-1.049713925681652E-2"/>
    <s v="CohortAvg"/>
    <n v="0.1197223496962385"/>
    <s v="CohortTrend"/>
    <n v="0"/>
    <s v="SegMedian"/>
    <n v="0"/>
    <s v="CohortAvg"/>
    <n v="0"/>
    <s v="NoMatch_ERROR"/>
    <n v="0"/>
    <s v="NoMatch_ERROR"/>
    <n v="0"/>
    <s v="NoMatch_ERROR"/>
    <n v="0"/>
    <n v="-67.680000000000007"/>
    <n v="-10.77"/>
    <n v="10.24"/>
    <n v="0"/>
    <n v="0"/>
    <n v="0"/>
    <n v="0"/>
    <n v="957.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57.75"/>
    <b v="0"/>
    <n v="0"/>
    <n v="0"/>
    <n v="0"/>
    <n v="0"/>
    <n v="0"/>
  </r>
  <r>
    <x v="17"/>
    <x v="4"/>
    <s v="202409"/>
    <n v="30"/>
    <n v="4249.54"/>
    <n v="-5.154188006214943E-2"/>
    <s v="CohortTrend"/>
    <n v="-1.046679172029346E-2"/>
    <s v="CohortAvg"/>
    <n v="0.1203602124476338"/>
    <s v="CohortTrend"/>
    <n v="0"/>
    <s v="SegMedian"/>
    <n v="0"/>
    <s v="CohortAvg"/>
    <n v="0"/>
    <s v="NoMatch_ERROR"/>
    <n v="0"/>
    <s v="NoMatch_ERROR"/>
    <n v="0"/>
    <s v="NoMatch_ERROR"/>
    <n v="0"/>
    <n v="-219.03"/>
    <n v="-44.48"/>
    <n v="42.62"/>
    <n v="0"/>
    <n v="0"/>
    <n v="0"/>
    <n v="0"/>
    <n v="402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28.65"/>
    <b v="0"/>
    <n v="0"/>
    <n v="0"/>
    <n v="0"/>
    <n v="0"/>
    <n v="0"/>
  </r>
  <r>
    <x v="17"/>
    <x v="4"/>
    <s v="202504"/>
    <n v="23"/>
    <n v="2918.72"/>
    <n v="8.3368093372790802E-3"/>
    <s v="CohortTrend"/>
    <n v="-1.0424101763596819E-2"/>
    <s v="CohortAvg"/>
    <n v="0.1260501731238301"/>
    <s v="CohortTrend"/>
    <n v="0"/>
    <s v="SegMedian"/>
    <n v="0"/>
    <s v="CohortAvg"/>
    <n v="0"/>
    <s v="NoMatch_ERROR"/>
    <n v="0"/>
    <s v="NoMatch_ERROR"/>
    <n v="0"/>
    <s v="NoMatch_ERROR"/>
    <n v="0"/>
    <n v="24.33"/>
    <n v="-30.43"/>
    <n v="30.66"/>
    <n v="0"/>
    <n v="0"/>
    <n v="0"/>
    <n v="0"/>
    <n v="2894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94.62"/>
    <b v="0"/>
    <n v="0"/>
    <n v="0"/>
    <n v="0"/>
    <n v="0"/>
    <n v="0"/>
  </r>
  <r>
    <x v="17"/>
    <x v="4"/>
    <s v="202507"/>
    <n v="20"/>
    <n v="5850.68"/>
    <n v="-4.5117235470839429E-4"/>
    <s v="CohortTrend"/>
    <n v="-1.147088388922177E-2"/>
    <s v="CohortAvg"/>
    <n v="0.13639683363969879"/>
    <s v="CohortTrend"/>
    <n v="0"/>
    <s v="SegMedian"/>
    <n v="0"/>
    <s v="CohortAvg"/>
    <n v="0"/>
    <s v="NoMatch_ERROR"/>
    <n v="0"/>
    <s v="NoMatch_ERROR"/>
    <n v="0"/>
    <s v="NoMatch_ERROR"/>
    <n v="0"/>
    <n v="-2.64"/>
    <n v="-67.11"/>
    <n v="66.5"/>
    <n v="0"/>
    <n v="0"/>
    <n v="0"/>
    <n v="0"/>
    <n v="5847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47.43"/>
    <b v="0"/>
    <n v="0"/>
    <n v="0"/>
    <n v="0"/>
    <n v="0"/>
    <n v="0"/>
  </r>
  <r>
    <x v="17"/>
    <x v="4"/>
    <s v="202508"/>
    <n v="19"/>
    <n v="18451.12"/>
    <n v="2.2159172396088579E-3"/>
    <s v="CohortTrend"/>
    <n v="-4.4169262080137371E-3"/>
    <s v="CohortAvg"/>
    <n v="0.13511036838526411"/>
    <s v="CohortTrend"/>
    <n v="0"/>
    <s v="SegMedian"/>
    <n v="0"/>
    <s v="CohortAvg"/>
    <n v="0"/>
    <s v="NoMatch_ERROR"/>
    <n v="0"/>
    <s v="NoMatch_ERROR"/>
    <n v="0"/>
    <s v="NoMatch_ERROR"/>
    <n v="0"/>
    <n v="40.89"/>
    <n v="-81.5"/>
    <n v="207.74"/>
    <n v="0"/>
    <n v="0"/>
    <n v="0"/>
    <n v="0"/>
    <n v="18536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36.48"/>
    <b v="0"/>
    <n v="0"/>
    <n v="0"/>
    <n v="0"/>
    <n v="0"/>
    <n v="0"/>
  </r>
  <r>
    <x v="17"/>
    <x v="4"/>
    <s v="202509"/>
    <n v="18"/>
    <n v="28064.43"/>
    <n v="0"/>
    <s v="DonorCohort_NoData_ERROR:202404"/>
    <n v="0"/>
    <s v="DonorCohort_NoData_ERROR:202404"/>
    <n v="1.723328991867595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40.299999999999997"/>
    <n v="0"/>
    <n v="0"/>
    <n v="0"/>
    <n v="0"/>
    <n v="28104.7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04.73"/>
    <b v="0"/>
    <n v="0"/>
    <n v="0"/>
    <n v="0"/>
    <n v="0"/>
    <n v="0"/>
  </r>
  <r>
    <x v="18"/>
    <x v="0"/>
    <s v="201912"/>
    <n v="88"/>
    <n v="161584.03"/>
    <n v="3.4410057779085693E-2"/>
    <s v="CohortTrend"/>
    <n v="1.258276252623575E-2"/>
    <s v="CohortTrend"/>
    <n v="0"/>
    <s v="CohortAvg"/>
    <n v="0"/>
    <s v="SegMedian"/>
    <n v="6.6536984833998004E-5"/>
    <s v="CohortAvg"/>
    <n v="0"/>
    <s v="NoMatch_ERROR"/>
    <n v="0"/>
    <s v="NoMatch_ERROR"/>
    <n v="0"/>
    <s v="NoMatch_ERROR"/>
    <n v="0"/>
    <n v="5560.12"/>
    <n v="2033.17"/>
    <n v="0"/>
    <n v="0"/>
    <n v="-10.75"/>
    <n v="0"/>
    <n v="0"/>
    <n v="153979.99"/>
    <n v="0.4"/>
    <n v="1"/>
    <n v="0.98561699999999997"/>
    <s v="ScaledCohortAvg(x1.000)"/>
    <m/>
    <m/>
    <m/>
    <m/>
    <m/>
    <m/>
    <m/>
    <m/>
    <n v="151765.32"/>
    <n v="159259.99"/>
    <n v="-7494.67"/>
    <b v="0"/>
    <n v="0"/>
    <n v="0.78500000000000003"/>
    <n v="0.24"/>
    <n v="0"/>
    <n v="0"/>
    <n v="-7494.67"/>
    <n v="7483.92"/>
    <n v="0"/>
    <n v="7483.92"/>
    <n v="2214.67"/>
    <b v="0"/>
    <n v="0"/>
    <n v="0"/>
    <n v="0"/>
    <n v="0"/>
    <n v="0"/>
  </r>
  <r>
    <x v="18"/>
    <x v="0"/>
    <s v="202001"/>
    <n v="87"/>
    <n v="32707.63"/>
    <n v="6.2054904272972042E-2"/>
    <s v="CohortTrend"/>
    <n v="1.319167169174182E-2"/>
    <s v="CohortTrend"/>
    <n v="0"/>
    <s v="CohortAvg"/>
    <n v="0"/>
    <s v="SegMedian"/>
    <n v="4.749521448769922E-5"/>
    <s v="CohortAvg"/>
    <n v="0"/>
    <s v="NoMatch_ERROR"/>
    <n v="0"/>
    <s v="NoMatch_ERROR"/>
    <n v="0"/>
    <s v="NoMatch_ERROR"/>
    <n v="0"/>
    <n v="2029.67"/>
    <n v="431.47"/>
    <n v="0"/>
    <n v="0"/>
    <n v="-1.55"/>
    <n v="0"/>
    <n v="0"/>
    <n v="30244.94"/>
    <n v="0.4"/>
    <n v="1"/>
    <n v="0.99462600000000001"/>
    <s v="ScaledCohortAvg(x1.000)"/>
    <m/>
    <m/>
    <m/>
    <m/>
    <m/>
    <m/>
    <m/>
    <m/>
    <n v="30082.41"/>
    <n v="32531.87"/>
    <n v="-2449.46"/>
    <b v="0"/>
    <n v="0"/>
    <n v="0.78500000000000003"/>
    <n v="0.24"/>
    <n v="0"/>
    <n v="0"/>
    <n v="-2449.46"/>
    <n v="2447.9"/>
    <n v="0"/>
    <n v="2447.9"/>
    <n v="162.53"/>
    <b v="0"/>
    <n v="0"/>
    <n v="0"/>
    <n v="0"/>
    <n v="0"/>
    <n v="0"/>
  </r>
  <r>
    <x v="18"/>
    <x v="0"/>
    <s v="202101"/>
    <n v="75"/>
    <n v="625888.48"/>
    <n v="1.539735224943563E-2"/>
    <s v="CohortTrend"/>
    <n v="9.7753110274027971E-3"/>
    <s v="CohortTrend"/>
    <n v="0"/>
    <s v="CohortAvg"/>
    <n v="0"/>
    <s v="SegMedian"/>
    <n v="4.9091410294470458E-5"/>
    <s v="CohortAvg"/>
    <n v="0"/>
    <s v="NoMatch_ERROR"/>
    <n v="0"/>
    <s v="NoMatch_ERROR"/>
    <n v="0"/>
    <s v="NoMatch_ERROR"/>
    <n v="0"/>
    <n v="9637.0300000000007"/>
    <n v="6118.25"/>
    <n v="0"/>
    <n v="0"/>
    <n v="-30.73"/>
    <n v="0"/>
    <n v="0"/>
    <n v="610102.48"/>
    <n v="0.4"/>
    <n v="1"/>
    <n v="0.97971399999999997"/>
    <s v="ScaledCohortAvg(x1.000)"/>
    <m/>
    <m/>
    <m/>
    <m/>
    <m/>
    <m/>
    <m/>
    <m/>
    <n v="597726.15"/>
    <n v="613191.93000000005"/>
    <n v="-15465.78"/>
    <b v="0"/>
    <n v="0"/>
    <n v="0.78500000000000003"/>
    <n v="0.24"/>
    <n v="0"/>
    <n v="0"/>
    <n v="-15465.78"/>
    <n v="15435.05"/>
    <n v="0"/>
    <n v="15435.05"/>
    <n v="12376.32"/>
    <b v="0"/>
    <n v="0"/>
    <n v="0"/>
    <n v="0"/>
    <n v="0"/>
    <n v="0"/>
  </r>
  <r>
    <x v="18"/>
    <x v="0"/>
    <s v="202201"/>
    <n v="55"/>
    <n v="67713.38"/>
    <n v="-0.13301613605163251"/>
    <s v="CohortTrend"/>
    <n v="-3.813547542928925E-4"/>
    <s v="CohortTrend"/>
    <n v="2.5116377952882629E-2"/>
    <s v="CohortAvg"/>
    <n v="4.2743488811984753E-2"/>
    <s v="SegMedian"/>
    <n v="4.402399029067622E-3"/>
    <s v="CohortAvg"/>
    <n v="0"/>
    <s v="NoMatch_ERROR"/>
    <n v="0"/>
    <s v="NoMatch_ERROR"/>
    <n v="0"/>
    <s v="NoMatch_ERROR"/>
    <n v="0"/>
    <n v="-9006.9699999999993"/>
    <n v="-25.82"/>
    <n v="141.72999999999999"/>
    <n v="0"/>
    <n v="-298.10000000000002"/>
    <n v="0"/>
    <n v="0"/>
    <n v="58524.21"/>
    <n v="0.4"/>
    <n v="1"/>
    <n v="0.60812900000000003"/>
    <s v="CohortTrend"/>
    <m/>
    <m/>
    <m/>
    <m/>
    <m/>
    <m/>
    <m/>
    <m/>
    <n v="35590.29"/>
    <n v="41178.5"/>
    <n v="-5588.2"/>
    <b v="0"/>
    <n v="0"/>
    <n v="0.78500000000000003"/>
    <n v="0.24"/>
    <n v="0"/>
    <n v="0"/>
    <n v="-5588.2"/>
    <n v="5290.1"/>
    <n v="0"/>
    <n v="5290.1"/>
    <n v="22933.91"/>
    <b v="0"/>
    <n v="0"/>
    <n v="0"/>
    <n v="0"/>
    <n v="0"/>
    <n v="0"/>
  </r>
  <r>
    <x v="18"/>
    <x v="0"/>
    <s v="202301"/>
    <n v="46"/>
    <n v="1035581.84"/>
    <n v="-7.9722832019571505E-2"/>
    <s v="CohortTrend"/>
    <n v="-1.065609115086698E-2"/>
    <s v="CohortTrend"/>
    <n v="0.20438182460002971"/>
    <s v="CohortAvg"/>
    <n v="7.1064532757737442E-2"/>
    <s v="SegMedian"/>
    <n v="1.1852382116318371E-4"/>
    <s v="CohortAvg"/>
    <n v="0"/>
    <s v="NoMatch_ERROR"/>
    <n v="0"/>
    <s v="NoMatch_ERROR"/>
    <n v="0"/>
    <s v="NoMatch_ERROR"/>
    <n v="0"/>
    <n v="-82559.520000000004"/>
    <n v="-11035.25"/>
    <n v="17637.84"/>
    <n v="0"/>
    <n v="-122.74"/>
    <n v="0"/>
    <n v="0"/>
    <n v="959502.17"/>
    <n v="0.4"/>
    <n v="1"/>
    <n v="0.4"/>
    <s v="CohortTrend"/>
    <m/>
    <m/>
    <m/>
    <m/>
    <m/>
    <m/>
    <m/>
    <m/>
    <n v="383800.87"/>
    <n v="414232.74"/>
    <n v="-30431.87"/>
    <b v="0"/>
    <n v="0"/>
    <n v="0.78500000000000003"/>
    <n v="0.24"/>
    <n v="0"/>
    <n v="0"/>
    <n v="-30431.87"/>
    <n v="30309.13"/>
    <n v="0"/>
    <n v="30309.13"/>
    <n v="575701.30000000005"/>
    <b v="0"/>
    <n v="0"/>
    <n v="0"/>
    <n v="0"/>
    <n v="0"/>
    <n v="0"/>
  </r>
  <r>
    <x v="18"/>
    <x v="0"/>
    <s v="202404"/>
    <n v="36"/>
    <n v="229909.86"/>
    <n v="-8.0683671860265024E-2"/>
    <s v="CohortTrend"/>
    <n v="-1.9082328066516961E-2"/>
    <s v="CohortTrend"/>
    <n v="0.1824407473211937"/>
    <s v="CohortTrend"/>
    <n v="6.6253594500773283E-2"/>
    <s v="SegMedian"/>
    <n v="9.8769596631471905E-5"/>
    <s v="CohortAvg"/>
    <n v="0"/>
    <s v="NoMatch_ERROR"/>
    <n v="0"/>
    <s v="NoMatch_ERROR"/>
    <n v="0"/>
    <s v="NoMatch_ERROR"/>
    <n v="0"/>
    <n v="-18549.97"/>
    <n v="-4387.22"/>
    <n v="3495.41"/>
    <n v="0"/>
    <n v="-22.71"/>
    <n v="0"/>
    <n v="0"/>
    <n v="210445.38"/>
    <n v="0.4"/>
    <n v="1"/>
    <n v="0.4"/>
    <s v="CohortTrend"/>
    <m/>
    <m/>
    <m/>
    <m/>
    <m/>
    <m/>
    <m/>
    <m/>
    <n v="84178.15"/>
    <n v="91963.95"/>
    <n v="-7785.79"/>
    <b v="0"/>
    <n v="0"/>
    <n v="0.78500000000000003"/>
    <n v="0.24"/>
    <n v="0"/>
    <n v="0"/>
    <n v="-7785.79"/>
    <n v="7763.09"/>
    <n v="0"/>
    <n v="7763.09"/>
    <n v="126267.23"/>
    <b v="0"/>
    <n v="0"/>
    <n v="0"/>
    <n v="0"/>
    <n v="0"/>
    <n v="0"/>
  </r>
  <r>
    <x v="18"/>
    <x v="0"/>
    <s v="202405"/>
    <n v="35"/>
    <n v="336916.66"/>
    <n v="-6.2843786141447533E-2"/>
    <s v="CohortTrend"/>
    <n v="-1.9170424876004569E-2"/>
    <s v="CohortTrend"/>
    <n v="0.19057542668504759"/>
    <s v="CohortTrend"/>
    <n v="4.0100329648797992E-2"/>
    <s v="SegMedian"/>
    <n v="1.5162732411686431E-4"/>
    <s v="CohortAvg"/>
    <n v="0"/>
    <s v="NoMatch_ERROR"/>
    <n v="0"/>
    <s v="NoMatch_ERROR"/>
    <n v="0"/>
    <s v="NoMatch_ERROR"/>
    <n v="0"/>
    <n v="-21173.119999999999"/>
    <n v="-6458.84"/>
    <n v="5350.67"/>
    <n v="0"/>
    <n v="-51.09"/>
    <n v="0"/>
    <n v="0"/>
    <n v="314584.28999999998"/>
    <n v="0.4"/>
    <n v="1"/>
    <n v="0.4"/>
    <s v="CohortTrend"/>
    <m/>
    <m/>
    <m/>
    <m/>
    <m/>
    <m/>
    <m/>
    <m/>
    <n v="125833.71"/>
    <n v="134766.66"/>
    <n v="-8932.9500000000007"/>
    <b v="0"/>
    <n v="0"/>
    <n v="0.78500000000000003"/>
    <n v="0.24"/>
    <n v="0"/>
    <n v="0"/>
    <n v="-8932.9500000000007"/>
    <n v="8881.86"/>
    <n v="0"/>
    <n v="8881.86"/>
    <n v="188750.57"/>
    <b v="0"/>
    <n v="0"/>
    <n v="0"/>
    <n v="0"/>
    <n v="0"/>
    <n v="0"/>
  </r>
  <r>
    <x v="18"/>
    <x v="0"/>
    <s v="202406"/>
    <n v="34"/>
    <n v="538195.54"/>
    <n v="-5.6200609108757633E-2"/>
    <s v="CohortTrend"/>
    <n v="-2.0431793563232731E-2"/>
    <s v="CohortTrend"/>
    <n v="0.21228472352134201"/>
    <s v="CohortTrend"/>
    <n v="6.6253594500773283E-2"/>
    <s v="SegMedian"/>
    <n v="1.914230705551062E-5"/>
    <s v="CohortAvg"/>
    <n v="0"/>
    <s v="NoMatch_ERROR"/>
    <n v="0"/>
    <s v="NoMatch_ERROR"/>
    <n v="0"/>
    <s v="NoMatch_ERROR"/>
    <n v="0"/>
    <n v="-30246.92"/>
    <n v="-10996.3"/>
    <n v="9520.89"/>
    <n v="0"/>
    <n v="-10.3"/>
    <n v="0"/>
    <n v="0"/>
    <n v="506462.91"/>
    <n v="0.4"/>
    <n v="1"/>
    <n v="0.4"/>
    <s v="CohortTrend"/>
    <m/>
    <m/>
    <m/>
    <m/>
    <m/>
    <m/>
    <m/>
    <m/>
    <n v="202585.17"/>
    <n v="215278.22"/>
    <n v="-12693.05"/>
    <b v="0"/>
    <n v="0"/>
    <n v="0.78500000000000003"/>
    <n v="0.24"/>
    <n v="0"/>
    <n v="0"/>
    <n v="-12693.05"/>
    <n v="12682.75"/>
    <n v="0"/>
    <n v="12682.75"/>
    <n v="303877.75"/>
    <b v="0"/>
    <n v="0"/>
    <n v="0"/>
    <n v="0"/>
    <n v="0"/>
    <n v="0"/>
  </r>
  <r>
    <x v="18"/>
    <x v="0"/>
    <s v="202407"/>
    <n v="33"/>
    <n v="610784.15"/>
    <n v="-5.1838482088212783E-2"/>
    <s v="CohortTrend"/>
    <n v="-2.2992374902473259E-2"/>
    <s v="CohortTrend"/>
    <n v="0.22715776813350641"/>
    <s v="CohortTrend"/>
    <n v="6.6450361489897428E-2"/>
    <s v="SegMedian"/>
    <n v="2.509255027760043E-5"/>
    <s v="CohortAvg"/>
    <n v="0"/>
    <s v="NoMatch_ERROR"/>
    <n v="0"/>
    <s v="NoMatch_ERROR"/>
    <n v="0"/>
    <s v="NoMatch_ERROR"/>
    <n v="0"/>
    <n v="-31662.12"/>
    <n v="-14043.38"/>
    <n v="11562.03"/>
    <n v="0"/>
    <n v="-15.33"/>
    <n v="0"/>
    <n v="0"/>
    <n v="576625.36"/>
    <n v="0.4"/>
    <n v="1"/>
    <n v="0.4"/>
    <s v="CohortTrend"/>
    <m/>
    <m/>
    <m/>
    <m/>
    <m/>
    <m/>
    <m/>
    <m/>
    <n v="230650.14"/>
    <n v="244313.66"/>
    <n v="-13663.52"/>
    <b v="0"/>
    <n v="0"/>
    <n v="0.78500000000000003"/>
    <n v="0.24"/>
    <n v="0"/>
    <n v="0"/>
    <n v="-13663.52"/>
    <n v="13648.19"/>
    <n v="0"/>
    <n v="13648.19"/>
    <n v="345975.21"/>
    <b v="0"/>
    <n v="0"/>
    <n v="0"/>
    <n v="0"/>
    <n v="0"/>
    <n v="0"/>
  </r>
  <r>
    <x v="18"/>
    <x v="0"/>
    <s v="202408"/>
    <n v="32"/>
    <n v="431606.87"/>
    <n v="-7.1060019567552257E-2"/>
    <s v="CohortTrend"/>
    <n v="-2.11847382754147E-2"/>
    <s v="CohortTrend"/>
    <n v="0.20279602904566821"/>
    <s v="CohortTrend"/>
    <n v="6.6253594500773283E-2"/>
    <s v="SegMedian"/>
    <n v="1.231106431116483E-4"/>
    <s v="CohortAvg"/>
    <n v="0"/>
    <s v="NoMatch_ERROR"/>
    <n v="0"/>
    <s v="NoMatch_ERROR"/>
    <n v="0"/>
    <s v="NoMatch_ERROR"/>
    <n v="0"/>
    <n v="-30669.99"/>
    <n v="-9143.48"/>
    <n v="7294.01"/>
    <n v="0"/>
    <n v="-53.14"/>
    <n v="0"/>
    <n v="0"/>
    <n v="399034.27"/>
    <n v="0.4"/>
    <n v="1"/>
    <n v="0.4"/>
    <s v="CohortTrend"/>
    <m/>
    <m/>
    <m/>
    <m/>
    <m/>
    <m/>
    <m/>
    <m/>
    <n v="159613.71"/>
    <n v="172642.75"/>
    <n v="-13029.04"/>
    <b v="0"/>
    <n v="0"/>
    <n v="0.78500000000000003"/>
    <n v="0.24"/>
    <n v="0"/>
    <n v="0"/>
    <n v="-13029.04"/>
    <n v="12975.9"/>
    <n v="0"/>
    <n v="12975.9"/>
    <n v="239420.56"/>
    <b v="0"/>
    <n v="0"/>
    <n v="0"/>
    <n v="0"/>
    <n v="0"/>
    <n v="0"/>
  </r>
  <r>
    <x v="18"/>
    <x v="0"/>
    <s v="202409"/>
    <n v="31"/>
    <n v="391879.3"/>
    <n v="-7.9116584339853774E-2"/>
    <s v="CohortTrend"/>
    <n v="-2.57443464970342E-2"/>
    <s v="CohortTrend"/>
    <n v="0.22620352628673479"/>
    <s v="CohortTrend"/>
    <n v="6.6450361489897428E-2"/>
    <s v="SegMedian"/>
    <n v="3.2880592754408602E-4"/>
    <s v="CohortAvg"/>
    <n v="0"/>
    <s v="NoMatch_ERROR"/>
    <n v="0"/>
    <s v="NoMatch_ERROR"/>
    <n v="0"/>
    <s v="NoMatch_ERROR"/>
    <n v="0"/>
    <n v="-31004.15"/>
    <n v="-10088.68"/>
    <n v="7387.04"/>
    <n v="0"/>
    <n v="-128.85"/>
    <n v="0"/>
    <n v="0"/>
    <n v="358044.66"/>
    <n v="0.4"/>
    <n v="1"/>
    <n v="0.4"/>
    <s v="CohortTrend"/>
    <m/>
    <m/>
    <m/>
    <m/>
    <m/>
    <m/>
    <m/>
    <m/>
    <n v="143217.85999999999"/>
    <n v="156751.72"/>
    <n v="-13533.86"/>
    <b v="0"/>
    <n v="0"/>
    <n v="0.78500000000000003"/>
    <n v="0.24"/>
    <n v="0"/>
    <n v="0"/>
    <n v="-13533.86"/>
    <n v="13405"/>
    <n v="0"/>
    <n v="13405"/>
    <n v="214826.79"/>
    <b v="0"/>
    <n v="0"/>
    <n v="0"/>
    <n v="0"/>
    <n v="0"/>
    <n v="0"/>
  </r>
  <r>
    <x v="18"/>
    <x v="0"/>
    <s v="202410"/>
    <n v="30"/>
    <n v="604749.54"/>
    <n v="-7.0874821239193794E-2"/>
    <s v="CohortTrend"/>
    <n v="-2.677741929654142E-2"/>
    <s v="CohortTrend"/>
    <n v="0.2219469506697018"/>
    <s v="CohortTrend"/>
    <n v="6.6253594500773283E-2"/>
    <s v="SegMedian"/>
    <n v="8.4872776177151722E-5"/>
    <s v="CohortAvg"/>
    <n v="0"/>
    <s v="NoMatch_ERROR"/>
    <n v="0"/>
    <s v="NoMatch_ERROR"/>
    <n v="0"/>
    <s v="NoMatch_ERROR"/>
    <n v="0"/>
    <n v="-42861.52"/>
    <n v="-16193.63"/>
    <n v="11185.19"/>
    <n v="0"/>
    <n v="-51.33"/>
    <n v="0"/>
    <n v="0"/>
    <n v="556828.25"/>
    <n v="0.4"/>
    <n v="1"/>
    <n v="0.4"/>
    <s v="CohortTrend"/>
    <m/>
    <m/>
    <m/>
    <m/>
    <m/>
    <m/>
    <m/>
    <m/>
    <n v="222731.3"/>
    <n v="241899.81"/>
    <n v="-19168.509999999998"/>
    <b v="0"/>
    <n v="0"/>
    <n v="0.78500000000000003"/>
    <n v="0.24"/>
    <n v="0"/>
    <n v="0"/>
    <n v="-19168.509999999998"/>
    <n v="19117.189999999999"/>
    <n v="0"/>
    <n v="19117.189999999999"/>
    <n v="334096.95"/>
    <b v="0"/>
    <n v="0"/>
    <n v="0"/>
    <n v="0"/>
    <n v="0"/>
    <n v="0"/>
  </r>
  <r>
    <x v="18"/>
    <x v="0"/>
    <s v="202411"/>
    <n v="29"/>
    <n v="546916.68999999994"/>
    <n v="-7.7223718132232125E-2"/>
    <s v="CohortTrend"/>
    <n v="-2.820032709432722E-2"/>
    <s v="CohortTrend"/>
    <n v="0.25027917185533788"/>
    <s v="CohortTrend"/>
    <n v="4.0100329648797992E-2"/>
    <s v="SegMedian"/>
    <n v="1.5506399821987222E-5"/>
    <s v="CohortAvg"/>
    <n v="0"/>
    <s v="NoMatch_ERROR"/>
    <n v="0"/>
    <s v="NoMatch_ERROR"/>
    <n v="0"/>
    <s v="NoMatch_ERROR"/>
    <n v="0"/>
    <n v="-42234.94"/>
    <n v="-15423.23"/>
    <n v="11406.82"/>
    <n v="0"/>
    <n v="-8.48"/>
    <n v="0"/>
    <n v="0"/>
    <n v="500656.86"/>
    <n v="0.4"/>
    <n v="1"/>
    <n v="0.4"/>
    <s v="CohortTrend"/>
    <m/>
    <m/>
    <m/>
    <m/>
    <m/>
    <m/>
    <m/>
    <m/>
    <n v="200262.75"/>
    <n v="218766.68"/>
    <n v="-18503.93"/>
    <b v="0"/>
    <n v="0"/>
    <n v="0.78500000000000003"/>
    <n v="0.24"/>
    <n v="0"/>
    <n v="0"/>
    <n v="-18503.93"/>
    <n v="18495.45"/>
    <n v="0"/>
    <n v="18495.45"/>
    <n v="300394.12"/>
    <b v="0"/>
    <n v="0"/>
    <n v="0"/>
    <n v="0"/>
    <n v="0"/>
    <n v="0"/>
  </r>
  <r>
    <x v="18"/>
    <x v="0"/>
    <s v="202412"/>
    <n v="28"/>
    <n v="703040.37"/>
    <n v="-7.0874475301567805E-2"/>
    <s v="CohortTrend"/>
    <n v="-3.000904994829846E-2"/>
    <s v="CohortTrend"/>
    <n v="0.26365435023983291"/>
    <s v="CohortTrend"/>
    <n v="6.6253594500773283E-2"/>
    <s v="SegMedian"/>
    <n v="3.6954789194810853E-5"/>
    <s v="CohortAvg"/>
    <n v="0"/>
    <s v="NoMatch_ERROR"/>
    <n v="0"/>
    <s v="NoMatch_ERROR"/>
    <n v="0"/>
    <s v="NoMatch_ERROR"/>
    <n v="0"/>
    <n v="-49827.62"/>
    <n v="-21097.57"/>
    <n v="15446.64"/>
    <n v="0"/>
    <n v="-25.98"/>
    <n v="0"/>
    <n v="0"/>
    <n v="647535.84"/>
    <n v="0.4"/>
    <n v="1"/>
    <n v="0.4"/>
    <s v="CohortTrend"/>
    <m/>
    <m/>
    <m/>
    <m/>
    <m/>
    <m/>
    <m/>
    <m/>
    <n v="259014.33"/>
    <n v="281216.15000000002"/>
    <n v="-22201.81"/>
    <b v="0"/>
    <n v="0"/>
    <n v="0.78500000000000003"/>
    <n v="0.24"/>
    <n v="0"/>
    <n v="0"/>
    <n v="-22201.81"/>
    <n v="22175.83"/>
    <n v="0"/>
    <n v="22175.83"/>
    <n v="388521.5"/>
    <b v="0"/>
    <n v="0"/>
    <n v="0"/>
    <n v="0"/>
    <n v="0"/>
    <n v="0"/>
  </r>
  <r>
    <x v="18"/>
    <x v="0"/>
    <s v="202501"/>
    <n v="27"/>
    <n v="856859.7"/>
    <n v="-6.8630538926209517E-2"/>
    <s v="CohortTrend"/>
    <n v="-2.8878531619682919E-2"/>
    <s v="CohortTrend"/>
    <n v="0.27839241321758113"/>
    <s v="CohortTrend"/>
    <n v="6.6253594500773283E-2"/>
    <s v="SegMedian"/>
    <n v="8.3865861900604677E-5"/>
    <s v="CohortAvg"/>
    <n v="0"/>
    <s v="NoMatch_ERROR"/>
    <n v="0"/>
    <s v="NoMatch_ERROR"/>
    <n v="0"/>
    <s v="NoMatch_ERROR"/>
    <n v="0"/>
    <n v="-58806.74"/>
    <n v="-24744.85"/>
    <n v="19878.599999999999"/>
    <n v="0"/>
    <n v="-71.86"/>
    <n v="0"/>
    <n v="0"/>
    <n v="793114.85"/>
    <n v="0.4"/>
    <n v="1"/>
    <n v="0.4"/>
    <s v="CohortTrend"/>
    <m/>
    <m/>
    <m/>
    <m/>
    <m/>
    <m/>
    <m/>
    <m/>
    <n v="317245.94"/>
    <n v="342743.88"/>
    <n v="-25497.94"/>
    <b v="0"/>
    <n v="0"/>
    <n v="0.78500000000000003"/>
    <n v="0.24"/>
    <n v="0"/>
    <n v="0"/>
    <n v="-25497.94"/>
    <n v="25426.080000000002"/>
    <n v="0"/>
    <n v="25426.080000000002"/>
    <n v="475868.91"/>
    <b v="0"/>
    <n v="0"/>
    <n v="0"/>
    <n v="0"/>
    <n v="0"/>
    <n v="0"/>
  </r>
  <r>
    <x v="18"/>
    <x v="0"/>
    <s v="202502"/>
    <n v="26"/>
    <n v="1082608.96"/>
    <n v="-7.2460295745983117E-2"/>
    <s v="CohortTrend"/>
    <n v="-2.912304617820919E-2"/>
    <s v="CohortTrend"/>
    <n v="0.30455917514953201"/>
    <s v="CohortTrend"/>
    <n v="4.0100329648797992E-2"/>
    <s v="SegMedian"/>
    <n v="1.171433489407627E-4"/>
    <s v="CohortAvg"/>
    <n v="0"/>
    <s v="NoMatch_ERROR"/>
    <n v="0"/>
    <s v="NoMatch_ERROR"/>
    <n v="0"/>
    <s v="NoMatch_ERROR"/>
    <n v="0"/>
    <n v="-78446.17"/>
    <n v="-31528.87"/>
    <n v="27476.54"/>
    <n v="0"/>
    <n v="-126.82"/>
    <n v="0"/>
    <n v="0"/>
    <n v="999983.64"/>
    <n v="0.4"/>
    <n v="1"/>
    <n v="0.4"/>
    <s v="CohortTrend"/>
    <m/>
    <m/>
    <m/>
    <m/>
    <m/>
    <m/>
    <m/>
    <m/>
    <n v="399993.46"/>
    <n v="433043.58"/>
    <n v="-33050.129999999997"/>
    <b v="0"/>
    <n v="0"/>
    <n v="0.78500000000000003"/>
    <n v="0.24"/>
    <n v="0"/>
    <n v="0"/>
    <n v="-33050.129999999997"/>
    <n v="32923.31"/>
    <n v="0"/>
    <n v="32923.31"/>
    <n v="599990.18000000005"/>
    <b v="0"/>
    <n v="0"/>
    <n v="0"/>
    <n v="0"/>
    <n v="0"/>
    <n v="0"/>
  </r>
  <r>
    <x v="18"/>
    <x v="0"/>
    <s v="202503"/>
    <n v="25"/>
    <n v="1890435.68"/>
    <n v="-5.873201744015473E-2"/>
    <s v="CohortTrend"/>
    <n v="-3.2909406986259687E-2"/>
    <s v="CohortTrend"/>
    <n v="0.3970046201946047"/>
    <s v="CohortTrend"/>
    <n v="6.5483574086924359E-2"/>
    <s v="SegMedian"/>
    <n v="7.2654053381012294E-6"/>
    <s v="CohortAvg"/>
    <n v="0"/>
    <s v="NoMatch_ERROR"/>
    <n v="0"/>
    <s v="NoMatch_ERROR"/>
    <n v="0"/>
    <s v="NoMatch_ERROR"/>
    <n v="0"/>
    <n v="-111029.1"/>
    <n v="-62213.120000000003"/>
    <n v="62542.64"/>
    <n v="0"/>
    <n v="-13.73"/>
    <n v="0"/>
    <n v="0"/>
    <n v="1779722.37"/>
    <n v="0.4"/>
    <n v="1"/>
    <n v="0.4"/>
    <s v="CohortTrend"/>
    <m/>
    <m/>
    <m/>
    <m/>
    <m/>
    <m/>
    <m/>
    <m/>
    <n v="711888.95"/>
    <n v="756174.27"/>
    <n v="-44285.32"/>
    <b v="0"/>
    <n v="0"/>
    <n v="0.78500000000000003"/>
    <n v="0.24"/>
    <n v="0"/>
    <n v="0"/>
    <n v="-44285.32"/>
    <n v="44271.59"/>
    <n v="0"/>
    <n v="44271.59"/>
    <n v="1067833.42"/>
    <b v="0"/>
    <n v="0"/>
    <n v="0"/>
    <n v="0"/>
    <n v="0"/>
    <n v="0"/>
  </r>
  <r>
    <x v="18"/>
    <x v="0"/>
    <s v="202504"/>
    <n v="24"/>
    <n v="2282210.15"/>
    <n v="-5.7992329103868492E-2"/>
    <s v="CohortTrend"/>
    <n v="-3.658836604061267E-2"/>
    <s v="CohortTrend"/>
    <n v="0.41499392141199393"/>
    <s v="CohortTrend"/>
    <n v="4.7724358535564788E-2"/>
    <s v="SegMedian"/>
    <n v="1.6871792108959831E-6"/>
    <s v="CohortAvg"/>
    <n v="0"/>
    <s v="NoMatch_ERROR"/>
    <n v="0"/>
    <s v="NoMatch_ERROR"/>
    <n v="0"/>
    <s v="NoMatch_ERROR"/>
    <n v="0"/>
    <n v="-132350.68"/>
    <n v="-83502.34"/>
    <n v="78925.279999999999"/>
    <n v="0"/>
    <n v="-3.85"/>
    <n v="0"/>
    <n v="0"/>
    <n v="2145278.56"/>
    <n v="0.4"/>
    <n v="1"/>
    <n v="0.4"/>
    <s v="CohortTrend"/>
    <m/>
    <m/>
    <m/>
    <m/>
    <m/>
    <m/>
    <m/>
    <m/>
    <n v="858111.42"/>
    <n v="912884.06"/>
    <n v="-54772.639999999999"/>
    <b v="0"/>
    <n v="0"/>
    <n v="0.78500000000000003"/>
    <n v="0.24"/>
    <n v="0"/>
    <n v="0"/>
    <n v="-54772.639999999999"/>
    <n v="54768.79"/>
    <n v="0"/>
    <n v="54768.79"/>
    <n v="1287167.1299999999"/>
    <b v="0"/>
    <n v="0"/>
    <n v="0"/>
    <n v="0"/>
    <n v="0"/>
    <n v="0"/>
  </r>
  <r>
    <x v="18"/>
    <x v="0"/>
    <s v="202505"/>
    <n v="23"/>
    <n v="2551810.44"/>
    <n v="-5.1550314332964697E-2"/>
    <s v="CohortTrend"/>
    <n v="-3.5139746733272553E-2"/>
    <s v="CohortTrend"/>
    <n v="0.42149369113860691"/>
    <s v="CohortTrend"/>
    <n v="4.1778173948352128E-2"/>
    <s v="SegMedian"/>
    <n v="9.7089593947149589E-7"/>
    <s v="CohortAvg"/>
    <n v="0"/>
    <s v="NoMatch_ERROR"/>
    <n v="0"/>
    <s v="NoMatch_ERROR"/>
    <n v="0"/>
    <s v="NoMatch_ERROR"/>
    <n v="0"/>
    <n v="-131546.63"/>
    <n v="-89669.97"/>
    <n v="89631"/>
    <n v="0"/>
    <n v="-2.48"/>
    <n v="0"/>
    <n v="0"/>
    <n v="2420222.36"/>
    <n v="0.4"/>
    <n v="1"/>
    <n v="0.4"/>
    <s v="CohortTrend"/>
    <m/>
    <m/>
    <m/>
    <m/>
    <m/>
    <m/>
    <m/>
    <m/>
    <n v="968088.94"/>
    <n v="1020724.18"/>
    <n v="-52635.23"/>
    <b v="0"/>
    <n v="0"/>
    <n v="0.78500000000000003"/>
    <n v="0.24"/>
    <n v="0"/>
    <n v="0"/>
    <n v="-52635.23"/>
    <n v="52632.75"/>
    <n v="0"/>
    <n v="52632.75"/>
    <n v="1452133.42"/>
    <b v="0"/>
    <n v="0"/>
    <n v="0"/>
    <n v="0"/>
    <n v="0"/>
    <n v="0"/>
  </r>
  <r>
    <x v="18"/>
    <x v="0"/>
    <s v="202506"/>
    <n v="22"/>
    <n v="3119630.94"/>
    <n v="-5.0866190782212148E-2"/>
    <s v="CohortTrend"/>
    <n v="-3.6151813215753739E-2"/>
    <s v="CohortTrend"/>
    <n v="0.435486405122883"/>
    <s v="CohortTrend"/>
    <n v="6.6253594500773283E-2"/>
    <s v="SegMedian"/>
    <n v="6.177507531933202E-8"/>
    <s v="CohortAvg"/>
    <n v="0"/>
    <s v="NoMatch_ERROR"/>
    <n v="0"/>
    <s v="NoMatch_ERROR"/>
    <n v="0"/>
    <s v="NoMatch_ERROR"/>
    <n v="0"/>
    <n v="-158683.74"/>
    <n v="-112780.32"/>
    <n v="113213.07"/>
    <n v="0"/>
    <n v="-0.19"/>
    <n v="0"/>
    <n v="0"/>
    <n v="2961379.77"/>
    <n v="0.4"/>
    <n v="1"/>
    <n v="0.4"/>
    <s v="CohortTrend"/>
    <m/>
    <m/>
    <m/>
    <m/>
    <m/>
    <m/>
    <m/>
    <m/>
    <n v="1184551.9099999999"/>
    <n v="1193631.8999999999"/>
    <n v="-9079.99"/>
    <b v="0"/>
    <n v="0"/>
    <n v="0.78500000000000003"/>
    <n v="0.24"/>
    <n v="0"/>
    <n v="0"/>
    <n v="-9079.99"/>
    <n v="9079.7999999999993"/>
    <n v="0"/>
    <n v="9079.7999999999993"/>
    <n v="1776827.86"/>
    <b v="0"/>
    <n v="0"/>
    <n v="0"/>
    <n v="0"/>
    <n v="0"/>
    <n v="0"/>
  </r>
  <r>
    <x v="18"/>
    <x v="0"/>
    <s v="202507"/>
    <n v="21"/>
    <n v="3787835.53"/>
    <n v="-4.995235414918299E-2"/>
    <s v="CohortTrend"/>
    <n v="-3.8522258841040033E-2"/>
    <s v="CohortTrend"/>
    <n v="0.43045251126657869"/>
    <s v="CohortTrend"/>
    <n v="4.0100329648797992E-2"/>
    <s v="SegMedian"/>
    <n v="1.320982073295624E-5"/>
    <s v="CohortAvg"/>
    <n v="0"/>
    <s v="NoMatch_ERROR"/>
    <n v="0"/>
    <s v="NoMatch_ERROR"/>
    <n v="0"/>
    <s v="NoMatch_ERROR"/>
    <n v="0"/>
    <n v="-189211.3"/>
    <n v="-145915.98000000001"/>
    <n v="135873.60999999999"/>
    <n v="0"/>
    <n v="-50.04"/>
    <n v="0"/>
    <n v="0"/>
    <n v="3588531.82"/>
    <n v="0.4"/>
    <n v="1"/>
    <n v="0.37034699999999998"/>
    <s v="CohortTrend"/>
    <m/>
    <m/>
    <m/>
    <m/>
    <m/>
    <m/>
    <m/>
    <m/>
    <n v="1329000.23"/>
    <n v="1334630.6200000001"/>
    <n v="-5630.39"/>
    <b v="0"/>
    <n v="0"/>
    <n v="0.78500000000000003"/>
    <n v="0.24"/>
    <n v="0"/>
    <n v="0"/>
    <n v="-5630.39"/>
    <n v="5580.36"/>
    <n v="0"/>
    <n v="5580.36"/>
    <n v="2259531.59"/>
    <b v="0"/>
    <n v="0"/>
    <n v="0"/>
    <n v="0"/>
    <n v="0"/>
    <n v="0"/>
  </r>
  <r>
    <x v="18"/>
    <x v="0"/>
    <s v="202508"/>
    <n v="20"/>
    <n v="2989175.73"/>
    <n v="-5.6092605662326912E-2"/>
    <s v="CohortTrend"/>
    <n v="-3.0199879024399631E-2"/>
    <s v="CohortTrend"/>
    <n v="0.42714870530824578"/>
    <s v="CohortTrend"/>
    <n v="4.9874800941613048E-2"/>
    <s v="SegMedian"/>
    <n v="1.144332329829361E-5"/>
    <s v="CohortAvg"/>
    <n v="0"/>
    <s v="NoMatch_ERROR"/>
    <n v="0"/>
    <s v="NoMatch_ERROR"/>
    <n v="0"/>
    <s v="NoMatch_ERROR"/>
    <n v="0"/>
    <n v="-167670.66"/>
    <n v="-90272.75"/>
    <n v="106401.88"/>
    <n v="0"/>
    <n v="-34.21"/>
    <n v="0"/>
    <n v="0"/>
    <n v="2837600.01"/>
    <n v="0.32435599999999998"/>
    <n v="1"/>
    <n v="0.32435599999999998"/>
    <s v="CohortTrend"/>
    <m/>
    <m/>
    <m/>
    <m/>
    <m/>
    <m/>
    <m/>
    <m/>
    <n v="920393.6"/>
    <n v="919786.16"/>
    <n v="607.45000000000005"/>
    <b v="0"/>
    <n v="0"/>
    <n v="0.78500000000000003"/>
    <n v="0.24"/>
    <n v="0"/>
    <n v="0"/>
    <n v="607.45000000000005"/>
    <n v="-641.65"/>
    <n v="0"/>
    <n v="-641.65"/>
    <n v="1917206.4"/>
    <b v="0"/>
    <n v="0"/>
    <n v="0"/>
    <n v="0"/>
    <n v="0"/>
    <n v="0"/>
  </r>
  <r>
    <x v="18"/>
    <x v="0"/>
    <s v="202509"/>
    <n v="19"/>
    <n v="3639385.14"/>
    <n v="-7.2382997214841746E-2"/>
    <s v="DonorCohort:202404"/>
    <n v="-2.407225245131344E-2"/>
    <s v="DonorCohort:202404"/>
    <n v="0.5"/>
    <s v="CohortTrend"/>
    <n v="5.7293877279496419E-2"/>
    <s v="SegMedian"/>
    <n v="6.1878413725936653E-7"/>
    <s v="CohortAvg"/>
    <n v="0"/>
    <s v="NoMatch_ERROR"/>
    <n v="0"/>
    <s v="NoMatch_ERROR"/>
    <n v="0"/>
    <s v="NoMatch_ERROR"/>
    <n v="0"/>
    <n v="-263429.59999999998"/>
    <n v="-87608.2"/>
    <n v="151641.04999999999"/>
    <n v="0"/>
    <n v="-2.25"/>
    <n v="0"/>
    <n v="0"/>
    <n v="3439986.13"/>
    <n v="0.31456400000000001"/>
    <n v="1"/>
    <n v="0.31456400000000001"/>
    <s v="CohortTrend"/>
    <m/>
    <m/>
    <m/>
    <m/>
    <m/>
    <m/>
    <m/>
    <m/>
    <n v="1082095.44"/>
    <n v="1082752.47"/>
    <n v="-657.03"/>
    <b v="0"/>
    <n v="0"/>
    <n v="0.78500000000000003"/>
    <n v="0.24"/>
    <n v="0"/>
    <n v="0"/>
    <n v="-657.03"/>
    <n v="654.78"/>
    <n v="0"/>
    <n v="654.78"/>
    <n v="2357890.69"/>
    <b v="0"/>
    <n v="0"/>
    <n v="0"/>
    <n v="0"/>
    <n v="0"/>
    <n v="0"/>
  </r>
  <r>
    <x v="18"/>
    <x v="1"/>
    <s v="202301"/>
    <n v="41"/>
    <n v="893001.16"/>
    <n v="-8.576722785949599E-3"/>
    <s v="CohortAvg"/>
    <n v="-4.5608630870807671E-3"/>
    <s v="CohortAvg"/>
    <n v="8.5526039252081118E-2"/>
    <s v="CohortAvg"/>
    <n v="0"/>
    <s v="SegMedian"/>
    <n v="2.8857547964178179E-7"/>
    <s v="CohortAvg"/>
    <n v="0"/>
    <s v="NoMatch_ERROR"/>
    <n v="0"/>
    <s v="NoMatch_ERROR"/>
    <n v="0"/>
    <s v="NoMatch_ERROR"/>
    <n v="0"/>
    <n v="-7659.02"/>
    <n v="-4072.86"/>
    <n v="6364.57"/>
    <n v="0"/>
    <n v="-0.26"/>
    <n v="0"/>
    <n v="0"/>
    <n v="887633.59"/>
    <n v="0.4"/>
    <n v="1"/>
    <n v="0.4"/>
    <s v="CohortTrend"/>
    <m/>
    <m/>
    <m/>
    <m/>
    <m/>
    <m/>
    <m/>
    <m/>
    <n v="355053.44"/>
    <n v="357200.46"/>
    <n v="-2147.0300000000002"/>
    <b v="0"/>
    <n v="0"/>
    <n v="0.78500000000000003"/>
    <n v="0.24"/>
    <n v="0"/>
    <n v="0"/>
    <n v="-2147.0300000000002"/>
    <n v="2146.77"/>
    <n v="0"/>
    <n v="2146.77"/>
    <n v="532580.16"/>
    <b v="0"/>
    <n v="0"/>
    <n v="0"/>
    <n v="0"/>
    <n v="0"/>
    <n v="0"/>
  </r>
  <r>
    <x v="18"/>
    <x v="1"/>
    <s v="202404"/>
    <n v="36"/>
    <n v="79807.37"/>
    <n v="-8.4909128426745251E-2"/>
    <s v="CohortTrend"/>
    <n v="-1.522726494124544E-2"/>
    <s v="CohortAvg"/>
    <n v="0.1472334418971355"/>
    <s v="CohortTrend"/>
    <n v="0"/>
    <s v="SegMedian"/>
    <n v="6.5671721155910862E-7"/>
    <s v="CohortAvg"/>
    <n v="0"/>
    <s v="NoMatch_ERROR"/>
    <n v="0"/>
    <s v="NoMatch_ERROR"/>
    <n v="0"/>
    <s v="NoMatch_ERROR"/>
    <n v="0"/>
    <n v="-6776.37"/>
    <n v="-1215.25"/>
    <n v="979.19"/>
    <n v="0"/>
    <n v="-0.05"/>
    <n v="0"/>
    <n v="0"/>
    <n v="72794.89"/>
    <n v="0.23936199999999999"/>
    <n v="1"/>
    <n v="0.23936199999999999"/>
    <s v="CohortTrend"/>
    <m/>
    <m/>
    <m/>
    <m/>
    <m/>
    <m/>
    <m/>
    <m/>
    <n v="17424.32"/>
    <n v="18692.52"/>
    <n v="-1268.2"/>
    <b v="0"/>
    <n v="0"/>
    <n v="0.78500000000000003"/>
    <n v="0.24"/>
    <n v="0"/>
    <n v="0"/>
    <n v="-1268.2"/>
    <n v="1268.1500000000001"/>
    <n v="0"/>
    <n v="1268.1500000000001"/>
    <n v="55370.57"/>
    <b v="0"/>
    <n v="0"/>
    <n v="0"/>
    <n v="0"/>
    <n v="0"/>
    <n v="0"/>
  </r>
  <r>
    <x v="18"/>
    <x v="1"/>
    <s v="202405"/>
    <n v="35"/>
    <n v="297529.87"/>
    <n v="-1.367135742479038E-2"/>
    <s v="CohortTrend"/>
    <n v="-1.272640164601401E-2"/>
    <s v="CohortAvg"/>
    <n v="0.1238991343493681"/>
    <s v="CohortTrend"/>
    <n v="0"/>
    <s v="SegMedian"/>
    <n v="7.5197411512889266E-7"/>
    <s v="CohortAvg"/>
    <n v="0"/>
    <s v="NoMatch_ERROR"/>
    <n v="0"/>
    <s v="NoMatch_ERROR"/>
    <n v="0"/>
    <s v="NoMatch_ERROR"/>
    <n v="0"/>
    <n v="-4067.64"/>
    <n v="-3786.48"/>
    <n v="3071.97"/>
    <n v="0"/>
    <n v="-0.22"/>
    <n v="0"/>
    <n v="0"/>
    <n v="292747.5"/>
    <n v="0.4"/>
    <n v="1"/>
    <n v="0.4"/>
    <s v="CohortTrend"/>
    <m/>
    <m/>
    <m/>
    <m/>
    <m/>
    <m/>
    <m/>
    <m/>
    <n v="117099"/>
    <n v="115032.03"/>
    <n v="2066.9699999999998"/>
    <b v="0"/>
    <n v="0"/>
    <n v="0.78500000000000003"/>
    <n v="0.24"/>
    <n v="0"/>
    <n v="0"/>
    <n v="2066.9699999999998"/>
    <n v="-2067.19"/>
    <n v="0"/>
    <n v="-2067.19"/>
    <n v="175648.5"/>
    <b v="0"/>
    <n v="0"/>
    <n v="0"/>
    <n v="0"/>
    <n v="0"/>
    <n v="0"/>
  </r>
  <r>
    <x v="18"/>
    <x v="1"/>
    <s v="202406"/>
    <n v="34"/>
    <n v="202418.2"/>
    <n v="-7.5445859704620609E-3"/>
    <s v="CohortTrend"/>
    <n v="-1.487993618379117E-2"/>
    <s v="CohortAvg"/>
    <n v="0.1779845427794326"/>
    <s v="CohortTrend"/>
    <n v="0"/>
    <s v="SegMedian"/>
    <n v="0"/>
    <s v="CohortAvg"/>
    <n v="0"/>
    <s v="NoMatch_ERROR"/>
    <n v="0"/>
    <s v="NoMatch_ERROR"/>
    <n v="0"/>
    <s v="NoMatch_ERROR"/>
    <n v="0"/>
    <n v="-1527.16"/>
    <n v="-3011.97"/>
    <n v="3002.28"/>
    <n v="0"/>
    <n v="0"/>
    <n v="0"/>
    <n v="0"/>
    <n v="200881.35"/>
    <n v="6.7630999999999997E-2"/>
    <n v="1"/>
    <n v="6.7630999999999997E-2"/>
    <s v="CohortTrend"/>
    <m/>
    <m/>
    <m/>
    <m/>
    <m/>
    <m/>
    <m/>
    <m/>
    <n v="13585.86"/>
    <n v="13515.68"/>
    <n v="70.180000000000007"/>
    <b v="0"/>
    <n v="0"/>
    <n v="0.78500000000000003"/>
    <n v="0.24"/>
    <n v="0"/>
    <n v="0"/>
    <n v="70.180000000000007"/>
    <n v="-70.180000000000007"/>
    <n v="0"/>
    <n v="-70.180000000000007"/>
    <n v="187295.49"/>
    <b v="0"/>
    <n v="0"/>
    <n v="0"/>
    <n v="0"/>
    <n v="0"/>
    <n v="0"/>
  </r>
  <r>
    <x v="18"/>
    <x v="1"/>
    <s v="202407"/>
    <n v="33"/>
    <n v="182711.73"/>
    <n v="-5.4838035211850197E-2"/>
    <s v="CohortTrend"/>
    <n v="-1.532852012165062E-2"/>
    <s v="CohortAvg"/>
    <n v="0.16711725756166021"/>
    <s v="CohortTrend"/>
    <n v="0"/>
    <s v="SegMedian"/>
    <n v="6.9237620757328782E-8"/>
    <s v="CohortAvg"/>
    <n v="0"/>
    <s v="NoMatch_ERROR"/>
    <n v="0"/>
    <s v="NoMatch_ERROR"/>
    <n v="0"/>
    <s v="NoMatch_ERROR"/>
    <n v="0"/>
    <n v="-10019.549999999999"/>
    <n v="-2800.7"/>
    <n v="2544.52"/>
    <n v="0"/>
    <n v="-0.01"/>
    <n v="0"/>
    <n v="0"/>
    <n v="172435.99"/>
    <n v="4.7744000000000002E-2"/>
    <n v="1"/>
    <n v="6.8912000000000001E-2"/>
    <s v="CohortTrend"/>
    <m/>
    <m/>
    <m/>
    <m/>
    <m/>
    <m/>
    <m/>
    <m/>
    <n v="11882.88"/>
    <n v="12591"/>
    <n v="-708.12"/>
    <b v="0"/>
    <n v="0"/>
    <n v="0.78500000000000003"/>
    <n v="0.24"/>
    <n v="0"/>
    <n v="0"/>
    <n v="-708.12"/>
    <n v="708.11"/>
    <n v="0"/>
    <n v="708.11"/>
    <n v="160553.10999999999"/>
    <b v="0"/>
    <n v="0"/>
    <n v="0"/>
    <n v="0"/>
    <n v="0"/>
    <n v="0"/>
  </r>
  <r>
    <x v="18"/>
    <x v="1"/>
    <s v="202408"/>
    <n v="32"/>
    <n v="148745.47"/>
    <n v="-8.8697513697931774E-2"/>
    <s v="CohortTrend"/>
    <n v="-1.6606030602476361E-2"/>
    <s v="CohortAvg"/>
    <n v="0.18114820830839939"/>
    <s v="CohortTrend"/>
    <n v="0"/>
    <s v="SegMedian"/>
    <n v="1.6206697469182969E-9"/>
    <s v="CohortAvg"/>
    <n v="0"/>
    <s v="NoMatch_ERROR"/>
    <n v="0"/>
    <s v="NoMatch_ERROR"/>
    <n v="0"/>
    <s v="NoMatch_ERROR"/>
    <n v="0"/>
    <n v="-13193.35"/>
    <n v="-2470.0700000000002"/>
    <n v="2245.41"/>
    <n v="0"/>
    <n v="0"/>
    <n v="0"/>
    <n v="0"/>
    <n v="135327.46"/>
    <n v="6.2354E-2"/>
    <n v="1"/>
    <n v="9.8256999999999997E-2"/>
    <s v="CohortTrend"/>
    <m/>
    <m/>
    <m/>
    <m/>
    <m/>
    <m/>
    <m/>
    <m/>
    <n v="13296.93"/>
    <n v="14615.35"/>
    <n v="-1318.42"/>
    <b v="0"/>
    <n v="0"/>
    <n v="0.78500000000000003"/>
    <n v="0.24"/>
    <n v="0"/>
    <n v="0"/>
    <n v="-1318.42"/>
    <n v="1318.42"/>
    <n v="0"/>
    <n v="1318.42"/>
    <n v="122030.53"/>
    <b v="0"/>
    <n v="0"/>
    <n v="0"/>
    <n v="0"/>
    <n v="0"/>
    <n v="0"/>
  </r>
  <r>
    <x v="18"/>
    <x v="1"/>
    <s v="202409"/>
    <n v="31"/>
    <n v="296469.62"/>
    <n v="-4.8118830771650793E-2"/>
    <s v="CohortTrend"/>
    <n v="-1.507265828591307E-2"/>
    <s v="CohortAvg"/>
    <n v="0.17547644085273609"/>
    <s v="CohortTrend"/>
    <n v="0"/>
    <s v="SegMedian"/>
    <n v="0"/>
    <s v="CohortAvg"/>
    <n v="0"/>
    <s v="NoMatch_ERROR"/>
    <n v="0"/>
    <s v="NoMatch_ERROR"/>
    <n v="0"/>
    <s v="NoMatch_ERROR"/>
    <n v="0"/>
    <n v="-14265.77"/>
    <n v="-4468.59"/>
    <n v="4335.29"/>
    <n v="0"/>
    <n v="0"/>
    <n v="0"/>
    <n v="0"/>
    <n v="282070.55"/>
    <n v="4.1300999999999997E-2"/>
    <n v="1"/>
    <n v="4.2590999999999997E-2"/>
    <s v="CohortAvg"/>
    <m/>
    <m/>
    <m/>
    <m/>
    <m/>
    <m/>
    <m/>
    <m/>
    <n v="12013.76"/>
    <n v="12627.03"/>
    <n v="-613.28"/>
    <b v="0"/>
    <n v="0"/>
    <n v="0.78500000000000003"/>
    <n v="0.24"/>
    <n v="0"/>
    <n v="0"/>
    <n v="-613.28"/>
    <n v="613.28"/>
    <n v="0"/>
    <n v="613.28"/>
    <n v="270056.78999999998"/>
    <b v="0"/>
    <n v="0"/>
    <n v="0"/>
    <n v="0"/>
    <n v="0"/>
    <n v="0"/>
  </r>
  <r>
    <x v="18"/>
    <x v="1"/>
    <s v="202410"/>
    <n v="30"/>
    <n v="364920.49"/>
    <n v="-6.6923302719921161E-3"/>
    <s v="CohortTrend"/>
    <n v="-1.8275239557100829E-2"/>
    <s v="CohortAvg"/>
    <n v="0.18637367664101201"/>
    <s v="CohortTrend"/>
    <n v="0"/>
    <s v="SegMedian"/>
    <n v="7.5798441936224476E-7"/>
    <s v="CohortAvg"/>
    <n v="0"/>
    <s v="NoMatch_ERROR"/>
    <n v="0"/>
    <s v="NoMatch_ERROR"/>
    <n v="0"/>
    <s v="NoMatch_ERROR"/>
    <n v="0"/>
    <n v="-2442.17"/>
    <n v="-6669.01"/>
    <n v="5667.63"/>
    <n v="0"/>
    <n v="-0.28000000000000003"/>
    <n v="0"/>
    <n v="0"/>
    <n v="361476.67"/>
    <n v="2.6207999999999999E-2"/>
    <n v="1"/>
    <n v="3.3714000000000001E-2"/>
    <s v="CohortAvg"/>
    <m/>
    <m/>
    <m/>
    <m/>
    <m/>
    <m/>
    <m/>
    <m/>
    <n v="12186.97"/>
    <n v="12303.08"/>
    <n v="-116.11"/>
    <b v="0"/>
    <n v="0"/>
    <n v="0.78500000000000003"/>
    <n v="0.24"/>
    <n v="0"/>
    <n v="0"/>
    <n v="-116.11"/>
    <n v="115.83"/>
    <n v="0"/>
    <n v="115.83"/>
    <n v="349289.69"/>
    <b v="0"/>
    <n v="0"/>
    <n v="0"/>
    <n v="0"/>
    <n v="0"/>
    <n v="0"/>
  </r>
  <r>
    <x v="18"/>
    <x v="1"/>
    <s v="202411"/>
    <n v="29"/>
    <n v="255194.73"/>
    <n v="-5.6585933743151393E-2"/>
    <s v="CohortTrend"/>
    <n v="-1.4799691627928369E-2"/>
    <s v="CohortAvg"/>
    <n v="0.16430656927361259"/>
    <s v="CohortTrend"/>
    <n v="0"/>
    <s v="SegMedian"/>
    <n v="0"/>
    <s v="CohortAvg"/>
    <n v="0"/>
    <s v="NoMatch_ERROR"/>
    <n v="0"/>
    <s v="NoMatch_ERROR"/>
    <n v="0"/>
    <s v="NoMatch_ERROR"/>
    <n v="0"/>
    <n v="-14440.43"/>
    <n v="-3776.8"/>
    <n v="3494.18"/>
    <n v="0"/>
    <n v="0"/>
    <n v="0"/>
    <n v="0"/>
    <n v="240471.67999999999"/>
    <n v="0.103726"/>
    <n v="1"/>
    <n v="0.10621"/>
    <s v="CohortAvg"/>
    <m/>
    <m/>
    <m/>
    <m/>
    <m/>
    <m/>
    <m/>
    <m/>
    <n v="25540.48"/>
    <n v="27104.22"/>
    <n v="-1563.73"/>
    <b v="0"/>
    <n v="0"/>
    <n v="0.78500000000000003"/>
    <n v="0.24"/>
    <n v="0"/>
    <n v="0"/>
    <n v="-1563.73"/>
    <n v="1563.73"/>
    <n v="0"/>
    <n v="1563.73"/>
    <n v="214931.20000000001"/>
    <b v="0"/>
    <n v="0"/>
    <n v="0"/>
    <n v="0"/>
    <n v="0"/>
    <n v="0"/>
  </r>
  <r>
    <x v="18"/>
    <x v="1"/>
    <s v="202412"/>
    <n v="28"/>
    <n v="40266.28"/>
    <n v="-8.4240067202780346E-3"/>
    <s v="CohortTrend"/>
    <n v="-1.2421893728601731E-2"/>
    <s v="CohortAvg"/>
    <n v="0.1134245167346824"/>
    <s v="CohortTrend"/>
    <n v="0"/>
    <s v="SegMedian"/>
    <n v="0"/>
    <s v="CohortAvg"/>
    <n v="0"/>
    <s v="NoMatch_ERROR"/>
    <n v="0"/>
    <s v="NoMatch_ERROR"/>
    <n v="0"/>
    <s v="NoMatch_ERROR"/>
    <n v="0"/>
    <n v="-339.2"/>
    <n v="-500.18"/>
    <n v="380.6"/>
    <n v="0"/>
    <n v="0"/>
    <n v="0"/>
    <n v="0"/>
    <n v="39807.49"/>
    <n v="0.116983"/>
    <n v="1"/>
    <n v="0.120389"/>
    <s v="CohortAvg"/>
    <m/>
    <m/>
    <m/>
    <m/>
    <m/>
    <m/>
    <m/>
    <m/>
    <n v="4792.3999999999996"/>
    <n v="4847.63"/>
    <n v="-55.23"/>
    <b v="0"/>
    <n v="0"/>
    <n v="0.78500000000000003"/>
    <n v="0.24"/>
    <n v="0"/>
    <n v="0"/>
    <n v="-55.23"/>
    <n v="55.23"/>
    <n v="0"/>
    <n v="55.23"/>
    <n v="35015.089999999997"/>
    <b v="0"/>
    <n v="0"/>
    <n v="0"/>
    <n v="0"/>
    <n v="0"/>
    <n v="0"/>
  </r>
  <r>
    <x v="18"/>
    <x v="1"/>
    <s v="202501"/>
    <n v="27"/>
    <n v="42530.87"/>
    <n v="-1.687792113479929E-2"/>
    <s v="CohortTrend"/>
    <n v="-1.7506032957292271E-2"/>
    <s v="CohortAvg"/>
    <n v="0.19780734603028091"/>
    <s v="CohortTrend"/>
    <n v="0"/>
    <s v="SegMedian"/>
    <n v="0"/>
    <s v="CohortAvg"/>
    <n v="0"/>
    <s v="NoMatch_ERROR"/>
    <n v="0"/>
    <s v="NoMatch_ERROR"/>
    <n v="0"/>
    <s v="NoMatch_ERROR"/>
    <n v="0"/>
    <n v="-717.83"/>
    <n v="-744.55"/>
    <n v="701.08"/>
    <n v="0"/>
    <n v="0"/>
    <n v="0"/>
    <n v="0"/>
    <n v="41769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769.57"/>
    <b v="0"/>
    <n v="0"/>
    <n v="0"/>
    <n v="0"/>
    <n v="0"/>
    <n v="0"/>
  </r>
  <r>
    <x v="18"/>
    <x v="1"/>
    <s v="202502"/>
    <n v="26"/>
    <n v="88808.65"/>
    <n v="-1.5899040299080191E-2"/>
    <s v="CohortTrend"/>
    <n v="-1.8909833430609539E-2"/>
    <s v="CohortAvg"/>
    <n v="0.19235791729127821"/>
    <s v="CohortTrend"/>
    <n v="0"/>
    <s v="SegMedian"/>
    <n v="0"/>
    <s v="CohortAvg"/>
    <n v="0"/>
    <s v="NoMatch_ERROR"/>
    <n v="0"/>
    <s v="NoMatch_ERROR"/>
    <n v="0"/>
    <s v="NoMatch_ERROR"/>
    <n v="0"/>
    <n v="-1411.97"/>
    <n v="-1679.36"/>
    <n v="1423.59"/>
    <n v="0"/>
    <n v="0"/>
    <n v="0"/>
    <n v="0"/>
    <n v="87140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140.91"/>
    <b v="0"/>
    <n v="0"/>
    <n v="0"/>
    <n v="0"/>
    <n v="0"/>
    <n v="0"/>
  </r>
  <r>
    <x v="18"/>
    <x v="1"/>
    <s v="202503"/>
    <n v="25"/>
    <n v="62670.7"/>
    <n v="-8.9380646101142845E-3"/>
    <s v="CohortTrend"/>
    <n v="-1.3761990890304219E-2"/>
    <s v="CohortAvg"/>
    <n v="0.20083776796717501"/>
    <s v="CohortTrend"/>
    <n v="0"/>
    <s v="SegMedian"/>
    <n v="0"/>
    <s v="CohortAvg"/>
    <n v="0"/>
    <s v="NoMatch_ERROR"/>
    <n v="0"/>
    <s v="NoMatch_ERROR"/>
    <n v="0"/>
    <s v="NoMatch_ERROR"/>
    <n v="0"/>
    <n v="-560.15"/>
    <n v="-862.47"/>
    <n v="1048.8900000000001"/>
    <n v="0"/>
    <n v="0"/>
    <n v="0"/>
    <n v="0"/>
    <n v="62296.959999999999"/>
    <n v="2.7140000000000001E-2"/>
    <n v="1"/>
    <n v="8.4690000000000001E-2"/>
    <s v="CohortAvg"/>
    <m/>
    <m/>
    <m/>
    <m/>
    <m/>
    <m/>
    <m/>
    <m/>
    <n v="5275.94"/>
    <n v="5307.59"/>
    <n v="-31.65"/>
    <b v="0"/>
    <n v="0"/>
    <n v="0.78500000000000003"/>
    <n v="0.24"/>
    <n v="0"/>
    <n v="0"/>
    <n v="-31.65"/>
    <n v="31.65"/>
    <n v="0"/>
    <n v="31.65"/>
    <n v="57021.02"/>
    <b v="0"/>
    <n v="0"/>
    <n v="0"/>
    <n v="0"/>
    <n v="0"/>
    <n v="0"/>
  </r>
  <r>
    <x v="18"/>
    <x v="1"/>
    <s v="202504"/>
    <n v="24"/>
    <n v="41871.69"/>
    <n v="-1.9563645874057439E-2"/>
    <s v="CohortTrend"/>
    <n v="-1.670787511508497E-2"/>
    <s v="CohortAvg"/>
    <n v="0.20204798586171671"/>
    <s v="CohortTrend"/>
    <n v="0"/>
    <s v="SegMedian"/>
    <n v="0"/>
    <s v="CohortAvg"/>
    <n v="0"/>
    <s v="NoMatch_ERROR"/>
    <n v="0"/>
    <s v="NoMatch_ERROR"/>
    <n v="0"/>
    <s v="NoMatch_ERROR"/>
    <n v="0"/>
    <n v="-819.16"/>
    <n v="-699.59"/>
    <n v="705.01"/>
    <n v="0"/>
    <n v="0"/>
    <n v="0"/>
    <n v="0"/>
    <n v="41057.94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57.949999999997"/>
    <b v="0"/>
    <n v="0"/>
    <n v="0"/>
    <n v="0"/>
    <n v="0"/>
    <n v="0"/>
  </r>
  <r>
    <x v="18"/>
    <x v="1"/>
    <s v="202505"/>
    <n v="23"/>
    <n v="11789.68"/>
    <n v="-1.033620657446983E-2"/>
    <s v="CohortTrend"/>
    <n v="-1.6687193484206331E-2"/>
    <s v="CohortAvg"/>
    <n v="0.20165496681901571"/>
    <s v="CohortTrend"/>
    <n v="0"/>
    <s v="SegMedian"/>
    <n v="0"/>
    <s v="CohortAvg"/>
    <n v="0"/>
    <s v="NoMatch_ERROR"/>
    <n v="0"/>
    <s v="NoMatch_ERROR"/>
    <n v="0"/>
    <s v="NoMatch_ERROR"/>
    <n v="0"/>
    <n v="-121.86"/>
    <n v="-196.74"/>
    <n v="198.12"/>
    <n v="0"/>
    <n v="0"/>
    <n v="0"/>
    <n v="0"/>
    <n v="11669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9.21"/>
    <b v="0"/>
    <n v="0"/>
    <n v="0"/>
    <n v="0"/>
    <n v="0"/>
    <n v="0"/>
  </r>
  <r>
    <x v="18"/>
    <x v="1"/>
    <s v="202506"/>
    <n v="22"/>
    <n v="20692.080000000002"/>
    <n v="-1.4992413073377909E-2"/>
    <s v="CohortTrend"/>
    <n v="-1.6857039112620011E-2"/>
    <s v="CohortAvg"/>
    <n v="0.19482145860578121"/>
    <s v="CohortTrend"/>
    <n v="0"/>
    <s v="SegMedian"/>
    <n v="0"/>
    <s v="CohortAvg"/>
    <n v="0"/>
    <s v="NoMatch_ERROR"/>
    <n v="0"/>
    <s v="NoMatch_ERROR"/>
    <n v="0"/>
    <s v="NoMatch_ERROR"/>
    <n v="0"/>
    <n v="-310.22000000000003"/>
    <n v="-348.81"/>
    <n v="335.94"/>
    <n v="0"/>
    <n v="0"/>
    <n v="0"/>
    <n v="0"/>
    <n v="20368.99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368.990000000002"/>
    <b v="0"/>
    <n v="0"/>
    <n v="0"/>
    <n v="0"/>
    <n v="0"/>
    <n v="0"/>
  </r>
  <r>
    <x v="18"/>
    <x v="1"/>
    <s v="202507"/>
    <n v="21"/>
    <n v="79662.31"/>
    <n v="-1.342589540247076E-2"/>
    <s v="CohortTrend"/>
    <n v="-1.8327275601833021E-2"/>
    <s v="CohortAvg"/>
    <n v="0.2028130258753543"/>
    <s v="CohortTrend"/>
    <n v="0"/>
    <s v="SegMedian"/>
    <n v="0"/>
    <s v="CohortAvg"/>
    <n v="0"/>
    <s v="NoMatch_ERROR"/>
    <n v="0"/>
    <s v="NoMatch_ERROR"/>
    <n v="0"/>
    <s v="NoMatch_ERROR"/>
    <n v="0"/>
    <n v="-1069.54"/>
    <n v="-1459.99"/>
    <n v="1346.38"/>
    <n v="0"/>
    <n v="0"/>
    <n v="0"/>
    <n v="0"/>
    <n v="78479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479.16"/>
    <b v="0"/>
    <n v="0"/>
    <n v="0"/>
    <n v="0"/>
    <n v="0"/>
    <n v="0"/>
  </r>
  <r>
    <x v="18"/>
    <x v="1"/>
    <s v="202508"/>
    <n v="20"/>
    <n v="32483.05"/>
    <n v="-1.7294774398118121E-2"/>
    <s v="CohortTrend"/>
    <n v="-1.508510410996196E-2"/>
    <s v="CohortAvg"/>
    <n v="0.18430019482140869"/>
    <s v="CohortTrend"/>
    <n v="0"/>
    <s v="SegMedian"/>
    <n v="0"/>
    <s v="CohortAvg"/>
    <n v="0"/>
    <s v="NoMatch_ERROR"/>
    <n v="0"/>
    <s v="NoMatch_ERROR"/>
    <n v="0"/>
    <s v="NoMatch_ERROR"/>
    <n v="0"/>
    <n v="-561.79"/>
    <n v="-490.01"/>
    <n v="498.89"/>
    <n v="0"/>
    <n v="0"/>
    <n v="0"/>
    <n v="0"/>
    <n v="31930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930.14"/>
    <b v="0"/>
    <n v="0"/>
    <n v="0"/>
    <n v="0"/>
    <n v="0"/>
    <n v="0"/>
  </r>
  <r>
    <x v="18"/>
    <x v="1"/>
    <s v="202509"/>
    <n v="19"/>
    <n v="8477.3700000000008"/>
    <n v="-6.3528791558061765E-2"/>
    <s v="DonorCohort:202404"/>
    <n v="-1.5228804456404231E-2"/>
    <s v="DonorCohort:202404"/>
    <n v="1.5484344244597509E-2"/>
    <s v="CohortTrend"/>
    <n v="0"/>
    <s v="SegMedian"/>
    <n v="0"/>
    <s v="CohortAvg"/>
    <n v="0"/>
    <s v="NoMatch_ERROR"/>
    <n v="0"/>
    <s v="NoMatch_ERROR"/>
    <n v="0"/>
    <s v="NoMatch_ERROR"/>
    <n v="0"/>
    <n v="-538.55999999999995"/>
    <n v="-129.1"/>
    <n v="10.94"/>
    <n v="0"/>
    <n v="0"/>
    <n v="0"/>
    <n v="0"/>
    <n v="7820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20.65"/>
    <b v="0"/>
    <n v="0"/>
    <n v="0"/>
    <n v="0"/>
    <n v="0"/>
    <n v="0"/>
  </r>
  <r>
    <x v="18"/>
    <x v="2"/>
    <s v="202101"/>
    <n v="75"/>
    <n v="83224"/>
    <n v="-0.19314293358150031"/>
    <s v="CohortAvg"/>
    <n v="-1.2585526144558729E-2"/>
    <s v="CohortTrend"/>
    <n v="0.1565317557406099"/>
    <s v="CohortAvg"/>
    <n v="0"/>
    <s v="SegMedian"/>
    <n v="1.1123902199921341E-6"/>
    <s v="CohortAvg"/>
    <n v="0"/>
    <s v="NoMatch_ERROR"/>
    <n v="0"/>
    <s v="NoMatch_ERROR"/>
    <n v="0"/>
    <s v="NoMatch_ERROR"/>
    <n v="0"/>
    <n v="-16074.13"/>
    <n v="-1047.42"/>
    <n v="1085.5999999999999"/>
    <n v="0"/>
    <n v="-0.09"/>
    <n v="0"/>
    <n v="0"/>
    <n v="67187.960000000006"/>
    <n v="0.39790900000000001"/>
    <n v="1"/>
    <n v="0.39790900000000001"/>
    <s v="CohortTrend"/>
    <m/>
    <m/>
    <m/>
    <m/>
    <m/>
    <m/>
    <m/>
    <m/>
    <n v="26734.66"/>
    <n v="32751.31"/>
    <n v="-6016.64"/>
    <b v="0"/>
    <n v="0"/>
    <n v="0.78500000000000003"/>
    <n v="0.24"/>
    <n v="0"/>
    <n v="0"/>
    <n v="-6016.64"/>
    <n v="6016.55"/>
    <n v="0"/>
    <n v="6016.55"/>
    <n v="40453.300000000003"/>
    <b v="0"/>
    <n v="0"/>
    <n v="0"/>
    <n v="0"/>
    <n v="0"/>
    <n v="0"/>
  </r>
  <r>
    <x v="18"/>
    <x v="2"/>
    <s v="202201"/>
    <n v="55"/>
    <n v="47767.3"/>
    <n v="-6.4376102653946221E-2"/>
    <s v="CohortAvg"/>
    <n v="-1.283506832986207E-2"/>
    <s v="CohortTrend"/>
    <n v="0.14986414564252121"/>
    <s v="CohortAvg"/>
    <n v="1.064619428498546E-2"/>
    <s v="SegMedian"/>
    <n v="7.0389390970496221E-7"/>
    <s v="CohortAvg"/>
    <n v="0"/>
    <s v="NoMatch_ERROR"/>
    <n v="0"/>
    <s v="NoMatch_ERROR"/>
    <n v="0"/>
    <s v="NoMatch_ERROR"/>
    <n v="0"/>
    <n v="-3075.07"/>
    <n v="-613.1"/>
    <n v="596.54999999999995"/>
    <n v="0"/>
    <n v="-0.03"/>
    <n v="0"/>
    <n v="0"/>
    <n v="44675.65"/>
    <n v="0.245948"/>
    <n v="1"/>
    <n v="0.245948"/>
    <s v="CohortTrend"/>
    <m/>
    <m/>
    <m/>
    <m/>
    <m/>
    <m/>
    <m/>
    <m/>
    <n v="10987.87"/>
    <n v="11604.46"/>
    <n v="-616.59"/>
    <b v="0"/>
    <n v="0"/>
    <n v="0.78500000000000003"/>
    <n v="0.24"/>
    <n v="0"/>
    <n v="0"/>
    <n v="-616.59"/>
    <n v="616.55999999999995"/>
    <n v="0"/>
    <n v="616.55999999999995"/>
    <n v="33687.78"/>
    <b v="0"/>
    <n v="0"/>
    <n v="0"/>
    <n v="0"/>
    <n v="0"/>
    <n v="0"/>
  </r>
  <r>
    <x v="18"/>
    <x v="2"/>
    <s v="202301"/>
    <n v="46"/>
    <n v="4908710.1500000004"/>
    <n v="-3.6094131975184823E-2"/>
    <s v="CohortAvg"/>
    <n v="-1.458036815932212E-2"/>
    <s v="CohortTrend"/>
    <n v="0.17403721492143409"/>
    <s v="CohortAvg"/>
    <n v="2.174435809861917E-2"/>
    <s v="SegMedian"/>
    <n v="1.8906307697414691E-7"/>
    <s v="CohortAvg"/>
    <n v="0"/>
    <s v="NoMatch_ERROR"/>
    <n v="0"/>
    <s v="NoMatch_ERROR"/>
    <n v="0"/>
    <s v="NoMatch_ERROR"/>
    <n v="0"/>
    <n v="-177175.63"/>
    <n v="-71570.8"/>
    <n v="71191.520000000004"/>
    <n v="0"/>
    <n v="-0.93"/>
    <n v="0"/>
    <n v="0"/>
    <n v="4731154.3099999996"/>
    <n v="0.22668199999999999"/>
    <n v="1"/>
    <n v="0.22668199999999999"/>
    <s v="CohortTrend"/>
    <m/>
    <m/>
    <m/>
    <m/>
    <m/>
    <m/>
    <m/>
    <m/>
    <n v="1072467.5900000001"/>
    <n v="1091781.44"/>
    <n v="-19313.849999999999"/>
    <b v="0"/>
    <n v="0"/>
    <n v="0.78500000000000003"/>
    <n v="0.24"/>
    <n v="0"/>
    <n v="0"/>
    <n v="-19313.849999999999"/>
    <n v="19312.93"/>
    <n v="0"/>
    <n v="19312.93"/>
    <n v="3658686.72"/>
    <b v="0"/>
    <n v="0"/>
    <n v="0"/>
    <n v="0"/>
    <n v="0"/>
    <n v="0"/>
  </r>
  <r>
    <x v="18"/>
    <x v="2"/>
    <s v="202404"/>
    <n v="36"/>
    <n v="1127398.31"/>
    <n v="-5.0981914359679831E-2"/>
    <s v="CohortTrend"/>
    <n v="-1.555825103477956E-2"/>
    <s v="CohortTrend"/>
    <n v="0.16529559740588701"/>
    <s v="CohortTrend"/>
    <n v="1.4730619862334661E-2"/>
    <s v="SegMedian"/>
    <n v="7.2977512833231778E-7"/>
    <s v="CohortAvg"/>
    <n v="0"/>
    <s v="NoMatch_ERROR"/>
    <n v="0"/>
    <s v="NoMatch_ERROR"/>
    <n v="0"/>
    <s v="NoMatch_ERROR"/>
    <n v="0"/>
    <n v="-57476.92"/>
    <n v="-17540.349999999999"/>
    <n v="15529.5"/>
    <n v="0"/>
    <n v="-0.82"/>
    <n v="0"/>
    <n v="0"/>
    <n v="1067909.71"/>
    <n v="0.26993699999999998"/>
    <n v="1"/>
    <n v="0.26993699999999998"/>
    <s v="CohortTrend"/>
    <m/>
    <m/>
    <m/>
    <m/>
    <m/>
    <m/>
    <m/>
    <m/>
    <n v="288268.09000000003"/>
    <n v="295828.86"/>
    <n v="-7560.77"/>
    <b v="0"/>
    <n v="0"/>
    <n v="0.78500000000000003"/>
    <n v="0.24"/>
    <n v="0"/>
    <n v="0"/>
    <n v="-7560.77"/>
    <n v="7559.95"/>
    <n v="0"/>
    <n v="7559.95"/>
    <n v="779641.63"/>
    <b v="0"/>
    <n v="0"/>
    <n v="0"/>
    <n v="0"/>
    <n v="0"/>
    <n v="0"/>
  </r>
  <r>
    <x v="18"/>
    <x v="2"/>
    <s v="202405"/>
    <n v="35"/>
    <n v="1674702.94"/>
    <n v="-1.729736713801636E-2"/>
    <s v="CohortTrend"/>
    <n v="-1.4158567167800539E-2"/>
    <s v="CohortTrend"/>
    <n v="0.15915407587857161"/>
    <s v="CohortTrend"/>
    <n v="1.1781235215900269E-2"/>
    <s v="SegMedian"/>
    <n v="1.123285892053064E-6"/>
    <s v="CohortAvg"/>
    <n v="0"/>
    <s v="NoMatch_ERROR"/>
    <n v="0"/>
    <s v="NoMatch_ERROR"/>
    <n v="0"/>
    <s v="NoMatch_ERROR"/>
    <n v="0"/>
    <n v="-28967.95"/>
    <n v="-23711.39"/>
    <n v="22211.32"/>
    <n v="0"/>
    <n v="-1.88"/>
    <n v="0"/>
    <n v="0"/>
    <n v="1644233.03"/>
    <n v="0.23941499999999999"/>
    <n v="1"/>
    <n v="0.23941499999999999"/>
    <s v="CohortTrend"/>
    <m/>
    <m/>
    <m/>
    <m/>
    <m/>
    <m/>
    <m/>
    <m/>
    <n v="393653.46"/>
    <n v="389492.33"/>
    <n v="4161.13"/>
    <b v="0"/>
    <n v="0"/>
    <n v="0.78500000000000003"/>
    <n v="0.24"/>
    <n v="0"/>
    <n v="0"/>
    <n v="4161.13"/>
    <n v="-4163.01"/>
    <n v="0"/>
    <n v="-4163.01"/>
    <n v="1250579.57"/>
    <b v="0"/>
    <n v="0"/>
    <n v="0"/>
    <n v="0"/>
    <n v="0"/>
    <n v="0"/>
  </r>
  <r>
    <x v="18"/>
    <x v="2"/>
    <s v="202406"/>
    <n v="34"/>
    <n v="1288763.83"/>
    <n v="-2.833864311225659E-2"/>
    <s v="CohortTrend"/>
    <n v="-1.3925773213492251E-2"/>
    <s v="CohortTrend"/>
    <n v="0.15476622408316321"/>
    <s v="CohortTrend"/>
    <n v="1.042257788903103E-2"/>
    <s v="SegMedian"/>
    <n v="7.9537905644797347E-7"/>
    <s v="CohortAvg"/>
    <n v="0"/>
    <s v="NoMatch_ERROR"/>
    <n v="0"/>
    <s v="NoMatch_ERROR"/>
    <n v="0"/>
    <s v="NoMatch_ERROR"/>
    <n v="0"/>
    <n v="-36521.82"/>
    <n v="-17947.03"/>
    <n v="16621.43"/>
    <n v="0"/>
    <n v="-1.03"/>
    <n v="0"/>
    <n v="0"/>
    <n v="1250915.3799999999"/>
    <n v="0.34030899999999997"/>
    <n v="1"/>
    <n v="0.34030899999999997"/>
    <s v="CohortTrend"/>
    <m/>
    <m/>
    <m/>
    <m/>
    <m/>
    <m/>
    <m/>
    <m/>
    <n v="425698.06"/>
    <n v="425107.3"/>
    <n v="590.76"/>
    <b v="0"/>
    <n v="0"/>
    <n v="0.78500000000000003"/>
    <n v="0.24"/>
    <n v="0"/>
    <n v="0"/>
    <n v="590.76"/>
    <n v="-591.79"/>
    <n v="0"/>
    <n v="-591.79"/>
    <n v="825217.32"/>
    <b v="0"/>
    <n v="0"/>
    <n v="0"/>
    <n v="0"/>
    <n v="0"/>
    <n v="0"/>
  </r>
  <r>
    <x v="18"/>
    <x v="2"/>
    <s v="202407"/>
    <n v="33"/>
    <n v="2272398.75"/>
    <n v="-2.8974292052281529E-2"/>
    <s v="CohortTrend"/>
    <n v="-1.4980422610748769E-2"/>
    <s v="CohortTrend"/>
    <n v="0.1608836903844475"/>
    <s v="CohortTrend"/>
    <n v="1.5957807210205819E-2"/>
    <s v="SegMedian"/>
    <n v="7.0946351464836253E-6"/>
    <s v="CohortAvg"/>
    <n v="0"/>
    <s v="NoMatch_ERROR"/>
    <n v="0"/>
    <s v="NoMatch_ERROR"/>
    <n v="0"/>
    <s v="NoMatch_ERROR"/>
    <n v="0"/>
    <n v="-65841.149999999994"/>
    <n v="-34041.49"/>
    <n v="30465.99"/>
    <n v="0"/>
    <n v="-16.12"/>
    <n v="0"/>
    <n v="0"/>
    <n v="2202965.98"/>
    <n v="0.261378"/>
    <n v="1"/>
    <n v="0.261378"/>
    <s v="CohortTrend"/>
    <m/>
    <m/>
    <m/>
    <m/>
    <m/>
    <m/>
    <m/>
    <m/>
    <n v="575807.23"/>
    <n v="575199.25"/>
    <n v="607.97"/>
    <b v="0"/>
    <n v="0"/>
    <n v="0.78500000000000003"/>
    <n v="0.24"/>
    <n v="0"/>
    <n v="0"/>
    <n v="607.97"/>
    <n v="-624.1"/>
    <n v="0"/>
    <n v="-624.1"/>
    <n v="1627158.75"/>
    <b v="0"/>
    <n v="0"/>
    <n v="0"/>
    <n v="0"/>
    <n v="0"/>
    <n v="0"/>
  </r>
  <r>
    <x v="18"/>
    <x v="2"/>
    <s v="202408"/>
    <n v="32"/>
    <n v="1688007.31"/>
    <n v="-2.3524907683999039E-2"/>
    <s v="CohortTrend"/>
    <n v="-1.564319882601076E-2"/>
    <s v="CohortTrend"/>
    <n v="0.17439277812577569"/>
    <s v="CohortTrend"/>
    <n v="1.5696313471193591E-2"/>
    <s v="SegMedian"/>
    <n v="4.7167265753731201E-7"/>
    <s v="CohortAvg"/>
    <n v="0"/>
    <s v="NoMatch_ERROR"/>
    <n v="0"/>
    <s v="NoMatch_ERROR"/>
    <n v="0"/>
    <s v="NoMatch_ERROR"/>
    <n v="0"/>
    <n v="-39710.22"/>
    <n v="-26405.83"/>
    <n v="24531.360000000001"/>
    <n v="0"/>
    <n v="-0.8"/>
    <n v="0"/>
    <n v="0"/>
    <n v="1646421.82"/>
    <n v="0.27970699999999998"/>
    <n v="1"/>
    <n v="0.27970699999999998"/>
    <s v="CohortTrend"/>
    <m/>
    <m/>
    <m/>
    <m/>
    <m/>
    <m/>
    <m/>
    <m/>
    <n v="460516.27"/>
    <n v="455824.4"/>
    <n v="4691.87"/>
    <b v="0"/>
    <n v="0"/>
    <n v="0.78500000000000003"/>
    <n v="0.24"/>
    <n v="0"/>
    <n v="0"/>
    <n v="4691.87"/>
    <n v="-4692.67"/>
    <n v="0"/>
    <n v="-4692.67"/>
    <n v="1185905.55"/>
    <b v="0"/>
    <n v="0"/>
    <n v="0"/>
    <n v="0"/>
    <n v="0"/>
    <n v="0"/>
  </r>
  <r>
    <x v="18"/>
    <x v="2"/>
    <s v="202409"/>
    <n v="31"/>
    <n v="1421656.15"/>
    <n v="-3.4393303017998117E-2"/>
    <s v="CohortTrend"/>
    <n v="-1.6226571920463281E-2"/>
    <s v="CohortTrend"/>
    <n v="0.17166991064759321"/>
    <s v="CohortTrend"/>
    <n v="1.1781235215900269E-2"/>
    <s v="SegMedian"/>
    <n v="7.8188029143043997E-6"/>
    <s v="CohortAvg"/>
    <n v="0"/>
    <s v="NoMatch_ERROR"/>
    <n v="0"/>
    <s v="NoMatch_ERROR"/>
    <n v="0"/>
    <s v="NoMatch_ERROR"/>
    <n v="0"/>
    <n v="-48895.45"/>
    <n v="-23068.61"/>
    <n v="20337.97"/>
    <n v="0"/>
    <n v="-11.12"/>
    <n v="0"/>
    <n v="0"/>
    <n v="1370018.94"/>
    <n v="0.213342"/>
    <n v="1"/>
    <n v="0.213342"/>
    <s v="CohortTrend"/>
    <m/>
    <m/>
    <m/>
    <m/>
    <m/>
    <m/>
    <m/>
    <m/>
    <n v="292282.18"/>
    <n v="292998.33"/>
    <n v="-716.14"/>
    <b v="0"/>
    <n v="0"/>
    <n v="0.78500000000000003"/>
    <n v="0.24"/>
    <n v="0"/>
    <n v="0"/>
    <n v="-716.14"/>
    <n v="705.03"/>
    <n v="0"/>
    <n v="705.03"/>
    <n v="1077736.76"/>
    <b v="0"/>
    <n v="0"/>
    <n v="0"/>
    <n v="0"/>
    <n v="0"/>
    <n v="0"/>
  </r>
  <r>
    <x v="18"/>
    <x v="2"/>
    <s v="202410"/>
    <n v="30"/>
    <n v="1268641.73"/>
    <n v="-4.4545849279076177E-2"/>
    <s v="CohortTrend"/>
    <n v="-1.6211058848809089E-2"/>
    <s v="CohortTrend"/>
    <n v="0.16586062765229559"/>
    <s v="CohortTrend"/>
    <n v="1.6477473637274701E-2"/>
    <s v="SegMedian"/>
    <n v="1.9359197661764288E-6"/>
    <s v="CohortAvg"/>
    <n v="0"/>
    <s v="NoMatch_ERROR"/>
    <n v="0"/>
    <s v="NoMatch_ERROR"/>
    <n v="0"/>
    <s v="NoMatch_ERROR"/>
    <n v="0"/>
    <n v="-56512.72"/>
    <n v="-20566.03"/>
    <n v="17534.810000000001"/>
    <n v="0"/>
    <n v="-2.46"/>
    <n v="0"/>
    <n v="0"/>
    <n v="1209095.33"/>
    <n v="0.322181"/>
    <n v="1"/>
    <n v="0.322181"/>
    <s v="CohortTrend"/>
    <m/>
    <m/>
    <m/>
    <m/>
    <m/>
    <m/>
    <m/>
    <m/>
    <n v="389547.28"/>
    <n v="393799.8"/>
    <n v="-4252.5200000000004"/>
    <b v="0"/>
    <n v="0"/>
    <n v="0.78500000000000003"/>
    <n v="0.24"/>
    <n v="0"/>
    <n v="0"/>
    <n v="-4252.5200000000004"/>
    <n v="4250.07"/>
    <n v="0"/>
    <n v="4250.07"/>
    <n v="819548.05"/>
    <b v="0"/>
    <n v="0"/>
    <n v="0"/>
    <n v="0"/>
    <n v="0"/>
    <n v="0"/>
  </r>
  <r>
    <x v="18"/>
    <x v="2"/>
    <s v="202411"/>
    <n v="29"/>
    <n v="1422995.97"/>
    <n v="-4.2695057096872782E-2"/>
    <s v="CohortTrend"/>
    <n v="-1.756331093221308E-2"/>
    <s v="CohortTrend"/>
    <n v="0.17809995922654159"/>
    <s v="CohortTrend"/>
    <n v="1.6096349981817821E-2"/>
    <s v="SegMedian"/>
    <n v="2.3592593676663529E-6"/>
    <s v="CohortAvg"/>
    <n v="0"/>
    <s v="NoMatch_ERROR"/>
    <n v="0"/>
    <s v="NoMatch_ERROR"/>
    <n v="0"/>
    <s v="NoMatch_ERROR"/>
    <n v="0"/>
    <n v="-60754.89"/>
    <n v="-24992.52"/>
    <n v="21119.63"/>
    <n v="0"/>
    <n v="-3.36"/>
    <n v="0"/>
    <n v="0"/>
    <n v="1358364.83"/>
    <n v="0.18262300000000001"/>
    <n v="1"/>
    <n v="0.18262300000000001"/>
    <s v="CohortTrend"/>
    <m/>
    <m/>
    <m/>
    <m/>
    <m/>
    <m/>
    <m/>
    <m/>
    <n v="248068.01"/>
    <n v="250434.95"/>
    <n v="-2366.94"/>
    <b v="0"/>
    <n v="0"/>
    <n v="0.78500000000000003"/>
    <n v="0.24"/>
    <n v="0"/>
    <n v="0"/>
    <n v="-2366.94"/>
    <n v="2363.58"/>
    <n v="0"/>
    <n v="2363.58"/>
    <n v="1110296.82"/>
    <b v="0"/>
    <n v="0"/>
    <n v="0"/>
    <n v="0"/>
    <n v="0"/>
    <n v="0"/>
  </r>
  <r>
    <x v="18"/>
    <x v="2"/>
    <s v="202412"/>
    <n v="28"/>
    <n v="1670979"/>
    <n v="-1.5276206078088401E-2"/>
    <s v="CohortTrend"/>
    <n v="-1.6408377359909871E-2"/>
    <s v="CohortTrend"/>
    <n v="0.17724054207381351"/>
    <s v="CohortTrend"/>
    <n v="1.1781235215900269E-2"/>
    <s v="SegMedian"/>
    <n v="1.1755296952902391E-6"/>
    <s v="CohortAvg"/>
    <n v="0"/>
    <s v="NoMatch_ERROR"/>
    <n v="0"/>
    <s v="NoMatch_ERROR"/>
    <n v="0"/>
    <s v="NoMatch_ERROR"/>
    <n v="0"/>
    <n v="-25526.22"/>
    <n v="-27418.05"/>
    <n v="24680.44"/>
    <n v="0"/>
    <n v="-1.96"/>
    <n v="0"/>
    <n v="0"/>
    <n v="1642713.2"/>
    <n v="0.24645400000000001"/>
    <n v="1"/>
    <n v="0.24645400000000001"/>
    <s v="CohortTrend"/>
    <m/>
    <m/>
    <m/>
    <m/>
    <m/>
    <m/>
    <m/>
    <m/>
    <n v="404853.11"/>
    <n v="396936.42"/>
    <n v="7916.7"/>
    <b v="0"/>
    <n v="0"/>
    <n v="0.78500000000000003"/>
    <n v="0.24"/>
    <n v="0"/>
    <n v="0"/>
    <n v="7916.7"/>
    <n v="-7918.66"/>
    <n v="0"/>
    <n v="-7918.66"/>
    <n v="1237860.0900000001"/>
    <b v="0"/>
    <n v="0"/>
    <n v="0"/>
    <n v="0"/>
    <n v="0"/>
    <n v="0"/>
  </r>
  <r>
    <x v="18"/>
    <x v="2"/>
    <s v="202501"/>
    <n v="27"/>
    <n v="2505366.2999999998"/>
    <n v="-3.2183934329237378E-2"/>
    <s v="CohortTrend"/>
    <n v="-1.7441888696539742E-2"/>
    <s v="CohortTrend"/>
    <n v="0.17785770742776469"/>
    <s v="CohortTrend"/>
    <n v="1.7088269295259459E-2"/>
    <s v="SegMedian"/>
    <n v="2.8517584478771881E-5"/>
    <s v="CohortAvg"/>
    <n v="0"/>
    <s v="NoMatch_ERROR"/>
    <n v="0"/>
    <s v="NoMatch_ERROR"/>
    <n v="0"/>
    <s v="NoMatch_ERROR"/>
    <n v="0"/>
    <n v="-80632.539999999994"/>
    <n v="-43698.32"/>
    <n v="37133.230000000003"/>
    <n v="0"/>
    <n v="-71.45"/>
    <n v="0"/>
    <n v="0"/>
    <n v="2418097.21"/>
    <n v="0.23269599999999999"/>
    <n v="1"/>
    <n v="0.23269599999999999"/>
    <s v="CohortTrend"/>
    <m/>
    <m/>
    <m/>
    <m/>
    <m/>
    <m/>
    <m/>
    <m/>
    <n v="562681.32999999996"/>
    <n v="560355.05000000005"/>
    <n v="2326.2800000000002"/>
    <b v="0"/>
    <n v="0"/>
    <n v="0.78500000000000003"/>
    <n v="0.24"/>
    <n v="0"/>
    <n v="0"/>
    <n v="2326.2800000000002"/>
    <n v="-2397.73"/>
    <n v="0"/>
    <n v="-2397.73"/>
    <n v="1855415.88"/>
    <b v="0"/>
    <n v="0"/>
    <n v="0"/>
    <n v="0"/>
    <n v="0"/>
    <n v="0"/>
  </r>
  <r>
    <x v="18"/>
    <x v="2"/>
    <s v="202502"/>
    <n v="26"/>
    <n v="2586466.73"/>
    <n v="-3.5950118700831403E-2"/>
    <s v="CohortTrend"/>
    <n v="-1.7330015828734321E-2"/>
    <s v="CohortTrend"/>
    <n v="0.18913412171311669"/>
    <s v="CohortTrend"/>
    <n v="1.554634081703297E-2"/>
    <s v="SegMedian"/>
    <n v="2.1506952485739539E-7"/>
    <s v="CohortAvg"/>
    <n v="0"/>
    <s v="NoMatch_ERROR"/>
    <n v="0"/>
    <s v="NoMatch_ERROR"/>
    <n v="0"/>
    <s v="NoMatch_ERROR"/>
    <n v="0"/>
    <n v="-92983.79"/>
    <n v="-44823.51"/>
    <n v="40765.760000000002"/>
    <n v="0"/>
    <n v="-0.56000000000000005"/>
    <n v="0"/>
    <n v="0"/>
    <n v="2489424.64"/>
    <n v="0.222695"/>
    <n v="1"/>
    <n v="0.222695"/>
    <s v="CohortTrend"/>
    <m/>
    <m/>
    <m/>
    <m/>
    <m/>
    <m/>
    <m/>
    <m/>
    <n v="554382.73"/>
    <n v="551616.63"/>
    <n v="2766.1"/>
    <b v="0"/>
    <n v="0"/>
    <n v="0.78500000000000003"/>
    <n v="0.24"/>
    <n v="0"/>
    <n v="0"/>
    <n v="2766.1"/>
    <n v="-2766.66"/>
    <n v="0"/>
    <n v="-2766.66"/>
    <n v="1935041.91"/>
    <b v="0"/>
    <n v="0"/>
    <n v="0"/>
    <n v="0"/>
    <n v="0"/>
    <n v="0"/>
  </r>
  <r>
    <x v="18"/>
    <x v="2"/>
    <s v="202503"/>
    <n v="25"/>
    <n v="3563451.8"/>
    <n v="-2.3516531139550531E-2"/>
    <s v="CohortTrend"/>
    <n v="-1.6703854255980501E-2"/>
    <s v="CohortTrend"/>
    <n v="0.1987363364508751"/>
    <s v="CohortTrend"/>
    <n v="1.6064940401066961E-2"/>
    <s v="SegMedian"/>
    <n v="2.5995129551842611E-8"/>
    <s v="CohortAvg"/>
    <n v="0"/>
    <s v="NoMatch_ERROR"/>
    <n v="0"/>
    <s v="NoMatch_ERROR"/>
    <n v="0"/>
    <s v="NoMatch_ERROR"/>
    <n v="0"/>
    <n v="-83800.03"/>
    <n v="-59523.38"/>
    <n v="59015.61"/>
    <n v="0"/>
    <n v="-0.09"/>
    <n v="0"/>
    <n v="0"/>
    <n v="3479143.91"/>
    <n v="0.14802999999999999"/>
    <n v="1"/>
    <n v="0.14802999999999999"/>
    <s v="CohortTrend"/>
    <m/>
    <m/>
    <m/>
    <m/>
    <m/>
    <m/>
    <m/>
    <m/>
    <n v="515016.68"/>
    <n v="505780.22"/>
    <n v="9236.4599999999991"/>
    <b v="0"/>
    <n v="0"/>
    <n v="0.78500000000000003"/>
    <n v="0.24"/>
    <n v="0"/>
    <n v="0"/>
    <n v="9236.4599999999991"/>
    <n v="-9236.5499999999993"/>
    <n v="0"/>
    <n v="-9236.5499999999993"/>
    <n v="2964127.23"/>
    <b v="0"/>
    <n v="0"/>
    <n v="0"/>
    <n v="0"/>
    <n v="0"/>
    <n v="0"/>
  </r>
  <r>
    <x v="18"/>
    <x v="2"/>
    <s v="202504"/>
    <n v="24"/>
    <n v="4552716.68"/>
    <n v="-2.3803585888922091E-2"/>
    <s v="CohortTrend"/>
    <n v="-1.6775443897864121E-2"/>
    <s v="CohortTrend"/>
    <n v="0.19522242601584791"/>
    <s v="CohortTrend"/>
    <n v="1.8445160816129041E-2"/>
    <s v="SegMedian"/>
    <n v="8.4257377012760404E-11"/>
    <s v="CohortAvg"/>
    <n v="0"/>
    <s v="NoMatch_ERROR"/>
    <n v="0"/>
    <s v="NoMatch_ERROR"/>
    <n v="0"/>
    <s v="NoMatch_ERROR"/>
    <n v="0"/>
    <n v="-108370.98"/>
    <n v="-76373.84"/>
    <n v="74066.03"/>
    <n v="0"/>
    <n v="0"/>
    <n v="0"/>
    <n v="0"/>
    <n v="4442037.8899999997"/>
    <n v="0.18362200000000001"/>
    <n v="1"/>
    <n v="0.18362200000000001"/>
    <s v="CohortTrend"/>
    <m/>
    <m/>
    <m/>
    <m/>
    <m/>
    <m/>
    <m/>
    <m/>
    <n v="815655.63"/>
    <n v="798473.73"/>
    <n v="17181.900000000001"/>
    <b v="0"/>
    <n v="0"/>
    <n v="0.78500000000000003"/>
    <n v="0.24"/>
    <n v="0"/>
    <n v="0"/>
    <n v="17181.900000000001"/>
    <n v="-17181.900000000001"/>
    <n v="0"/>
    <n v="-17181.900000000001"/>
    <n v="3626382.26"/>
    <b v="0"/>
    <n v="0"/>
    <n v="0"/>
    <n v="0"/>
    <n v="0"/>
    <n v="0"/>
  </r>
  <r>
    <x v="18"/>
    <x v="2"/>
    <s v="202505"/>
    <n v="23"/>
    <n v="4143247.48"/>
    <n v="-2.8463398488292841E-2"/>
    <s v="CohortTrend"/>
    <n v="-1.6331391804819569E-2"/>
    <s v="CohortTrend"/>
    <n v="0.1918231264714072"/>
    <s v="CohortTrend"/>
    <n v="1.8445160816129041E-2"/>
    <s v="SegMedian"/>
    <n v="0"/>
    <s v="CohortAvg"/>
    <n v="0"/>
    <s v="NoMatch_ERROR"/>
    <n v="0"/>
    <s v="NoMatch_ERROR"/>
    <n v="0"/>
    <s v="NoMatch_ERROR"/>
    <n v="0"/>
    <n v="-117930.9"/>
    <n v="-67665"/>
    <n v="66230.89"/>
    <n v="0"/>
    <n v="0"/>
    <n v="0"/>
    <n v="0"/>
    <n v="4023882.47"/>
    <n v="0.24807199999999999"/>
    <n v="1"/>
    <n v="0.24807199999999999"/>
    <s v="CohortTrend"/>
    <m/>
    <m/>
    <m/>
    <m/>
    <m/>
    <m/>
    <m/>
    <m/>
    <n v="998211.32"/>
    <n v="979240.58"/>
    <n v="18970.73"/>
    <b v="0"/>
    <n v="0"/>
    <n v="0.78500000000000003"/>
    <n v="0.24"/>
    <n v="0"/>
    <n v="0"/>
    <n v="18970.73"/>
    <n v="-18970.73"/>
    <n v="0"/>
    <n v="-18970.73"/>
    <n v="3025671.15"/>
    <b v="0"/>
    <n v="0"/>
    <n v="0"/>
    <n v="0"/>
    <n v="0"/>
    <n v="0"/>
  </r>
  <r>
    <x v="18"/>
    <x v="2"/>
    <s v="202506"/>
    <n v="22"/>
    <n v="4226320.3099999996"/>
    <n v="-2.2894415199771659E-2"/>
    <s v="CohortTrend"/>
    <n v="-1.5898937747009231E-2"/>
    <s v="CohortTrend"/>
    <n v="0.1943853043826082"/>
    <s v="CohortTrend"/>
    <n v="1.512239660233294E-2"/>
    <s v="SegMedian"/>
    <n v="0"/>
    <s v="CohortAvg"/>
    <n v="0"/>
    <s v="NoMatch_ERROR"/>
    <n v="0"/>
    <s v="NoMatch_ERROR"/>
    <n v="0"/>
    <s v="NoMatch_ERROR"/>
    <n v="0"/>
    <n v="-96759.13"/>
    <n v="-67194"/>
    <n v="68461.210000000006"/>
    <n v="0"/>
    <n v="0"/>
    <n v="0"/>
    <n v="0"/>
    <n v="4130828.39"/>
    <n v="0.201156"/>
    <n v="1"/>
    <n v="0.201156"/>
    <s v="CohortTrend"/>
    <m/>
    <m/>
    <m/>
    <m/>
    <m/>
    <m/>
    <m/>
    <m/>
    <n v="830941.06"/>
    <n v="810735.45"/>
    <n v="20205.61"/>
    <b v="0"/>
    <n v="0"/>
    <n v="0.78500000000000003"/>
    <n v="0.24"/>
    <n v="0"/>
    <n v="0"/>
    <n v="20205.61"/>
    <n v="-20205.61"/>
    <n v="0"/>
    <n v="-20205.61"/>
    <n v="3299887.33"/>
    <b v="0"/>
    <n v="0"/>
    <n v="0"/>
    <n v="0"/>
    <n v="0"/>
    <n v="0"/>
  </r>
  <r>
    <x v="18"/>
    <x v="2"/>
    <s v="202507"/>
    <n v="21"/>
    <n v="5335342.07"/>
    <n v="-1.818259126582604E-2"/>
    <s v="CohortTrend"/>
    <n v="-1.6622759721588179E-2"/>
    <s v="CohortTrend"/>
    <n v="0.1846895139358975"/>
    <s v="CohortTrend"/>
    <n v="1.74516617115161E-2"/>
    <s v="SegMedian"/>
    <n v="0"/>
    <s v="CohortAvg"/>
    <n v="0"/>
    <s v="NoMatch_ERROR"/>
    <n v="0"/>
    <s v="NoMatch_ERROR"/>
    <n v="0"/>
    <s v="NoMatch_ERROR"/>
    <n v="0"/>
    <n v="-97010.34"/>
    <n v="-88688.11"/>
    <n v="82115.14"/>
    <n v="0"/>
    <n v="0"/>
    <n v="0"/>
    <n v="0"/>
    <n v="5231758.76"/>
    <n v="7.9305E-2"/>
    <n v="1"/>
    <n v="7.9305E-2"/>
    <s v="CohortTrend"/>
    <m/>
    <m/>
    <m/>
    <m/>
    <m/>
    <m/>
    <m/>
    <m/>
    <n v="414906.55"/>
    <n v="402566.32"/>
    <n v="12340.23"/>
    <b v="0"/>
    <n v="0"/>
    <n v="0.78500000000000003"/>
    <n v="0.24"/>
    <n v="0"/>
    <n v="0"/>
    <n v="12340.23"/>
    <n v="-12340.23"/>
    <n v="0"/>
    <n v="-12340.23"/>
    <n v="4816852.2"/>
    <b v="0"/>
    <n v="0"/>
    <n v="0"/>
    <n v="0"/>
    <n v="0"/>
    <n v="0"/>
  </r>
  <r>
    <x v="18"/>
    <x v="2"/>
    <s v="202508"/>
    <n v="20"/>
    <n v="4703467.16"/>
    <n v="-2.1981338113895531E-2"/>
    <s v="CohortTrend"/>
    <n v="-1.1804118742872009E-2"/>
    <s v="CohortTrend"/>
    <n v="0.1869322618112737"/>
    <s v="CohortTrend"/>
    <n v="1.502417994110721E-2"/>
    <s v="SegMedian"/>
    <n v="3.544779622688516E-5"/>
    <s v="CohortAvg"/>
    <n v="0"/>
    <s v="NoMatch_ERROR"/>
    <n v="0"/>
    <s v="NoMatch_ERROR"/>
    <n v="0"/>
    <s v="NoMatch_ERROR"/>
    <n v="0"/>
    <n v="-103388.5"/>
    <n v="-55520.28"/>
    <n v="73269.149999999994"/>
    <n v="0"/>
    <n v="-166.73"/>
    <n v="0"/>
    <n v="0"/>
    <n v="4617660.79"/>
    <n v="6.7410999999999999E-2"/>
    <n v="1"/>
    <n v="6.7410999999999999E-2"/>
    <s v="CohortTrend"/>
    <m/>
    <m/>
    <m/>
    <m/>
    <m/>
    <m/>
    <m/>
    <m/>
    <n v="311278.83"/>
    <n v="300975.84999999998"/>
    <n v="10302.969999999999"/>
    <b v="0"/>
    <n v="0"/>
    <n v="0.78500000000000003"/>
    <n v="0.24"/>
    <n v="0"/>
    <n v="0"/>
    <n v="10302.969999999999"/>
    <n v="-10469.700000000001"/>
    <n v="0"/>
    <n v="-10469.700000000001"/>
    <n v="4306381.96"/>
    <b v="0"/>
    <n v="0"/>
    <n v="0"/>
    <n v="0"/>
    <n v="0"/>
    <n v="0"/>
  </r>
  <r>
    <x v="18"/>
    <x v="2"/>
    <s v="202509"/>
    <n v="19"/>
    <n v="5729670.54"/>
    <n v="-4.2834307344947253E-2"/>
    <s v="DonorCohort:202404"/>
    <n v="-1.611951243134789E-2"/>
    <s v="DonorCohort:202404"/>
    <n v="0.5"/>
    <s v="CohortTrend"/>
    <n v="1.444185363130095E-2"/>
    <s v="SegMedian"/>
    <n v="0"/>
    <s v="CohortAvg"/>
    <n v="0"/>
    <s v="NoMatch_ERROR"/>
    <n v="0"/>
    <s v="NoMatch_ERROR"/>
    <n v="0"/>
    <s v="NoMatch_ERROR"/>
    <n v="0"/>
    <n v="-245426.47"/>
    <n v="-92359.5"/>
    <n v="238736.27"/>
    <n v="0"/>
    <n v="0"/>
    <n v="0"/>
    <n v="0"/>
    <n v="5630620.8499999996"/>
    <n v="6.6907999999999995E-2"/>
    <n v="1"/>
    <n v="6.6907999999999995E-2"/>
    <s v="CohortTrend"/>
    <m/>
    <m/>
    <m/>
    <m/>
    <m/>
    <m/>
    <m/>
    <m/>
    <n v="376734.32"/>
    <n v="362780.96"/>
    <n v="13953.36"/>
    <b v="0"/>
    <n v="0"/>
    <n v="0.78500000000000003"/>
    <n v="0.24"/>
    <n v="0"/>
    <n v="0"/>
    <n v="13953.36"/>
    <n v="-13953.36"/>
    <n v="0"/>
    <n v="-13953.36"/>
    <n v="5253886.53"/>
    <b v="0"/>
    <n v="0"/>
    <n v="0"/>
    <n v="0"/>
    <n v="0"/>
    <n v="0"/>
  </r>
  <r>
    <x v="18"/>
    <x v="3"/>
    <s v="201912"/>
    <n v="88"/>
    <n v="52976.44"/>
    <n v="-6.8409552869460192E-3"/>
    <s v="CohortAvg"/>
    <n v="0"/>
    <s v="NoMatch_ERROR"/>
    <n v="0"/>
    <s v="CohortAvg"/>
    <n v="0"/>
    <s v="SegMedian"/>
    <n v="9.179559306694266E-6"/>
    <s v="CohortAvg"/>
    <n v="0"/>
    <s v="NoMatch_ERROR"/>
    <n v="0"/>
    <s v="NoMatch_ERROR"/>
    <n v="0"/>
    <s v="NoMatch_ERROR"/>
    <n v="0"/>
    <n v="-362.41"/>
    <n v="0"/>
    <n v="0"/>
    <n v="0"/>
    <n v="-0.49"/>
    <n v="0"/>
    <n v="0"/>
    <n v="52613.55"/>
    <n v="0.4"/>
    <n v="1"/>
    <n v="0.979244"/>
    <s v="CohortTrend"/>
    <m/>
    <m/>
    <m/>
    <m/>
    <m/>
    <m/>
    <m/>
    <m/>
    <n v="51521.5"/>
    <n v="51876.87"/>
    <n v="-355.36"/>
    <b v="0"/>
    <n v="0"/>
    <n v="0.78500000000000003"/>
    <n v="0.24"/>
    <n v="0"/>
    <n v="0"/>
    <n v="-355.36"/>
    <n v="354.88"/>
    <n v="0"/>
    <n v="354.88"/>
    <n v="1092.04"/>
    <b v="0"/>
    <n v="0"/>
    <n v="0"/>
    <n v="0"/>
    <n v="0"/>
    <n v="0"/>
  </r>
  <r>
    <x v="18"/>
    <x v="3"/>
    <s v="202001"/>
    <n v="87"/>
    <n v="0.03"/>
    <n v="-0.5"/>
    <s v="CohortAvg"/>
    <n v="0"/>
    <s v="NoMatch_ERROR"/>
    <n v="0"/>
    <s v="CohortAvg"/>
    <n v="0"/>
    <s v="SegMedian"/>
    <n v="7.4081355260394706E-6"/>
    <s v="CohortAvg"/>
    <n v="0"/>
    <s v="NoMatch_ERROR"/>
    <n v="0"/>
    <s v="NoMatch_ERROR"/>
    <n v="0"/>
    <s v="NoMatch_ERROR"/>
    <n v="0"/>
    <n v="-0.02"/>
    <n v="0"/>
    <n v="0"/>
    <n v="0"/>
    <n v="0"/>
    <n v="0"/>
    <n v="0"/>
    <n v="0.02"/>
    <n v="0.4"/>
    <n v="1"/>
    <n v="0.96045800000000003"/>
    <s v="CohortTrend"/>
    <m/>
    <m/>
    <m/>
    <m/>
    <m/>
    <m/>
    <m/>
    <m/>
    <n v="0.01"/>
    <n v="0.03"/>
    <n v="-0.01"/>
    <b v="0"/>
    <n v="0"/>
    <n v="0.78500000000000003"/>
    <n v="0.24"/>
    <n v="0"/>
    <n v="0"/>
    <n v="-0.01"/>
    <n v="0.01"/>
    <n v="0"/>
    <n v="0.01"/>
    <n v="0"/>
    <b v="0"/>
    <n v="0"/>
    <n v="0"/>
    <n v="0"/>
    <n v="0"/>
    <n v="0"/>
  </r>
  <r>
    <x v="18"/>
    <x v="3"/>
    <s v="202101"/>
    <n v="75"/>
    <n v="350267.08"/>
    <n v="-0.1051870337208482"/>
    <s v="CohortAvg"/>
    <n v="0"/>
    <s v="NoMatch_ERROR"/>
    <n v="0.108914058639276"/>
    <s v="CohortAvg"/>
    <n v="0"/>
    <s v="SegMedian"/>
    <n v="4.6023032374731651E-6"/>
    <s v="CohortAvg"/>
    <n v="0"/>
    <s v="NoMatch_ERROR"/>
    <n v="0"/>
    <s v="NoMatch_ERROR"/>
    <n v="0"/>
    <s v="NoMatch_ERROR"/>
    <n v="0"/>
    <n v="-36843.550000000003"/>
    <n v="0"/>
    <n v="3179.08"/>
    <n v="0"/>
    <n v="-1.61"/>
    <n v="0"/>
    <n v="0"/>
    <n v="316600.99"/>
    <n v="0.4"/>
    <n v="1"/>
    <n v="0.4"/>
    <s v="CohortTrend"/>
    <m/>
    <m/>
    <m/>
    <m/>
    <m/>
    <m/>
    <m/>
    <m/>
    <n v="126640.4"/>
    <n v="140106.82999999999"/>
    <n v="-13466.43"/>
    <b v="0"/>
    <n v="0"/>
    <n v="0.78500000000000003"/>
    <n v="0.24"/>
    <n v="0"/>
    <n v="0"/>
    <n v="-13466.43"/>
    <n v="13464.82"/>
    <n v="0"/>
    <n v="13464.82"/>
    <n v="189960.6"/>
    <b v="0"/>
    <n v="0"/>
    <n v="0"/>
    <n v="0"/>
    <n v="0"/>
    <n v="0"/>
  </r>
  <r>
    <x v="18"/>
    <x v="3"/>
    <s v="202201"/>
    <n v="55"/>
    <n v="85673.19"/>
    <n v="-8.8822272912311317E-2"/>
    <s v="CohortAvg"/>
    <n v="0"/>
    <s v="NoMatch_ERROR"/>
    <n v="0.1126228995869112"/>
    <s v="CohortAvg"/>
    <n v="2.5305754178794208E-2"/>
    <s v="SegMedian"/>
    <n v="8.8176389005878051E-4"/>
    <s v="CohortAvg"/>
    <n v="0"/>
    <s v="NoMatch_ERROR"/>
    <n v="0"/>
    <s v="NoMatch_ERROR"/>
    <n v="0"/>
    <s v="NoMatch_ERROR"/>
    <n v="0"/>
    <n v="-7609.69"/>
    <n v="0"/>
    <n v="804.06"/>
    <n v="0"/>
    <n v="-75.540000000000006"/>
    <n v="0"/>
    <n v="0"/>
    <n v="78792.02"/>
    <n v="0.4"/>
    <n v="1"/>
    <n v="0.4"/>
    <s v="CohortTrend"/>
    <m/>
    <m/>
    <m/>
    <m/>
    <m/>
    <m/>
    <m/>
    <m/>
    <n v="31516.81"/>
    <n v="34269.269999999997"/>
    <n v="-2752.47"/>
    <b v="0"/>
    <n v="0"/>
    <n v="0.78500000000000003"/>
    <n v="0.24"/>
    <n v="0"/>
    <n v="0"/>
    <n v="-2752.47"/>
    <n v="2676.92"/>
    <n v="0"/>
    <n v="2676.92"/>
    <n v="47275.21"/>
    <b v="0"/>
    <n v="0"/>
    <n v="0"/>
    <n v="0"/>
    <n v="0"/>
    <n v="0"/>
  </r>
  <r>
    <x v="18"/>
    <x v="3"/>
    <s v="202301"/>
    <n v="46"/>
    <n v="1364324.29"/>
    <n v="-7.009863345799941E-2"/>
    <s v="CohortAvg"/>
    <n v="0"/>
    <s v="NoMatch_ERROR"/>
    <n v="0.19025791130453251"/>
    <s v="CohortAvg"/>
    <n v="3.0505765463052489E-2"/>
    <s v="SegMedian"/>
    <n v="4.213304699854055E-6"/>
    <s v="CohortAvg"/>
    <n v="0"/>
    <s v="NoMatch_ERROR"/>
    <n v="0"/>
    <s v="NoMatch_ERROR"/>
    <n v="0"/>
    <s v="NoMatch_ERROR"/>
    <n v="0"/>
    <n v="-95637.27"/>
    <n v="0"/>
    <n v="21631.119999999999"/>
    <n v="0"/>
    <n v="-5.75"/>
    <n v="0"/>
    <n v="0"/>
    <n v="1290312.3999999999"/>
    <n v="0.38665100000000002"/>
    <n v="1"/>
    <n v="0.38665100000000002"/>
    <s v="CohortTrend"/>
    <m/>
    <m/>
    <m/>
    <m/>
    <m/>
    <m/>
    <m/>
    <m/>
    <n v="498900.67"/>
    <n v="516513.76"/>
    <n v="-17613.080000000002"/>
    <b v="0"/>
    <n v="0"/>
    <n v="0.78500000000000003"/>
    <n v="0.24"/>
    <n v="0"/>
    <n v="0"/>
    <n v="-17613.080000000002"/>
    <n v="17607.330000000002"/>
    <n v="0"/>
    <n v="17607.330000000002"/>
    <n v="791411.72"/>
    <b v="0"/>
    <n v="0"/>
    <n v="0"/>
    <n v="0"/>
    <n v="0"/>
    <n v="0"/>
  </r>
  <r>
    <x v="18"/>
    <x v="3"/>
    <s v="202404"/>
    <n v="36"/>
    <n v="524699.84"/>
    <n v="-5.1776149093762762E-2"/>
    <s v="CohortTrend"/>
    <n v="0"/>
    <s v="NoMatch_ERROR"/>
    <n v="0.167494348694153"/>
    <s v="CohortTrend"/>
    <n v="1.996922940294454E-2"/>
    <s v="SegMedian"/>
    <n v="2.2646330495875679E-6"/>
    <s v="CohortAvg"/>
    <n v="0"/>
    <s v="NoMatch_ERROR"/>
    <n v="0"/>
    <s v="NoMatch_ERROR"/>
    <n v="0"/>
    <s v="NoMatch_ERROR"/>
    <n v="0"/>
    <n v="-27166.94"/>
    <n v="0"/>
    <n v="7323.69"/>
    <n v="0"/>
    <n v="-1.19"/>
    <n v="0"/>
    <n v="0"/>
    <n v="504855.4"/>
    <n v="0.35496899999999998"/>
    <n v="1"/>
    <n v="0.35496899999999998"/>
    <s v="CohortTrend"/>
    <m/>
    <m/>
    <m/>
    <m/>
    <m/>
    <m/>
    <m/>
    <m/>
    <n v="179207.9"/>
    <n v="181019.04"/>
    <n v="-1811.13"/>
    <b v="0"/>
    <n v="0"/>
    <n v="0.78500000000000003"/>
    <n v="0.24"/>
    <n v="0"/>
    <n v="0"/>
    <n v="-1811.13"/>
    <n v="1809.94"/>
    <n v="0"/>
    <n v="1809.94"/>
    <n v="325647.5"/>
    <b v="0"/>
    <n v="0"/>
    <n v="0"/>
    <n v="0"/>
    <n v="0"/>
    <n v="0"/>
  </r>
  <r>
    <x v="18"/>
    <x v="3"/>
    <s v="202405"/>
    <n v="35"/>
    <n v="454439.71"/>
    <n v="-5.2371290957023101E-2"/>
    <s v="CohortTrend"/>
    <n v="0"/>
    <s v="NoMatch_ERROR"/>
    <n v="0.1764331315782762"/>
    <s v="CohortTrend"/>
    <n v="1.417657788534735E-2"/>
    <s v="SegMedian"/>
    <n v="3.9356681357829994E-6"/>
    <s v="CohortAvg"/>
    <n v="0"/>
    <s v="NoMatch_ERROR"/>
    <n v="0"/>
    <s v="NoMatch_ERROR"/>
    <n v="0"/>
    <s v="NoMatch_ERROR"/>
    <n v="0"/>
    <n v="-23799.59"/>
    <n v="0"/>
    <n v="6681.52"/>
    <n v="0"/>
    <n v="-1.79"/>
    <n v="0"/>
    <n v="0"/>
    <n v="437319.85"/>
    <n v="0.36583900000000003"/>
    <n v="1"/>
    <n v="0.36583900000000003"/>
    <s v="CohortTrend"/>
    <m/>
    <m/>
    <m/>
    <m/>
    <m/>
    <m/>
    <m/>
    <m/>
    <n v="159988.78"/>
    <n v="161411.79"/>
    <n v="-1423.01"/>
    <b v="0"/>
    <n v="0"/>
    <n v="0.78500000000000003"/>
    <n v="0.24"/>
    <n v="0"/>
    <n v="0"/>
    <n v="-1423.01"/>
    <n v="1421.22"/>
    <n v="0"/>
    <n v="1421.22"/>
    <n v="277331.07"/>
    <b v="0"/>
    <n v="0"/>
    <n v="0"/>
    <n v="0"/>
    <n v="0"/>
    <n v="0"/>
  </r>
  <r>
    <x v="18"/>
    <x v="3"/>
    <s v="202406"/>
    <n v="34"/>
    <n v="545708.81000000006"/>
    <n v="-5.0772456442837913E-2"/>
    <s v="CohortTrend"/>
    <n v="0"/>
    <s v="NoMatch_ERROR"/>
    <n v="0.1776589331720857"/>
    <s v="CohortTrend"/>
    <n v="1.9546304838760551E-2"/>
    <s v="SegMedian"/>
    <n v="1.5299426434557761E-6"/>
    <s v="CohortAvg"/>
    <n v="0"/>
    <s v="NoMatch_ERROR"/>
    <n v="0"/>
    <s v="NoMatch_ERROR"/>
    <n v="0"/>
    <s v="NoMatch_ERROR"/>
    <n v="0"/>
    <n v="-27706.98"/>
    <n v="0"/>
    <n v="8079.17"/>
    <n v="0"/>
    <n v="-0.83"/>
    <n v="0"/>
    <n v="0"/>
    <n v="526080.17000000004"/>
    <n v="0.327401"/>
    <n v="1"/>
    <n v="0.327401"/>
    <s v="CohortTrend"/>
    <m/>
    <m/>
    <m/>
    <m/>
    <m/>
    <m/>
    <m/>
    <m/>
    <n v="172239.35999999999"/>
    <n v="173225.44"/>
    <n v="-986.07"/>
    <b v="0"/>
    <n v="0"/>
    <n v="0.78500000000000003"/>
    <n v="0.24"/>
    <n v="0"/>
    <n v="0"/>
    <n v="-986.07"/>
    <n v="985.24"/>
    <n v="0"/>
    <n v="985.24"/>
    <n v="353840.81"/>
    <b v="0"/>
    <n v="0"/>
    <n v="0"/>
    <n v="0"/>
    <n v="0"/>
    <n v="0"/>
  </r>
  <r>
    <x v="18"/>
    <x v="3"/>
    <s v="202407"/>
    <n v="33"/>
    <n v="345202.38"/>
    <n v="-8.2587033245064348E-2"/>
    <s v="CohortTrend"/>
    <n v="0"/>
    <s v="NoMatch_ERROR"/>
    <n v="0.18468829197479161"/>
    <s v="CohortTrend"/>
    <n v="2.5305754178794208E-2"/>
    <s v="SegMedian"/>
    <n v="5.9291653972904201E-6"/>
    <s v="CohortAvg"/>
    <n v="0"/>
    <s v="NoMatch_ERROR"/>
    <n v="0"/>
    <s v="NoMatch_ERROR"/>
    <n v="0"/>
    <s v="NoMatch_ERROR"/>
    <n v="0"/>
    <n v="-28509.24"/>
    <n v="0"/>
    <n v="5312.9"/>
    <n v="0"/>
    <n v="-2.0499999999999998"/>
    <n v="0"/>
    <n v="0"/>
    <n v="322003.99"/>
    <n v="0.30693399999999998"/>
    <n v="1"/>
    <n v="0.30693399999999998"/>
    <s v="CohortTrend"/>
    <m/>
    <m/>
    <m/>
    <m/>
    <m/>
    <m/>
    <m/>
    <m/>
    <n v="98833.94"/>
    <n v="102622.52"/>
    <n v="-3788.58"/>
    <b v="0"/>
    <n v="0"/>
    <n v="0.78500000000000003"/>
    <n v="0.24"/>
    <n v="0"/>
    <n v="0"/>
    <n v="-3788.58"/>
    <n v="3786.53"/>
    <n v="0"/>
    <n v="3786.53"/>
    <n v="223170.05"/>
    <b v="0"/>
    <n v="0"/>
    <n v="0"/>
    <n v="0"/>
    <n v="0"/>
    <n v="0"/>
  </r>
  <r>
    <x v="18"/>
    <x v="3"/>
    <s v="202408"/>
    <n v="32"/>
    <n v="631567.1"/>
    <n v="-5.1320848402052317E-2"/>
    <s v="CohortTrend"/>
    <n v="0"/>
    <s v="NoMatch_ERROR"/>
    <n v="0.19393047383881931"/>
    <s v="CohortTrend"/>
    <n v="1.6710643568474251E-2"/>
    <s v="SegMedian"/>
    <n v="2.025801758392036E-6"/>
    <s v="CohortAvg"/>
    <n v="0"/>
    <s v="NoMatch_ERROR"/>
    <n v="0"/>
    <s v="NoMatch_ERROR"/>
    <n v="0"/>
    <s v="NoMatch_ERROR"/>
    <n v="0"/>
    <n v="-32412.560000000001"/>
    <n v="0"/>
    <n v="10206.68"/>
    <n v="0"/>
    <n v="-1.28"/>
    <n v="0"/>
    <n v="0"/>
    <n v="609359.93999999994"/>
    <n v="0.31862400000000002"/>
    <n v="1"/>
    <n v="0.31862400000000002"/>
    <s v="CohortTrend"/>
    <m/>
    <m/>
    <m/>
    <m/>
    <m/>
    <m/>
    <m/>
    <m/>
    <n v="194156.89"/>
    <n v="194636.3"/>
    <n v="-479.41"/>
    <b v="0"/>
    <n v="0"/>
    <n v="0.78500000000000003"/>
    <n v="0.24"/>
    <n v="0"/>
    <n v="0"/>
    <n v="-479.41"/>
    <n v="478.13"/>
    <n v="0"/>
    <n v="478.13"/>
    <n v="415203.04"/>
    <b v="0"/>
    <n v="0"/>
    <n v="0"/>
    <n v="0"/>
    <n v="0"/>
    <n v="0"/>
  </r>
  <r>
    <x v="18"/>
    <x v="3"/>
    <s v="202409"/>
    <n v="31"/>
    <n v="333040.12"/>
    <n v="-8.8307793622220382E-2"/>
    <s v="CohortTrend"/>
    <n v="0"/>
    <s v="NoMatch_ERROR"/>
    <n v="0.18882905592870919"/>
    <s v="CohortTrend"/>
    <n v="1.9546304838760551E-2"/>
    <s v="SegMedian"/>
    <n v="1.9453134462772268E-6"/>
    <s v="CohortAvg"/>
    <n v="0"/>
    <s v="NoMatch_ERROR"/>
    <n v="0"/>
    <s v="NoMatch_ERROR"/>
    <n v="0"/>
    <s v="NoMatch_ERROR"/>
    <n v="0"/>
    <n v="-29410.04"/>
    <n v="0"/>
    <n v="5240.6400000000003"/>
    <n v="0"/>
    <n v="-0.65"/>
    <n v="0"/>
    <n v="0"/>
    <n v="308870.07"/>
    <n v="0.285547"/>
    <n v="1"/>
    <n v="0.285547"/>
    <s v="CohortTrend"/>
    <m/>
    <m/>
    <m/>
    <m/>
    <m/>
    <m/>
    <m/>
    <m/>
    <n v="88196.98"/>
    <n v="91934.83"/>
    <n v="-3737.85"/>
    <b v="0"/>
    <n v="0"/>
    <n v="0.78500000000000003"/>
    <n v="0.24"/>
    <n v="0"/>
    <n v="0"/>
    <n v="-3737.85"/>
    <n v="3737.2"/>
    <n v="0"/>
    <n v="3737.2"/>
    <n v="220673.09"/>
    <b v="0"/>
    <n v="0"/>
    <n v="0"/>
    <n v="0"/>
    <n v="0"/>
    <n v="0"/>
  </r>
  <r>
    <x v="18"/>
    <x v="3"/>
    <s v="202410"/>
    <n v="30"/>
    <n v="566759.61"/>
    <n v="-4.7686988471282117E-2"/>
    <s v="CohortTrend"/>
    <n v="0"/>
    <s v="NoMatch_ERROR"/>
    <n v="0.19187015301675531"/>
    <s v="CohortTrend"/>
    <n v="1.9546304838760551E-2"/>
    <s v="SegMedian"/>
    <n v="2.1618868158009401E-6"/>
    <s v="CohortAvg"/>
    <n v="0"/>
    <s v="NoMatch_ERROR"/>
    <n v="0"/>
    <s v="NoMatch_ERROR"/>
    <n v="0"/>
    <s v="NoMatch_ERROR"/>
    <n v="0"/>
    <n v="-27027.06"/>
    <n v="0"/>
    <n v="9062.02"/>
    <n v="0"/>
    <n v="-1.23"/>
    <n v="0"/>
    <n v="0"/>
    <n v="548793.34"/>
    <n v="0.31646299999999999"/>
    <n v="1"/>
    <n v="0.31646299999999999"/>
    <s v="CohortTrend"/>
    <m/>
    <m/>
    <m/>
    <m/>
    <m/>
    <m/>
    <m/>
    <m/>
    <n v="173672.83"/>
    <n v="173040.55"/>
    <n v="632.29"/>
    <b v="0"/>
    <n v="0"/>
    <n v="0.78500000000000003"/>
    <n v="0.24"/>
    <n v="0"/>
    <n v="0"/>
    <n v="632.29"/>
    <n v="-633.51"/>
    <n v="0"/>
    <n v="-633.51"/>
    <n v="375120.51"/>
    <b v="0"/>
    <n v="0"/>
    <n v="0"/>
    <n v="0"/>
    <n v="0"/>
    <n v="0"/>
  </r>
  <r>
    <x v="18"/>
    <x v="3"/>
    <s v="202411"/>
    <n v="29"/>
    <n v="592213.93000000005"/>
    <n v="-5.4425257078974963E-2"/>
    <s v="CohortTrend"/>
    <n v="0"/>
    <s v="NoMatch_ERROR"/>
    <n v="0.20740890747013441"/>
    <s v="CohortTrend"/>
    <n v="1.9379136833382229E-2"/>
    <s v="SegMedian"/>
    <n v="6.5467579391760426E-7"/>
    <s v="CohortAvg"/>
    <n v="0"/>
    <s v="NoMatch_ERROR"/>
    <n v="0"/>
    <s v="NoMatch_ERROR"/>
    <n v="0"/>
    <s v="NoMatch_ERROR"/>
    <n v="0"/>
    <n v="-32231.4"/>
    <n v="0"/>
    <n v="10235.870000000001"/>
    <n v="0"/>
    <n v="-0.39"/>
    <n v="0"/>
    <n v="0"/>
    <n v="570218.02"/>
    <n v="0.246978"/>
    <n v="1"/>
    <n v="0.246978"/>
    <s v="CohortTrend"/>
    <m/>
    <m/>
    <m/>
    <m/>
    <m/>
    <m/>
    <m/>
    <m/>
    <n v="140831.5"/>
    <n v="141160.75"/>
    <n v="-329.25"/>
    <b v="0"/>
    <n v="0"/>
    <n v="0.78500000000000003"/>
    <n v="0.24"/>
    <n v="0"/>
    <n v="0"/>
    <n v="-329.25"/>
    <n v="328.87"/>
    <n v="0"/>
    <n v="328.87"/>
    <n v="429386.52"/>
    <b v="0"/>
    <n v="0"/>
    <n v="0"/>
    <n v="0"/>
    <n v="0"/>
    <n v="0"/>
  </r>
  <r>
    <x v="18"/>
    <x v="3"/>
    <s v="202412"/>
    <n v="28"/>
    <n v="668957.56000000006"/>
    <n v="-5.0389229370685053E-2"/>
    <s v="CohortTrend"/>
    <n v="0"/>
    <s v="NoMatch_ERROR"/>
    <n v="0.20373099489716601"/>
    <s v="CohortTrend"/>
    <n v="1.9712083718150371E-2"/>
    <s v="SegMedian"/>
    <n v="2.2948943157316599E-6"/>
    <s v="CohortAvg"/>
    <n v="0"/>
    <s v="NoMatch_ERROR"/>
    <n v="0"/>
    <s v="NoMatch_ERROR"/>
    <n v="0"/>
    <s v="NoMatch_ERROR"/>
    <n v="0"/>
    <n v="-33708.26"/>
    <n v="0"/>
    <n v="11357.28"/>
    <n v="0"/>
    <n v="-1.54"/>
    <n v="0"/>
    <n v="0"/>
    <n v="646605.05000000005"/>
    <n v="0.28207100000000002"/>
    <n v="1"/>
    <n v="0.28207100000000002"/>
    <s v="CohortTrend"/>
    <m/>
    <m/>
    <m/>
    <m/>
    <m/>
    <m/>
    <m/>
    <m/>
    <n v="182388.52"/>
    <n v="181587.89"/>
    <n v="800.63"/>
    <b v="0"/>
    <n v="0"/>
    <n v="0.78500000000000003"/>
    <n v="0.24"/>
    <n v="0"/>
    <n v="0"/>
    <n v="800.63"/>
    <n v="-802.17"/>
    <n v="0"/>
    <n v="-802.17"/>
    <n v="464216.53"/>
    <b v="0"/>
    <n v="0"/>
    <n v="0"/>
    <n v="0"/>
    <n v="0"/>
    <n v="0"/>
  </r>
  <r>
    <x v="18"/>
    <x v="3"/>
    <s v="202501"/>
    <n v="27"/>
    <n v="1004526.53"/>
    <n v="-5.5281386462372108E-2"/>
    <s v="CohortTrend"/>
    <n v="0"/>
    <s v="NoMatch_ERROR"/>
    <n v="0.20554191841279559"/>
    <s v="CohortTrend"/>
    <n v="1.9546304838760551E-2"/>
    <s v="SegMedian"/>
    <n v="1.65877591459597E-5"/>
    <s v="CohortAvg"/>
    <n v="0"/>
    <s v="NoMatch_ERROR"/>
    <n v="0"/>
    <s v="NoMatch_ERROR"/>
    <n v="0"/>
    <s v="NoMatch_ERROR"/>
    <n v="0"/>
    <n v="-55531.62"/>
    <n v="0"/>
    <n v="17206.03"/>
    <n v="0"/>
    <n v="-16.66"/>
    <n v="0"/>
    <n v="0"/>
    <n v="966184.28"/>
    <n v="0.29057500000000003"/>
    <n v="1"/>
    <n v="0.29057500000000003"/>
    <s v="CohortTrend"/>
    <m/>
    <m/>
    <m/>
    <m/>
    <m/>
    <m/>
    <m/>
    <m/>
    <n v="280749.13"/>
    <n v="280279.44"/>
    <n v="469.69"/>
    <b v="0"/>
    <n v="0"/>
    <n v="0.78500000000000003"/>
    <n v="0.24"/>
    <n v="0"/>
    <n v="0"/>
    <n v="469.69"/>
    <n v="-486.35"/>
    <n v="0"/>
    <n v="-486.35"/>
    <n v="685435.15"/>
    <b v="0"/>
    <n v="0"/>
    <n v="0"/>
    <n v="0"/>
    <n v="0"/>
    <n v="0"/>
  </r>
  <r>
    <x v="18"/>
    <x v="3"/>
    <s v="202502"/>
    <n v="26"/>
    <n v="1101064.8999999999"/>
    <n v="-5.5872372716807908E-2"/>
    <s v="CohortTrend"/>
    <n v="0"/>
    <s v="NoMatch_ERROR"/>
    <n v="0.20774485462963391"/>
    <s v="CohortTrend"/>
    <n v="1.8435968467792802E-2"/>
    <s v="SegMedian"/>
    <n v="3.7844454234271959E-4"/>
    <s v="CohortAvg"/>
    <n v="0"/>
    <s v="NoMatch_ERROR"/>
    <n v="0"/>
    <s v="NoMatch_ERROR"/>
    <n v="0"/>
    <s v="NoMatch_ERROR"/>
    <n v="0"/>
    <n v="-61519.11"/>
    <n v="0"/>
    <n v="19061.71"/>
    <n v="0"/>
    <n v="-416.69"/>
    <n v="0"/>
    <n v="0"/>
    <n v="1058190.81"/>
    <n v="0.264847"/>
    <n v="1"/>
    <n v="0.264847"/>
    <s v="CohortTrend"/>
    <m/>
    <m/>
    <m/>
    <m/>
    <m/>
    <m/>
    <m/>
    <m/>
    <n v="280258.21999999997"/>
    <n v="279847.3"/>
    <n v="410.92"/>
    <b v="0"/>
    <n v="0"/>
    <n v="0.78500000000000003"/>
    <n v="0.24"/>
    <n v="0"/>
    <n v="0"/>
    <n v="410.92"/>
    <n v="-827.61"/>
    <n v="0"/>
    <n v="-827.61"/>
    <n v="777932.59"/>
    <b v="0"/>
    <n v="0"/>
    <n v="0"/>
    <n v="0"/>
    <n v="0"/>
    <n v="0"/>
  </r>
  <r>
    <x v="18"/>
    <x v="3"/>
    <s v="202503"/>
    <n v="25"/>
    <n v="1443353.06"/>
    <n v="-4.4800410870075032E-2"/>
    <s v="CohortTrend"/>
    <n v="0"/>
    <s v="NoMatch_ERROR"/>
    <n v="0.2470513252385334"/>
    <s v="CohortTrend"/>
    <n v="1.9546304838760551E-2"/>
    <s v="SegMedian"/>
    <n v="3.4987939885195468E-7"/>
    <s v="CohortAvg"/>
    <n v="0"/>
    <s v="NoMatch_ERROR"/>
    <n v="0"/>
    <s v="NoMatch_ERROR"/>
    <n v="0"/>
    <s v="NoMatch_ERROR"/>
    <n v="0"/>
    <n v="-64662.81"/>
    <n v="0"/>
    <n v="29715.19"/>
    <n v="0"/>
    <n v="-0.5"/>
    <n v="0"/>
    <n v="0"/>
    <n v="1408404.94"/>
    <n v="0.21385899999999999"/>
    <n v="1"/>
    <n v="0.21385899999999999"/>
    <s v="CohortTrend"/>
    <m/>
    <m/>
    <m/>
    <m/>
    <m/>
    <m/>
    <m/>
    <m/>
    <n v="301199.81"/>
    <n v="295630.42"/>
    <n v="5569.39"/>
    <b v="0"/>
    <n v="0"/>
    <n v="0.78500000000000003"/>
    <n v="0.24"/>
    <n v="0"/>
    <n v="0"/>
    <n v="5569.39"/>
    <n v="-5569.9"/>
    <n v="0"/>
    <n v="-5569.9"/>
    <n v="1107205.1299999999"/>
    <b v="0"/>
    <n v="0"/>
    <n v="0"/>
    <n v="0"/>
    <n v="0"/>
    <n v="0"/>
  </r>
  <r>
    <x v="18"/>
    <x v="3"/>
    <s v="202504"/>
    <n v="24"/>
    <n v="1131990.0900000001"/>
    <n v="-5.8941378852783867E-2"/>
    <s v="CohortTrend"/>
    <n v="0"/>
    <s v="NoMatch_ERROR"/>
    <n v="0.24522540444091639"/>
    <s v="CohortTrend"/>
    <n v="2.1444396691235101E-2"/>
    <s v="SegMedian"/>
    <n v="6.7105182727509243E-8"/>
    <s v="CohortAvg"/>
    <n v="0"/>
    <s v="NoMatch_ERROR"/>
    <n v="0"/>
    <s v="NoMatch_ERROR"/>
    <n v="0"/>
    <s v="NoMatch_ERROR"/>
    <n v="0"/>
    <n v="-66721.06"/>
    <n v="0"/>
    <n v="23132.73"/>
    <n v="0"/>
    <n v="-0.08"/>
    <n v="0"/>
    <n v="0"/>
    <n v="1088401.69"/>
    <n v="0.233101"/>
    <n v="1"/>
    <n v="0.233101"/>
    <s v="CohortTrend"/>
    <m/>
    <m/>
    <m/>
    <m/>
    <m/>
    <m/>
    <m/>
    <m/>
    <n v="253707.89"/>
    <n v="252389.16"/>
    <n v="1318.73"/>
    <b v="0"/>
    <n v="0"/>
    <n v="0.78500000000000003"/>
    <n v="0.24"/>
    <n v="0"/>
    <n v="0"/>
    <n v="1318.73"/>
    <n v="-1318.81"/>
    <n v="0"/>
    <n v="-1318.81"/>
    <n v="834693.8"/>
    <b v="0"/>
    <n v="0"/>
    <n v="0"/>
    <n v="0"/>
    <n v="0"/>
    <n v="0"/>
  </r>
  <r>
    <x v="18"/>
    <x v="3"/>
    <s v="202505"/>
    <n v="23"/>
    <n v="1245098.28"/>
    <n v="-5.0875269629490141E-2"/>
    <s v="CohortTrend"/>
    <n v="0"/>
    <s v="NoMatch_ERROR"/>
    <n v="0.23666773438210639"/>
    <s v="CohortTrend"/>
    <n v="1.9319265382841021E-2"/>
    <s v="SegMedian"/>
    <n v="0"/>
    <s v="CohortAvg"/>
    <n v="0"/>
    <s v="NoMatch_ERROR"/>
    <n v="0"/>
    <s v="NoMatch_ERROR"/>
    <n v="0"/>
    <s v="NoMatch_ERROR"/>
    <n v="0"/>
    <n v="-63344.71"/>
    <n v="0"/>
    <n v="24556.22"/>
    <n v="0"/>
    <n v="0"/>
    <n v="0"/>
    <n v="0"/>
    <n v="1206309.79"/>
    <n v="0.11384900000000001"/>
    <n v="1"/>
    <n v="0.11384900000000001"/>
    <s v="CohortTrend"/>
    <m/>
    <m/>
    <m/>
    <m/>
    <m/>
    <m/>
    <m/>
    <m/>
    <n v="137336.93"/>
    <n v="135644.41"/>
    <n v="1692.52"/>
    <b v="0"/>
    <n v="0"/>
    <n v="0.78500000000000003"/>
    <n v="0.24"/>
    <n v="0"/>
    <n v="0"/>
    <n v="1692.52"/>
    <n v="-1692.52"/>
    <n v="0"/>
    <n v="-1692.52"/>
    <n v="1068972.8600000001"/>
    <b v="0"/>
    <n v="0"/>
    <n v="0"/>
    <n v="0"/>
    <n v="0"/>
    <n v="0"/>
  </r>
  <r>
    <x v="18"/>
    <x v="3"/>
    <s v="202506"/>
    <n v="22"/>
    <n v="1415588.26"/>
    <n v="-5.4292059487899412E-2"/>
    <s v="CohortTrend"/>
    <n v="0"/>
    <s v="NoMatch_ERROR"/>
    <n v="0.24792635754181"/>
    <s v="CohortTrend"/>
    <n v="1.9546304838760551E-2"/>
    <s v="SegMedian"/>
    <n v="8.6392229711152458E-8"/>
    <s v="CohortAvg"/>
    <n v="0"/>
    <s v="NoMatch_ERROR"/>
    <n v="0"/>
    <s v="NoMatch_ERROR"/>
    <n v="0"/>
    <s v="NoMatch_ERROR"/>
    <n v="0"/>
    <n v="-76855.199999999997"/>
    <n v="0"/>
    <n v="29246.799999999999"/>
    <n v="0"/>
    <n v="-0.12"/>
    <n v="0"/>
    <n v="0"/>
    <n v="1367979.74"/>
    <n v="0.127862"/>
    <n v="1"/>
    <n v="0.127862"/>
    <s v="CohortTrend"/>
    <m/>
    <m/>
    <m/>
    <m/>
    <m/>
    <m/>
    <m/>
    <m/>
    <n v="174912.8"/>
    <n v="172862.62"/>
    <n v="2050.17"/>
    <b v="0"/>
    <n v="0"/>
    <n v="0.78500000000000003"/>
    <n v="0.24"/>
    <n v="0"/>
    <n v="0"/>
    <n v="2050.17"/>
    <n v="-2050.3000000000002"/>
    <n v="0"/>
    <n v="-2050.3000000000002"/>
    <n v="1193066.95"/>
    <b v="0"/>
    <n v="0"/>
    <n v="0"/>
    <n v="0"/>
    <n v="0"/>
    <n v="0"/>
  </r>
  <r>
    <x v="18"/>
    <x v="3"/>
    <s v="202507"/>
    <n v="21"/>
    <n v="1753017.32"/>
    <n v="-4.100731418288743E-2"/>
    <s v="CohortTrend"/>
    <n v="0"/>
    <s v="NoMatch_ERROR"/>
    <n v="0.2481803836875629"/>
    <s v="CohortTrend"/>
    <n v="1.615335438092837E-2"/>
    <s v="SegMedian"/>
    <n v="1.3890188278489149E-8"/>
    <s v="CohortAvg"/>
    <n v="0"/>
    <s v="NoMatch_ERROR"/>
    <n v="0"/>
    <s v="NoMatch_ERROR"/>
    <n v="0"/>
    <s v="NoMatch_ERROR"/>
    <n v="0"/>
    <n v="-71886.53"/>
    <n v="0"/>
    <n v="36255.379999999997"/>
    <n v="0"/>
    <n v="-0.02"/>
    <n v="0"/>
    <n v="0"/>
    <n v="1717386.14"/>
    <n v="0.14182500000000001"/>
    <n v="1"/>
    <n v="0.14182500000000001"/>
    <s v="CohortTrend"/>
    <m/>
    <m/>
    <m/>
    <m/>
    <m/>
    <m/>
    <m/>
    <m/>
    <n v="243567.62"/>
    <n v="236299.91"/>
    <n v="7267.71"/>
    <b v="0"/>
    <n v="0"/>
    <n v="0.78500000000000003"/>
    <n v="0.24"/>
    <n v="0"/>
    <n v="0"/>
    <n v="7267.71"/>
    <n v="-7267.73"/>
    <n v="0"/>
    <n v="-7267.73"/>
    <n v="1473818.52"/>
    <b v="0"/>
    <n v="0"/>
    <n v="0"/>
    <n v="0"/>
    <n v="0"/>
    <n v="0"/>
  </r>
  <r>
    <x v="18"/>
    <x v="3"/>
    <s v="202508"/>
    <n v="20"/>
    <n v="1838195.86"/>
    <n v="-4.1650478389587811E-2"/>
    <s v="CohortTrend"/>
    <n v="0"/>
    <s v="NoMatch_ERROR"/>
    <n v="0.2384170037049235"/>
    <s v="CohortTrend"/>
    <n v="1.9546304838760551E-2"/>
    <s v="SegMedian"/>
    <n v="0"/>
    <s v="CohortAvg"/>
    <n v="0"/>
    <s v="NoMatch_ERROR"/>
    <n v="0"/>
    <s v="NoMatch_ERROR"/>
    <n v="0"/>
    <s v="NoMatch_ERROR"/>
    <n v="0"/>
    <n v="-76561.740000000005"/>
    <n v="0"/>
    <n v="36521.43"/>
    <n v="0"/>
    <n v="0"/>
    <n v="0"/>
    <n v="0"/>
    <n v="1798155.55"/>
    <n v="0.126027"/>
    <n v="1"/>
    <n v="0.126027"/>
    <s v="CohortTrend"/>
    <m/>
    <m/>
    <m/>
    <m/>
    <m/>
    <m/>
    <m/>
    <m/>
    <n v="226616.87"/>
    <n v="219560.45"/>
    <n v="7056.42"/>
    <b v="0"/>
    <n v="0"/>
    <n v="0.78500000000000003"/>
    <n v="0.24"/>
    <n v="0"/>
    <n v="0"/>
    <n v="7056.42"/>
    <n v="-7056.42"/>
    <n v="0"/>
    <n v="-7056.42"/>
    <n v="1571538.68"/>
    <b v="0"/>
    <n v="0"/>
    <n v="0"/>
    <n v="0"/>
    <n v="0"/>
    <n v="0"/>
  </r>
  <r>
    <x v="18"/>
    <x v="3"/>
    <s v="202509"/>
    <n v="19"/>
    <n v="1582560.48"/>
    <n v="-5.0056872248614839E-2"/>
    <s v="DonorCohort:202404"/>
    <n v="-1.7543987841403361E-2"/>
    <s v="DonorCohort:202404"/>
    <n v="0.5"/>
    <s v="CohortTrend"/>
    <n v="1.417657788534735E-2"/>
    <s v="SegMedian"/>
    <n v="1.180954024571845E-7"/>
    <s v="CohortAvg"/>
    <n v="0"/>
    <s v="NoMatch_ERROR"/>
    <n v="0"/>
    <s v="NoMatch_ERROR"/>
    <n v="0"/>
    <s v="NoMatch_ERROR"/>
    <n v="0"/>
    <n v="-79218.03"/>
    <n v="-27764.42"/>
    <n v="65940.02"/>
    <n v="0"/>
    <n v="-0.19"/>
    <n v="0"/>
    <n v="0"/>
    <n v="1541517.87"/>
    <n v="9.4716999999999996E-2"/>
    <n v="1"/>
    <n v="9.4716999999999996E-2"/>
    <s v="CohortTrend"/>
    <m/>
    <m/>
    <m/>
    <m/>
    <m/>
    <m/>
    <m/>
    <m/>
    <n v="146008.23000000001"/>
    <n v="141777.98000000001"/>
    <n v="4230.25"/>
    <b v="0"/>
    <n v="0"/>
    <n v="0.78500000000000003"/>
    <n v="0.24"/>
    <n v="0"/>
    <n v="0"/>
    <n v="4230.25"/>
    <n v="-4230.4399999999996"/>
    <n v="0"/>
    <n v="-4230.4399999999996"/>
    <n v="1395509.64"/>
    <b v="0"/>
    <n v="0"/>
    <n v="0"/>
    <n v="0"/>
    <n v="0"/>
    <n v="0"/>
  </r>
  <r>
    <x v="18"/>
    <x v="4"/>
    <s v="202101"/>
    <n v="73"/>
    <n v="264040.84000000003"/>
    <n v="-0.13744486979980031"/>
    <s v="CohortAvg"/>
    <n v="-1.1527794426651619E-2"/>
    <s v="CohortAvg"/>
    <n v="0.13185796620765611"/>
    <s v="CohortAvg"/>
    <n v="0"/>
    <s v="SegMedian"/>
    <n v="2.297556615565633E-6"/>
    <s v="CohortAvg"/>
    <n v="0"/>
    <s v="NoMatch_ERROR"/>
    <n v="0"/>
    <s v="NoMatch_ERROR"/>
    <n v="0"/>
    <s v="NoMatch_ERROR"/>
    <n v="0"/>
    <n v="-36291.06"/>
    <n v="-3043.81"/>
    <n v="2901.32"/>
    <n v="0"/>
    <n v="-0.61"/>
    <n v="0"/>
    <n v="0"/>
    <n v="227606.69"/>
    <n v="0.26448199999999999"/>
    <n v="1"/>
    <n v="0.271754"/>
    <s v="CohortAvg"/>
    <m/>
    <m/>
    <m/>
    <m/>
    <m/>
    <m/>
    <m/>
    <m/>
    <n v="61852.94"/>
    <n v="71754.05"/>
    <n v="-9901.11"/>
    <b v="0"/>
    <n v="0"/>
    <n v="0.78500000000000003"/>
    <n v="0.24"/>
    <n v="0"/>
    <n v="0"/>
    <n v="-9901.11"/>
    <n v="9900.5"/>
    <n v="0"/>
    <n v="9900.5"/>
    <n v="165753.75"/>
    <b v="0"/>
    <n v="0"/>
    <n v="0"/>
    <n v="0"/>
    <n v="0"/>
    <n v="0"/>
  </r>
  <r>
    <x v="18"/>
    <x v="4"/>
    <s v="202201"/>
    <n v="55"/>
    <n v="19131.68"/>
    <n v="-9.8900549328792511E-2"/>
    <s v="CohortAvg"/>
    <n v="-9.5724049606608838E-3"/>
    <s v="CohortAvg"/>
    <n v="9.9597690507269021E-2"/>
    <s v="CohortAvg"/>
    <n v="0"/>
    <s v="SegMedian"/>
    <n v="6.4141086368081515E-7"/>
    <s v="CohortAvg"/>
    <n v="0"/>
    <s v="NoMatch_ERROR"/>
    <n v="0"/>
    <s v="NoMatch_ERROR"/>
    <n v="0"/>
    <s v="NoMatch_ERROR"/>
    <n v="0"/>
    <n v="-1892.13"/>
    <n v="-183.14"/>
    <n v="158.79"/>
    <n v="0"/>
    <n v="-0.01"/>
    <n v="0"/>
    <n v="0"/>
    <n v="17215.189999999999"/>
    <n v="3.2703000000000003E-2"/>
    <n v="1"/>
    <n v="3.4917999999999998E-2"/>
    <s v="CohortAvg"/>
    <m/>
    <m/>
    <m/>
    <m/>
    <m/>
    <m/>
    <m/>
    <m/>
    <n v="601.13"/>
    <n v="668.05"/>
    <n v="-66.92"/>
    <b v="0"/>
    <n v="0"/>
    <n v="0.78500000000000003"/>
    <n v="0.24"/>
    <n v="0"/>
    <n v="0"/>
    <n v="-66.92"/>
    <n v="66.91"/>
    <n v="0"/>
    <n v="66.91"/>
    <n v="16614.07"/>
    <b v="0"/>
    <n v="0"/>
    <n v="0"/>
    <n v="0"/>
    <n v="0"/>
    <n v="0"/>
  </r>
  <r>
    <x v="18"/>
    <x v="4"/>
    <s v="202405"/>
    <n v="35"/>
    <n v="4426.49"/>
    <n v="6.8885957695243583E-3"/>
    <s v="CohortTrend"/>
    <n v="-1.046051222853317E-2"/>
    <s v="CohortAvg"/>
    <n v="0.120629852130627"/>
    <s v="CohortTrend"/>
    <n v="0"/>
    <s v="SegMedian"/>
    <n v="0"/>
    <s v="CohortAvg"/>
    <n v="0"/>
    <s v="NoMatch_ERROR"/>
    <n v="0"/>
    <s v="NoMatch_ERROR"/>
    <n v="0"/>
    <s v="NoMatch_ERROR"/>
    <n v="0"/>
    <n v="30.49"/>
    <n v="-46.3"/>
    <n v="44.5"/>
    <n v="0"/>
    <n v="0"/>
    <n v="0"/>
    <n v="0"/>
    <n v="4394.18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94.1899999999996"/>
    <b v="0"/>
    <n v="0"/>
    <n v="0"/>
    <n v="0"/>
    <n v="0"/>
    <n v="0"/>
  </r>
  <r>
    <x v="18"/>
    <x v="4"/>
    <s v="202407"/>
    <n v="33"/>
    <n v="957.75"/>
    <n v="-6.6057137413718964E-2"/>
    <s v="CohortTrend"/>
    <n v="-1.04972290682292E-2"/>
    <s v="CohortAvg"/>
    <n v="0.1197171680739493"/>
    <s v="CohortTrend"/>
    <n v="0"/>
    <s v="SegMedian"/>
    <n v="0"/>
    <s v="CohortAvg"/>
    <n v="0"/>
    <s v="NoMatch_ERROR"/>
    <n v="0"/>
    <s v="NoMatch_ERROR"/>
    <n v="0"/>
    <s v="NoMatch_ERROR"/>
    <n v="0"/>
    <n v="-63.27"/>
    <n v="-10.050000000000001"/>
    <n v="9.5500000000000007"/>
    <n v="0"/>
    <n v="0"/>
    <n v="0"/>
    <n v="0"/>
    <n v="893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3.99"/>
    <b v="0"/>
    <n v="0"/>
    <n v="0"/>
    <n v="0"/>
    <n v="0"/>
    <n v="0"/>
  </r>
  <r>
    <x v="18"/>
    <x v="4"/>
    <s v="202409"/>
    <n v="31"/>
    <n v="4028.65"/>
    <n v="-5.1540115966383027E-2"/>
    <s v="CohortTrend"/>
    <n v="-1.0466881007480789E-2"/>
    <s v="CohortAvg"/>
    <n v="0.1203611354579448"/>
    <s v="CohortTrend"/>
    <n v="0"/>
    <s v="SegMedian"/>
    <n v="0"/>
    <s v="CohortAvg"/>
    <n v="0"/>
    <s v="NoMatch_ERROR"/>
    <n v="0"/>
    <s v="NoMatch_ERROR"/>
    <n v="0"/>
    <s v="NoMatch_ERROR"/>
    <n v="0"/>
    <n v="-207.64"/>
    <n v="-42.17"/>
    <n v="40.409999999999997"/>
    <n v="0"/>
    <n v="0"/>
    <n v="0"/>
    <n v="0"/>
    <n v="3819.2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19.26"/>
    <b v="0"/>
    <n v="0"/>
    <n v="0"/>
    <n v="0"/>
    <n v="0"/>
    <n v="0"/>
  </r>
  <r>
    <x v="18"/>
    <x v="4"/>
    <s v="202504"/>
    <n v="24"/>
    <n v="2894.62"/>
    <n v="8.6952948598712498E-3"/>
    <s v="CohortTrend"/>
    <n v="-1.042577923222484E-2"/>
    <s v="CohortAvg"/>
    <n v="0.12613464231356"/>
    <s v="CohortTrend"/>
    <n v="0"/>
    <s v="SegMedian"/>
    <n v="0"/>
    <s v="CohortAvg"/>
    <n v="0"/>
    <s v="NoMatch_ERROR"/>
    <n v="0"/>
    <s v="NoMatch_ERROR"/>
    <n v="0"/>
    <s v="NoMatch_ERROR"/>
    <n v="0"/>
    <n v="25.17"/>
    <n v="-30.18"/>
    <n v="30.43"/>
    <n v="0"/>
    <n v="0"/>
    <n v="0"/>
    <n v="0"/>
    <n v="2869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69.7"/>
    <b v="0"/>
    <n v="0"/>
    <n v="0"/>
    <n v="0"/>
    <n v="0"/>
    <n v="0"/>
  </r>
  <r>
    <x v="18"/>
    <x v="4"/>
    <s v="202507"/>
    <n v="21"/>
    <n v="5847.43"/>
    <n v="4.1713079386509339E-4"/>
    <s v="CohortTrend"/>
    <n v="-1.149337301421151E-2"/>
    <s v="CohortAvg"/>
    <n v="0.13697726738924251"/>
    <s v="CohortTrend"/>
    <n v="0"/>
    <s v="SegMedian"/>
    <n v="0"/>
    <s v="CohortAvg"/>
    <n v="0"/>
    <s v="NoMatch_ERROR"/>
    <n v="0"/>
    <s v="NoMatch_ERROR"/>
    <n v="0"/>
    <s v="NoMatch_ERROR"/>
    <n v="0"/>
    <n v="2.44"/>
    <n v="-67.209999999999994"/>
    <n v="66.75"/>
    <n v="0"/>
    <n v="0"/>
    <n v="0"/>
    <n v="0"/>
    <n v="5844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44.53"/>
    <b v="0"/>
    <n v="0"/>
    <n v="0"/>
    <n v="0"/>
    <n v="0"/>
    <n v="0"/>
  </r>
  <r>
    <x v="18"/>
    <x v="4"/>
    <s v="202508"/>
    <n v="20"/>
    <n v="18536.48"/>
    <n v="3.4072803912440501E-3"/>
    <s v="CohortTrend"/>
    <n v="-4.2865358831648114E-3"/>
    <s v="CohortAvg"/>
    <n v="0.13572629368914799"/>
    <s v="CohortTrend"/>
    <n v="0"/>
    <s v="SegMedian"/>
    <n v="0"/>
    <s v="CohortAvg"/>
    <n v="0"/>
    <s v="NoMatch_ERROR"/>
    <n v="0"/>
    <s v="NoMatch_ERROR"/>
    <n v="0"/>
    <s v="NoMatch_ERROR"/>
    <n v="0"/>
    <n v="63.16"/>
    <n v="-79.459999999999994"/>
    <n v="209.66"/>
    <n v="0"/>
    <n v="0"/>
    <n v="0"/>
    <n v="0"/>
    <n v="18603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03.52"/>
    <b v="0"/>
    <n v="0"/>
    <n v="0"/>
    <n v="0"/>
    <n v="0"/>
    <n v="0"/>
  </r>
  <r>
    <x v="18"/>
    <x v="4"/>
    <s v="202509"/>
    <n v="19"/>
    <n v="28104.73"/>
    <n v="0"/>
    <s v="DonorCohort_NoData_ERROR:202404"/>
    <n v="0"/>
    <s v="DonorCohort_NoData_ERROR:202404"/>
    <n v="1.125672056017157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26.36"/>
    <n v="0"/>
    <n v="0"/>
    <n v="0"/>
    <n v="0"/>
    <n v="28131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31.1"/>
    <b v="0"/>
    <n v="0"/>
    <n v="0"/>
    <n v="0"/>
    <n v="0"/>
    <n v="0"/>
  </r>
  <r>
    <x v="19"/>
    <x v="0"/>
    <s v="201912"/>
    <n v="89"/>
    <n v="153979.99"/>
    <n v="3.442608570844316E-2"/>
    <s v="CohortTrend"/>
    <n v="1.2655801645983939E-2"/>
    <s v="CohortTrend"/>
    <n v="0"/>
    <s v="CohortAvg"/>
    <n v="0"/>
    <s v="SegMedian"/>
    <n v="5.556307153844966E-5"/>
    <s v="CohortAvg"/>
    <n v="0"/>
    <s v="NoMatch_ERROR"/>
    <n v="0"/>
    <s v="NoMatch_ERROR"/>
    <n v="0"/>
    <s v="NoMatch_ERROR"/>
    <n v="0"/>
    <n v="5300.93"/>
    <n v="1948.74"/>
    <n v="0"/>
    <n v="0"/>
    <n v="-8.56"/>
    <n v="0"/>
    <n v="0"/>
    <n v="146721.76"/>
    <n v="0.4"/>
    <n v="1"/>
    <n v="0.98561699999999997"/>
    <s v="ScaledCohortAvg(x1.000)"/>
    <m/>
    <m/>
    <m/>
    <m/>
    <m/>
    <m/>
    <m/>
    <m/>
    <n v="144611.49"/>
    <n v="151765.32"/>
    <n v="-7153.83"/>
    <b v="0"/>
    <n v="0"/>
    <n v="0.78500000000000003"/>
    <n v="0.24"/>
    <n v="0"/>
    <n v="0"/>
    <n v="-7153.83"/>
    <n v="7145.27"/>
    <n v="0"/>
    <n v="7145.27"/>
    <n v="2110.2800000000002"/>
    <b v="0"/>
    <n v="0"/>
    <n v="0"/>
    <n v="0"/>
    <n v="0"/>
    <n v="0"/>
  </r>
  <r>
    <x v="19"/>
    <x v="0"/>
    <s v="202001"/>
    <n v="88"/>
    <n v="30244.94"/>
    <n v="6.3265319542605211E-2"/>
    <s v="CohortTrend"/>
    <n v="1.337665414277261E-2"/>
    <s v="CohortTrend"/>
    <n v="0"/>
    <s v="CohortAvg"/>
    <n v="0"/>
    <s v="SegMedian"/>
    <n v="3.8900277666716317E-5"/>
    <s v="CohortAvg"/>
    <n v="0"/>
    <s v="NoMatch_ERROR"/>
    <n v="0"/>
    <s v="NoMatch_ERROR"/>
    <n v="0"/>
    <s v="NoMatch_ERROR"/>
    <n v="0"/>
    <n v="1913.46"/>
    <n v="404.58"/>
    <n v="0"/>
    <n v="0"/>
    <n v="-1.18"/>
    <n v="0"/>
    <n v="0"/>
    <n v="27925.73"/>
    <n v="0.4"/>
    <n v="1"/>
    <n v="0.99462600000000001"/>
    <s v="ScaledCohortAvg(x1.000)"/>
    <m/>
    <m/>
    <m/>
    <m/>
    <m/>
    <m/>
    <m/>
    <m/>
    <n v="27775.67"/>
    <n v="30082.41"/>
    <n v="-2306.75"/>
    <b v="0"/>
    <n v="0"/>
    <n v="0.78500000000000003"/>
    <n v="0.24"/>
    <n v="0"/>
    <n v="0"/>
    <n v="-2306.75"/>
    <n v="2305.5700000000002"/>
    <n v="0"/>
    <n v="2305.5700000000002"/>
    <n v="150.07"/>
    <b v="0"/>
    <n v="0"/>
    <n v="0"/>
    <n v="0"/>
    <n v="0"/>
    <n v="0"/>
  </r>
  <r>
    <x v="19"/>
    <x v="0"/>
    <s v="202101"/>
    <n v="76"/>
    <n v="610102.48"/>
    <n v="1.615243672746668E-2"/>
    <s v="CohortTrend"/>
    <n v="9.9826910795583132E-3"/>
    <s v="CohortTrend"/>
    <n v="0"/>
    <s v="CohortAvg"/>
    <n v="0"/>
    <s v="SegMedian"/>
    <n v="4.1074761678664883E-5"/>
    <s v="CohortAvg"/>
    <n v="0"/>
    <s v="NoMatch_ERROR"/>
    <n v="0"/>
    <s v="NoMatch_ERROR"/>
    <n v="0"/>
    <s v="NoMatch_ERROR"/>
    <n v="0"/>
    <n v="9854.64"/>
    <n v="6090.46"/>
    <n v="0"/>
    <n v="0"/>
    <n v="-25.06"/>
    <n v="0"/>
    <n v="0"/>
    <n v="594132.31000000006"/>
    <n v="0.4"/>
    <n v="1"/>
    <n v="0.97971399999999997"/>
    <s v="ScaledCohortAvg(x1.000)"/>
    <m/>
    <m/>
    <m/>
    <m/>
    <m/>
    <m/>
    <m/>
    <m/>
    <n v="582079.94999999995"/>
    <n v="597726.15"/>
    <n v="-15646.2"/>
    <b v="0"/>
    <n v="0"/>
    <n v="0.78500000000000003"/>
    <n v="0.24"/>
    <n v="0"/>
    <n v="0"/>
    <n v="-15646.2"/>
    <n v="15621.14"/>
    <n v="0"/>
    <n v="15621.14"/>
    <n v="12052.36"/>
    <b v="0"/>
    <n v="0"/>
    <n v="0"/>
    <n v="0"/>
    <n v="0"/>
    <n v="0"/>
  </r>
  <r>
    <x v="19"/>
    <x v="0"/>
    <s v="202201"/>
    <n v="56"/>
    <n v="58524.21"/>
    <n v="-0.13374398001542831"/>
    <s v="CohortTrend"/>
    <n v="2.6885158154840719E-5"/>
    <s v="CohortTrend"/>
    <n v="2.5053377259472709E-2"/>
    <s v="CohortAvg"/>
    <n v="2.137174440599238E-2"/>
    <s v="SegMedian"/>
    <n v="4.4275635934158388E-3"/>
    <s v="CohortAvg"/>
    <n v="0"/>
    <s v="NoMatch_ERROR"/>
    <n v="0"/>
    <s v="NoMatch_ERROR"/>
    <n v="0"/>
    <s v="NoMatch_ERROR"/>
    <n v="0"/>
    <n v="-7827.26"/>
    <n v="1.57"/>
    <n v="122.19"/>
    <n v="0"/>
    <n v="-259.12"/>
    <n v="0"/>
    <n v="0"/>
    <n v="50558.44"/>
    <n v="0.4"/>
    <n v="1"/>
    <n v="0.60812900000000003"/>
    <s v="CohortTrend"/>
    <m/>
    <m/>
    <m/>
    <m/>
    <m/>
    <m/>
    <m/>
    <m/>
    <n v="30746.07"/>
    <n v="35590.29"/>
    <n v="-4844.22"/>
    <b v="0"/>
    <n v="0"/>
    <n v="0.78500000000000003"/>
    <n v="0.24"/>
    <n v="0"/>
    <n v="0"/>
    <n v="-4844.22"/>
    <n v="4585.1000000000004"/>
    <n v="0"/>
    <n v="4585.1000000000004"/>
    <n v="19812.36"/>
    <b v="0"/>
    <n v="0"/>
    <n v="0"/>
    <n v="0"/>
    <n v="0"/>
    <n v="0"/>
  </r>
  <r>
    <x v="19"/>
    <x v="0"/>
    <s v="202301"/>
    <n v="47"/>
    <n v="959502.17"/>
    <n v="-7.9594736216347772E-2"/>
    <s v="CohortTrend"/>
    <n v="-1.0494718377123491E-2"/>
    <s v="CohortTrend"/>
    <n v="0.2048143000603404"/>
    <s v="CohortAvg"/>
    <n v="7.3969383652790099E-2"/>
    <s v="SegMedian"/>
    <n v="1.171669457660812E-4"/>
    <s v="CohortAvg"/>
    <n v="0"/>
    <s v="NoMatch_ERROR"/>
    <n v="0"/>
    <s v="NoMatch_ERROR"/>
    <n v="0"/>
    <s v="NoMatch_ERROR"/>
    <n v="0"/>
    <n v="-76371.320000000007"/>
    <n v="-10069.709999999999"/>
    <n v="16376.65"/>
    <n v="0"/>
    <n v="-112.42"/>
    <n v="0"/>
    <n v="0"/>
    <n v="889325.37"/>
    <n v="0.4"/>
    <n v="1"/>
    <n v="0.4"/>
    <s v="CohortTrend"/>
    <m/>
    <m/>
    <m/>
    <m/>
    <m/>
    <m/>
    <m/>
    <m/>
    <n v="355730.15"/>
    <n v="383800.87"/>
    <n v="-28070.720000000001"/>
    <b v="0"/>
    <n v="0"/>
    <n v="0.78500000000000003"/>
    <n v="0.24"/>
    <n v="0"/>
    <n v="0"/>
    <n v="-28070.720000000001"/>
    <n v="27958.3"/>
    <n v="0"/>
    <n v="27958.3"/>
    <n v="533595.22"/>
    <b v="0"/>
    <n v="0"/>
    <n v="0"/>
    <n v="0"/>
    <n v="0"/>
    <n v="0"/>
  </r>
  <r>
    <x v="19"/>
    <x v="0"/>
    <s v="202404"/>
    <n v="37"/>
    <n v="210445.38"/>
    <n v="-8.0778746218123032E-2"/>
    <s v="CohortTrend"/>
    <n v="-1.9067769031911649E-2"/>
    <s v="CohortTrend"/>
    <n v="0.21809126163572159"/>
    <s v="CohortAvg"/>
    <n v="6.6253594500773283E-2"/>
    <s v="SegMedian"/>
    <n v="9.8053033821096265E-5"/>
    <s v="CohortAvg"/>
    <n v="0"/>
    <s v="NoMatch_ERROR"/>
    <n v="0"/>
    <s v="NoMatch_ERROR"/>
    <n v="0"/>
    <s v="NoMatch_ERROR"/>
    <n v="0"/>
    <n v="-16999.509999999998"/>
    <n v="-4012.72"/>
    <n v="3824.69"/>
    <n v="0"/>
    <n v="-20.63"/>
    <n v="0"/>
    <n v="0"/>
    <n v="193237.2"/>
    <n v="0.4"/>
    <n v="1"/>
    <n v="0.4"/>
    <s v="CohortTrend"/>
    <m/>
    <m/>
    <m/>
    <m/>
    <m/>
    <m/>
    <m/>
    <m/>
    <n v="77294.880000000005"/>
    <n v="84178.15"/>
    <n v="-6883.27"/>
    <b v="0"/>
    <n v="0"/>
    <n v="0.78500000000000003"/>
    <n v="0.24"/>
    <n v="0"/>
    <n v="0"/>
    <n v="-6883.27"/>
    <n v="6862.64"/>
    <n v="0"/>
    <n v="6862.64"/>
    <n v="115942.32"/>
    <b v="0"/>
    <n v="0"/>
    <n v="0"/>
    <n v="0"/>
    <n v="0"/>
    <n v="0"/>
  </r>
  <r>
    <x v="19"/>
    <x v="0"/>
    <s v="202405"/>
    <n v="36"/>
    <n v="314584.28999999998"/>
    <n v="-6.2840948970976002E-2"/>
    <s v="CohortTrend"/>
    <n v="-1.917417774652596E-2"/>
    <s v="CohortTrend"/>
    <n v="0.19024596817059269"/>
    <s v="CohortTrend"/>
    <n v="6.6253594500773283E-2"/>
    <s v="SegMedian"/>
    <n v="1.513993875737933E-4"/>
    <s v="CohortAvg"/>
    <n v="0"/>
    <s v="NoMatch_ERROR"/>
    <n v="0"/>
    <s v="NoMatch_ERROR"/>
    <n v="0"/>
    <s v="NoMatch_ERROR"/>
    <n v="0"/>
    <n v="-19768.78"/>
    <n v="-6031.9"/>
    <n v="4987.37"/>
    <n v="0"/>
    <n v="-47.63"/>
    <n v="0"/>
    <n v="0"/>
    <n v="293723.36"/>
    <n v="0.4"/>
    <n v="1"/>
    <n v="0.4"/>
    <s v="CohortTrend"/>
    <m/>
    <m/>
    <m/>
    <m/>
    <m/>
    <m/>
    <m/>
    <m/>
    <n v="117489.34"/>
    <n v="125833.71"/>
    <n v="-8344.3700000000008"/>
    <b v="0"/>
    <n v="0"/>
    <n v="0.78500000000000003"/>
    <n v="0.24"/>
    <n v="0"/>
    <n v="0"/>
    <n v="-8344.3700000000008"/>
    <n v="8296.74"/>
    <n v="0"/>
    <n v="8296.74"/>
    <n v="176234.01"/>
    <b v="0"/>
    <n v="0"/>
    <n v="0"/>
    <n v="0"/>
    <n v="0"/>
    <n v="0"/>
  </r>
  <r>
    <x v="19"/>
    <x v="0"/>
    <s v="202406"/>
    <n v="35"/>
    <n v="506462.91"/>
    <n v="-5.6123614124567553E-2"/>
    <s v="CohortTrend"/>
    <n v="-2.0438984257163121E-2"/>
    <s v="CohortTrend"/>
    <n v="0.21209390503145131"/>
    <s v="CohortTrend"/>
    <n v="4.0100329648797992E-2"/>
    <s v="SegMedian"/>
    <n v="1.8290549593923718E-5"/>
    <s v="CohortAvg"/>
    <n v="0"/>
    <s v="NoMatch_ERROR"/>
    <n v="0"/>
    <s v="NoMatch_ERROR"/>
    <n v="0"/>
    <s v="NoMatch_ERROR"/>
    <n v="0"/>
    <n v="-28424.53"/>
    <n v="-10351.59"/>
    <n v="8951.4699999999993"/>
    <n v="0"/>
    <n v="-9.26"/>
    <n v="0"/>
    <n v="0"/>
    <n v="476629.01"/>
    <n v="0.4"/>
    <n v="1"/>
    <n v="0.4"/>
    <s v="CohortTrend"/>
    <m/>
    <m/>
    <m/>
    <m/>
    <m/>
    <m/>
    <m/>
    <m/>
    <n v="190651.6"/>
    <n v="202585.17"/>
    <n v="-11933.56"/>
    <b v="0"/>
    <n v="0"/>
    <n v="0.78500000000000003"/>
    <n v="0.24"/>
    <n v="0"/>
    <n v="0"/>
    <n v="-11933.56"/>
    <n v="11924.3"/>
    <n v="0"/>
    <n v="11924.3"/>
    <n v="285977.40000000002"/>
    <b v="0"/>
    <n v="0"/>
    <n v="0"/>
    <n v="0"/>
    <n v="0"/>
    <n v="0"/>
  </r>
  <r>
    <x v="19"/>
    <x v="0"/>
    <s v="202407"/>
    <n v="34"/>
    <n v="576625.36"/>
    <n v="-5.159103513482987E-2"/>
    <s v="CohortTrend"/>
    <n v="-2.30210408011455E-2"/>
    <s v="CohortTrend"/>
    <n v="0.2271690518403677"/>
    <s v="CohortTrend"/>
    <n v="6.6253594500773283E-2"/>
    <s v="SegMedian"/>
    <n v="2.39282459875632E-5"/>
    <s v="CohortAvg"/>
    <n v="0"/>
    <s v="NoMatch_ERROR"/>
    <n v="0"/>
    <s v="NoMatch_ERROR"/>
    <n v="0"/>
    <s v="NoMatch_ERROR"/>
    <n v="0"/>
    <n v="-29748.7"/>
    <n v="-13274.52"/>
    <n v="10915.95"/>
    <n v="0"/>
    <n v="-13.8"/>
    <n v="0"/>
    <n v="0"/>
    <n v="544504.30000000005"/>
    <n v="0.4"/>
    <n v="1"/>
    <n v="0.4"/>
    <s v="CohortTrend"/>
    <m/>
    <m/>
    <m/>
    <m/>
    <m/>
    <m/>
    <m/>
    <m/>
    <n v="217801.72"/>
    <n v="230650.14"/>
    <n v="-12848.42"/>
    <b v="0"/>
    <n v="0"/>
    <n v="0.78500000000000003"/>
    <n v="0.24"/>
    <n v="0"/>
    <n v="0"/>
    <n v="-12848.42"/>
    <n v="12834.63"/>
    <n v="0"/>
    <n v="12834.63"/>
    <n v="326702.58"/>
    <b v="0"/>
    <n v="0"/>
    <n v="0"/>
    <n v="0"/>
    <n v="0"/>
    <n v="0"/>
  </r>
  <r>
    <x v="19"/>
    <x v="0"/>
    <s v="202408"/>
    <n v="33"/>
    <n v="399034.27"/>
    <n v="-7.0971744628641989E-2"/>
    <s v="CohortTrend"/>
    <n v="-2.1213756508983359E-2"/>
    <s v="CohortTrend"/>
    <n v="0.20290075130341881"/>
    <s v="CohortTrend"/>
    <n v="6.6450361489897428E-2"/>
    <s v="SegMedian"/>
    <n v="1.2297964122748249E-4"/>
    <s v="CohortAvg"/>
    <n v="0"/>
    <s v="NoMatch_ERROR"/>
    <n v="0"/>
    <s v="NoMatch_ERROR"/>
    <n v="0"/>
    <s v="NoMatch_ERROR"/>
    <n v="0"/>
    <n v="-28320.16"/>
    <n v="-8465.02"/>
    <n v="6747.03"/>
    <n v="0"/>
    <n v="-49.07"/>
    <n v="0"/>
    <n v="0"/>
    <n v="368947.05"/>
    <n v="0.4"/>
    <n v="1"/>
    <n v="0.4"/>
    <s v="CohortTrend"/>
    <m/>
    <m/>
    <m/>
    <m/>
    <m/>
    <m/>
    <m/>
    <m/>
    <n v="147578.82"/>
    <n v="159613.71"/>
    <n v="-12034.89"/>
    <b v="0"/>
    <n v="0"/>
    <n v="0.78500000000000003"/>
    <n v="0.24"/>
    <n v="0"/>
    <n v="0"/>
    <n v="-12034.89"/>
    <n v="11985.81"/>
    <n v="0"/>
    <n v="11985.81"/>
    <n v="221368.23"/>
    <b v="0"/>
    <n v="0"/>
    <n v="0"/>
    <n v="0"/>
    <n v="0"/>
    <n v="0"/>
  </r>
  <r>
    <x v="19"/>
    <x v="0"/>
    <s v="202409"/>
    <n v="32"/>
    <n v="358044.66"/>
    <n v="-7.9112203438715598E-2"/>
    <s v="CohortTrend"/>
    <n v="-2.584147634965149E-2"/>
    <s v="CohortTrend"/>
    <n v="0.226637414783771"/>
    <s v="CohortTrend"/>
    <n v="6.6253594500773283E-2"/>
    <s v="SegMedian"/>
    <n v="3.2936800702747818E-4"/>
    <s v="CohortAvg"/>
    <n v="0"/>
    <s v="NoMatch_ERROR"/>
    <n v="0"/>
    <s v="NoMatch_ERROR"/>
    <n v="0"/>
    <s v="NoMatch_ERROR"/>
    <n v="0"/>
    <n v="-28325.7"/>
    <n v="-9252.4"/>
    <n v="6762.19"/>
    <n v="0"/>
    <n v="-117.93"/>
    <n v="0"/>
    <n v="0"/>
    <n v="327110.82"/>
    <n v="0.4"/>
    <n v="1"/>
    <n v="0.4"/>
    <s v="CohortTrend"/>
    <m/>
    <m/>
    <m/>
    <m/>
    <m/>
    <m/>
    <m/>
    <m/>
    <n v="130844.33"/>
    <n v="143217.85999999999"/>
    <n v="-12373.54"/>
    <b v="0"/>
    <n v="0"/>
    <n v="0.78500000000000003"/>
    <n v="0.24"/>
    <n v="0"/>
    <n v="0"/>
    <n v="-12373.54"/>
    <n v="12255.61"/>
    <n v="0"/>
    <n v="12255.61"/>
    <n v="196266.49"/>
    <b v="0"/>
    <n v="0"/>
    <n v="0"/>
    <n v="0"/>
    <n v="0"/>
    <n v="0"/>
  </r>
  <r>
    <x v="19"/>
    <x v="0"/>
    <s v="202410"/>
    <n v="31"/>
    <n v="556828.25"/>
    <n v="-7.0804237686039023E-2"/>
    <s v="CohortTrend"/>
    <n v="-2.68516370673254E-2"/>
    <s v="CohortTrend"/>
    <n v="0.22228018079092751"/>
    <s v="CohortTrend"/>
    <n v="6.6450361489897428E-2"/>
    <s v="SegMedian"/>
    <n v="8.4726553218183735E-5"/>
    <s v="CohortAvg"/>
    <n v="0"/>
    <s v="NoMatch_ERROR"/>
    <n v="0"/>
    <s v="NoMatch_ERROR"/>
    <n v="0"/>
    <s v="NoMatch_ERROR"/>
    <n v="0"/>
    <n v="-39425.800000000003"/>
    <n v="-14951.75"/>
    <n v="10314.32"/>
    <n v="0"/>
    <n v="-47.18"/>
    <n v="0"/>
    <n v="0"/>
    <n v="512717.85"/>
    <n v="0.4"/>
    <n v="1"/>
    <n v="0.4"/>
    <s v="CohortTrend"/>
    <m/>
    <m/>
    <m/>
    <m/>
    <m/>
    <m/>
    <m/>
    <m/>
    <n v="205087.14"/>
    <n v="222731.3"/>
    <n v="-17644.16"/>
    <b v="0"/>
    <n v="0"/>
    <n v="0.78500000000000003"/>
    <n v="0.24"/>
    <n v="0"/>
    <n v="0"/>
    <n v="-17644.16"/>
    <n v="17596.98"/>
    <n v="0"/>
    <n v="17596.98"/>
    <n v="307630.71000000002"/>
    <b v="0"/>
    <n v="0"/>
    <n v="0"/>
    <n v="0"/>
    <n v="0"/>
    <n v="0"/>
  </r>
  <r>
    <x v="19"/>
    <x v="0"/>
    <s v="202411"/>
    <n v="30"/>
    <n v="500656.86"/>
    <n v="-7.7179524235511332E-2"/>
    <s v="CohortTrend"/>
    <n v="-2.830726689357272E-2"/>
    <s v="CohortTrend"/>
    <n v="0.25093435480203269"/>
    <s v="CohortTrend"/>
    <n v="6.6253594500773283E-2"/>
    <s v="SegMedian"/>
    <n v="1.46558777557237E-5"/>
    <s v="CohortAvg"/>
    <n v="0"/>
    <s v="NoMatch_ERROR"/>
    <n v="0"/>
    <s v="NoMatch_ERROR"/>
    <n v="0"/>
    <s v="NoMatch_ERROR"/>
    <n v="0"/>
    <n v="-38640.46"/>
    <n v="-14172.23"/>
    <n v="10469.33"/>
    <n v="0"/>
    <n v="-7.34"/>
    <n v="0"/>
    <n v="0"/>
    <n v="458306.17"/>
    <n v="0.4"/>
    <n v="1"/>
    <n v="0.4"/>
    <s v="CohortTrend"/>
    <m/>
    <m/>
    <m/>
    <m/>
    <m/>
    <m/>
    <m/>
    <m/>
    <n v="183322.47"/>
    <n v="200262.75"/>
    <n v="-16940.28"/>
    <b v="0"/>
    <n v="0"/>
    <n v="0.78500000000000003"/>
    <n v="0.24"/>
    <n v="0"/>
    <n v="0"/>
    <n v="-16940.28"/>
    <n v="16932.939999999999"/>
    <n v="0"/>
    <n v="16932.939999999999"/>
    <n v="274983.7"/>
    <b v="0"/>
    <n v="0"/>
    <n v="0"/>
    <n v="0"/>
    <n v="0"/>
    <n v="0"/>
  </r>
  <r>
    <x v="19"/>
    <x v="0"/>
    <s v="202412"/>
    <n v="29"/>
    <n v="647535.84"/>
    <n v="-7.0754689707161908E-2"/>
    <s v="CohortTrend"/>
    <n v="-3.0121962827635889E-2"/>
    <s v="CohortTrend"/>
    <n v="0.26443618874413538"/>
    <s v="CohortTrend"/>
    <n v="4.0100329648797992E-2"/>
    <s v="SegMedian"/>
    <n v="3.6640440923421779E-5"/>
    <s v="CohortAvg"/>
    <n v="0"/>
    <s v="NoMatch_ERROR"/>
    <n v="0"/>
    <s v="NoMatch_ERROR"/>
    <n v="0"/>
    <s v="NoMatch_ERROR"/>
    <n v="0"/>
    <n v="-45816.2"/>
    <n v="-19505.05"/>
    <n v="14269.33"/>
    <n v="0"/>
    <n v="-23.73"/>
    <n v="0"/>
    <n v="0"/>
    <n v="596460.18999999994"/>
    <n v="0.4"/>
    <n v="1"/>
    <n v="0.4"/>
    <s v="CohortTrend"/>
    <m/>
    <m/>
    <m/>
    <m/>
    <m/>
    <m/>
    <m/>
    <m/>
    <n v="238584.08"/>
    <n v="259014.33"/>
    <n v="-20430.259999999998"/>
    <b v="0"/>
    <n v="0"/>
    <n v="0.78500000000000003"/>
    <n v="0.24"/>
    <n v="0"/>
    <n v="0"/>
    <n v="-20430.259999999998"/>
    <n v="20406.53"/>
    <n v="0"/>
    <n v="20406.53"/>
    <n v="357876.11"/>
    <b v="0"/>
    <n v="0"/>
    <n v="0"/>
    <n v="0"/>
    <n v="0"/>
    <n v="0"/>
  </r>
  <r>
    <x v="19"/>
    <x v="0"/>
    <s v="202501"/>
    <n v="28"/>
    <n v="793114.85"/>
    <n v="-6.8464759754559526E-2"/>
    <s v="CohortTrend"/>
    <n v="-2.898768517174348E-2"/>
    <s v="CohortTrend"/>
    <n v="0.27936104378641841"/>
    <s v="CohortTrend"/>
    <n v="6.6253594500773283E-2"/>
    <s v="SegMedian"/>
    <n v="8.3681233810252789E-5"/>
    <s v="CohortAvg"/>
    <n v="0"/>
    <s v="NoMatch_ERROR"/>
    <n v="0"/>
    <s v="NoMatch_ERROR"/>
    <n v="0"/>
    <s v="NoMatch_ERROR"/>
    <n v="0"/>
    <n v="-54300.42"/>
    <n v="-22990.560000000001"/>
    <n v="18463.78"/>
    <n v="0"/>
    <n v="-66.37"/>
    <n v="0"/>
    <n v="0"/>
    <n v="734221.28"/>
    <n v="0.4"/>
    <n v="1"/>
    <n v="0.4"/>
    <s v="CohortTrend"/>
    <m/>
    <m/>
    <m/>
    <m/>
    <m/>
    <m/>
    <m/>
    <m/>
    <n v="293688.51"/>
    <n v="317245.94"/>
    <n v="-23557.43"/>
    <b v="0"/>
    <n v="0"/>
    <n v="0.78500000000000003"/>
    <n v="0.24"/>
    <n v="0"/>
    <n v="0"/>
    <n v="-23557.43"/>
    <n v="23491.06"/>
    <n v="0"/>
    <n v="23491.06"/>
    <n v="440532.77"/>
    <b v="0"/>
    <n v="0"/>
    <n v="0"/>
    <n v="0"/>
    <n v="0"/>
    <n v="0"/>
  </r>
  <r>
    <x v="19"/>
    <x v="0"/>
    <s v="202502"/>
    <n v="27"/>
    <n v="999983.64"/>
    <n v="-7.2286047207690884E-2"/>
    <s v="CohortTrend"/>
    <n v="-2.9243230957092851E-2"/>
    <s v="CohortTrend"/>
    <n v="0.30575371865711892"/>
    <s v="CohortTrend"/>
    <n v="6.6253594500773283E-2"/>
    <s v="SegMedian"/>
    <n v="1.1734961861519601E-4"/>
    <s v="CohortAvg"/>
    <n v="0"/>
    <s v="NoMatch_ERROR"/>
    <n v="0"/>
    <s v="NoMatch_ERROR"/>
    <n v="0"/>
    <s v="NoMatch_ERROR"/>
    <n v="0"/>
    <n v="-72284.86"/>
    <n v="-29242.75"/>
    <n v="25479.06"/>
    <n v="0"/>
    <n v="-117.35"/>
    <n v="0"/>
    <n v="0"/>
    <n v="923817.73"/>
    <n v="0.4"/>
    <n v="1"/>
    <n v="0.4"/>
    <s v="CohortTrend"/>
    <m/>
    <m/>
    <m/>
    <m/>
    <m/>
    <m/>
    <m/>
    <m/>
    <n v="369527.09"/>
    <n v="399993.46"/>
    <n v="-30466.36"/>
    <b v="0"/>
    <n v="0"/>
    <n v="0.78500000000000003"/>
    <n v="0.24"/>
    <n v="0"/>
    <n v="0"/>
    <n v="-30466.36"/>
    <n v="30349.01"/>
    <n v="0"/>
    <n v="30349.01"/>
    <n v="554290.64"/>
    <b v="0"/>
    <n v="0"/>
    <n v="0"/>
    <n v="0"/>
    <n v="0"/>
    <n v="0"/>
  </r>
  <r>
    <x v="19"/>
    <x v="0"/>
    <s v="202503"/>
    <n v="26"/>
    <n v="1779722.37"/>
    <n v="-5.8380244403174887E-2"/>
    <s v="CohortTrend"/>
    <n v="-3.3106965090369263E-2"/>
    <s v="CohortTrend"/>
    <n v="0.39978719270603991"/>
    <s v="CohortTrend"/>
    <n v="4.0100329648797992E-2"/>
    <s v="SegMedian"/>
    <n v="7.2333948139578848E-6"/>
    <s v="CohortAvg"/>
    <n v="0"/>
    <s v="NoMatch_ERROR"/>
    <n v="0"/>
    <s v="NoMatch_ERROR"/>
    <n v="0"/>
    <s v="NoMatch_ERROR"/>
    <n v="0"/>
    <n v="-103900.63"/>
    <n v="-58921.21"/>
    <n v="59292.52"/>
    <n v="0"/>
    <n v="-12.87"/>
    <n v="0"/>
    <n v="0"/>
    <n v="1676180.18"/>
    <n v="0.4"/>
    <n v="1"/>
    <n v="0.4"/>
    <s v="CohortTrend"/>
    <m/>
    <m/>
    <m/>
    <m/>
    <m/>
    <m/>
    <m/>
    <m/>
    <n v="670472.06999999995"/>
    <n v="711888.95"/>
    <n v="-41416.879999999997"/>
    <b v="0"/>
    <n v="0"/>
    <n v="0.78500000000000003"/>
    <n v="0.24"/>
    <n v="0"/>
    <n v="0"/>
    <n v="-41416.879999999997"/>
    <n v="41404"/>
    <n v="0"/>
    <n v="41404"/>
    <n v="1005708.11"/>
    <b v="0"/>
    <n v="0"/>
    <n v="0"/>
    <n v="0"/>
    <n v="0"/>
    <n v="0"/>
  </r>
  <r>
    <x v="19"/>
    <x v="0"/>
    <s v="202504"/>
    <n v="25"/>
    <n v="2145278.56"/>
    <n v="-5.7583035644645487E-2"/>
    <s v="CohortTrend"/>
    <n v="-3.6849655166565118E-2"/>
    <s v="CohortTrend"/>
    <n v="0.4182118259174864"/>
    <s v="CohortTrend"/>
    <n v="6.5483574086924359E-2"/>
    <s v="SegMedian"/>
    <n v="1.677944249325429E-6"/>
    <s v="CohortAvg"/>
    <n v="0"/>
    <s v="NoMatch_ERROR"/>
    <n v="0"/>
    <s v="NoMatch_ERROR"/>
    <n v="0"/>
    <s v="NoMatch_ERROR"/>
    <n v="0"/>
    <n v="-123531.65"/>
    <n v="-79052.78"/>
    <n v="74765.070000000007"/>
    <n v="0"/>
    <n v="-3.6"/>
    <n v="0"/>
    <n v="0"/>
    <n v="2017455.6"/>
    <n v="0.4"/>
    <n v="1"/>
    <n v="0.4"/>
    <s v="CohortTrend"/>
    <m/>
    <m/>
    <m/>
    <m/>
    <m/>
    <m/>
    <m/>
    <m/>
    <n v="806982.24"/>
    <n v="858111.42"/>
    <n v="-51129.18"/>
    <b v="0"/>
    <n v="0"/>
    <n v="0.78500000000000003"/>
    <n v="0.24"/>
    <n v="0"/>
    <n v="0"/>
    <n v="-51129.18"/>
    <n v="51125.58"/>
    <n v="0"/>
    <n v="51125.58"/>
    <n v="1210473.3600000001"/>
    <b v="0"/>
    <n v="0"/>
    <n v="0"/>
    <n v="0"/>
    <n v="0"/>
    <n v="0"/>
  </r>
  <r>
    <x v="19"/>
    <x v="0"/>
    <s v="202505"/>
    <n v="24"/>
    <n v="2420222.36"/>
    <n v="-5.0921821461607231E-2"/>
    <s v="CohortTrend"/>
    <n v="-3.5403966482220092E-2"/>
    <s v="CohortTrend"/>
    <n v="0.42506614665242648"/>
    <s v="CohortTrend"/>
    <n v="4.7724358535564788E-2"/>
    <s v="SegMedian"/>
    <n v="9.6397089475726173E-7"/>
    <s v="CohortAvg"/>
    <n v="0"/>
    <s v="NoMatch_ERROR"/>
    <n v="0"/>
    <s v="NoMatch_ERROR"/>
    <n v="0"/>
    <s v="NoMatch_ERROR"/>
    <n v="0"/>
    <n v="-123242.13"/>
    <n v="-85685.47"/>
    <n v="85729.55"/>
    <n v="0"/>
    <n v="-2.33"/>
    <n v="0"/>
    <n v="0"/>
    <n v="2297021.98"/>
    <n v="0.4"/>
    <n v="1"/>
    <n v="0.4"/>
    <s v="CohortTrend"/>
    <m/>
    <m/>
    <m/>
    <m/>
    <m/>
    <m/>
    <m/>
    <m/>
    <n v="918808.79"/>
    <n v="968088.94"/>
    <n v="-49280.15"/>
    <b v="0"/>
    <n v="0"/>
    <n v="0.78500000000000003"/>
    <n v="0.24"/>
    <n v="0"/>
    <n v="0"/>
    <n v="-49280.15"/>
    <n v="49277.82"/>
    <n v="0"/>
    <n v="49277.82"/>
    <n v="1378213.19"/>
    <b v="0"/>
    <n v="0"/>
    <n v="0"/>
    <n v="0"/>
    <n v="0"/>
    <n v="0"/>
  </r>
  <r>
    <x v="19"/>
    <x v="0"/>
    <s v="202506"/>
    <n v="23"/>
    <n v="2961379.77"/>
    <n v="-5.015671861824119E-2"/>
    <s v="CohortTrend"/>
    <n v="-3.6481937532696192E-2"/>
    <s v="CohortTrend"/>
    <n v="0.4398245148884351"/>
    <s v="CohortTrend"/>
    <n v="4.1778173948352128E-2"/>
    <s v="SegMedian"/>
    <n v="5.0928406059329432E-8"/>
    <s v="CohortAvg"/>
    <n v="0"/>
    <s v="NoMatch_ERROR"/>
    <n v="0"/>
    <s v="NoMatch_ERROR"/>
    <n v="0"/>
    <s v="NoMatch_ERROR"/>
    <n v="0"/>
    <n v="-148533.09"/>
    <n v="-108036.87"/>
    <n v="108540.62"/>
    <n v="0"/>
    <n v="-0.15"/>
    <n v="0"/>
    <n v="0"/>
    <n v="2813350.27"/>
    <n v="0.4"/>
    <n v="1"/>
    <n v="0.4"/>
    <s v="CohortTrend"/>
    <m/>
    <m/>
    <m/>
    <m/>
    <m/>
    <m/>
    <m/>
    <m/>
    <n v="1125340.1100000001"/>
    <n v="1184551.9099999999"/>
    <n v="-59211.8"/>
    <b v="0"/>
    <n v="0"/>
    <n v="0.78500000000000003"/>
    <n v="0.24"/>
    <n v="0"/>
    <n v="0"/>
    <n v="-59211.8"/>
    <n v="59211.65"/>
    <n v="0"/>
    <n v="59211.65"/>
    <n v="1688010.16"/>
    <b v="0"/>
    <n v="0"/>
    <n v="0"/>
    <n v="0"/>
    <n v="0"/>
    <n v="0"/>
  </r>
  <r>
    <x v="19"/>
    <x v="0"/>
    <s v="202507"/>
    <n v="22"/>
    <n v="3588531.82"/>
    <n v="-4.9148169173973993E-2"/>
    <s v="CohortTrend"/>
    <n v="-3.8968851357348927E-2"/>
    <s v="CohortTrend"/>
    <n v="0.43505094837129632"/>
    <s v="CohortTrend"/>
    <n v="6.6253594500773283E-2"/>
    <s v="SegMedian"/>
    <n v="1.323028934182476E-5"/>
    <s v="CohortAvg"/>
    <n v="0"/>
    <s v="NoMatch_ERROR"/>
    <n v="0"/>
    <s v="NoMatch_ERROR"/>
    <n v="0"/>
    <s v="NoMatch_ERROR"/>
    <n v="0"/>
    <n v="-176369.77"/>
    <n v="-139840.95999999999"/>
    <n v="130099.51"/>
    <n v="0"/>
    <n v="-47.48"/>
    <n v="0"/>
    <n v="0"/>
    <n v="3402373.13"/>
    <n v="0.4"/>
    <n v="1"/>
    <n v="0.388347"/>
    <s v="CohortTrend"/>
    <m/>
    <m/>
    <m/>
    <m/>
    <m/>
    <m/>
    <m/>
    <m/>
    <n v="1321299.72"/>
    <n v="1329000.23"/>
    <n v="-7700.51"/>
    <b v="0"/>
    <n v="0"/>
    <n v="0.78500000000000003"/>
    <n v="0.24"/>
    <n v="0"/>
    <n v="0"/>
    <n v="-7700.51"/>
    <n v="7653.03"/>
    <n v="0"/>
    <n v="7653.03"/>
    <n v="2081073.4"/>
    <b v="0"/>
    <n v="0"/>
    <n v="0"/>
    <n v="0"/>
    <n v="0"/>
    <n v="0"/>
  </r>
  <r>
    <x v="19"/>
    <x v="0"/>
    <s v="202508"/>
    <n v="21"/>
    <n v="2837600.01"/>
    <n v="-5.5433897665066227E-2"/>
    <s v="CohortTrend"/>
    <n v="-3.036731503743215E-2"/>
    <s v="CohortTrend"/>
    <n v="0.4322468630006959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57299.23000000001"/>
    <n v="-86170.29"/>
    <n v="102211.98"/>
    <n v="0"/>
    <n v="-32.47"/>
    <n v="0"/>
    <n v="0"/>
    <n v="2696309.99"/>
    <n v="0.341007"/>
    <n v="1"/>
    <n v="0.341007"/>
    <s v="CohortTrend"/>
    <m/>
    <m/>
    <m/>
    <m/>
    <m/>
    <m/>
    <m/>
    <m/>
    <n v="919460.85"/>
    <n v="920393.6"/>
    <n v="-932.75"/>
    <b v="0"/>
    <n v="0"/>
    <n v="0.78500000000000003"/>
    <n v="0.24"/>
    <n v="0"/>
    <n v="0"/>
    <n v="-932.75"/>
    <n v="900.28"/>
    <n v="0"/>
    <n v="900.28"/>
    <n v="1776849.14"/>
    <b v="0"/>
    <n v="0"/>
    <n v="0"/>
    <n v="0"/>
    <n v="0"/>
    <n v="0"/>
  </r>
  <r>
    <x v="19"/>
    <x v="0"/>
    <s v="202509"/>
    <n v="20"/>
    <n v="3439986.13"/>
    <n v="-7.2382997214841746E-2"/>
    <s v="DonorCohort:202404"/>
    <n v="-2.407225245131344E-2"/>
    <s v="DonorCohort:202404"/>
    <n v="0.5"/>
    <s v="CohortTrend"/>
    <n v="4.9874800941613048E-2"/>
    <s v="SegMedian"/>
    <n v="5.1592633940393418E-7"/>
    <s v="CohortAvg"/>
    <n v="0"/>
    <s v="NoMatch_ERROR"/>
    <n v="0"/>
    <s v="NoMatch_ERROR"/>
    <n v="0"/>
    <s v="NoMatch_ERROR"/>
    <n v="0"/>
    <n v="-248996.51"/>
    <n v="-82808.210000000006"/>
    <n v="143332.76"/>
    <n v="0"/>
    <n v="-1.77"/>
    <n v="0"/>
    <n v="0"/>
    <n v="3251512.39"/>
    <n v="0.33161800000000002"/>
    <n v="1"/>
    <n v="0.33161800000000002"/>
    <s v="CohortTrend"/>
    <m/>
    <m/>
    <m/>
    <m/>
    <m/>
    <m/>
    <m/>
    <m/>
    <n v="1078260.25"/>
    <n v="1082095.44"/>
    <n v="-3835.18"/>
    <b v="0"/>
    <n v="0"/>
    <n v="0.78500000000000003"/>
    <n v="0.24"/>
    <n v="0"/>
    <n v="0"/>
    <n v="-3835.18"/>
    <n v="3833.41"/>
    <n v="0"/>
    <n v="3833.41"/>
    <n v="2173252.14"/>
    <b v="0"/>
    <n v="0"/>
    <n v="0"/>
    <n v="0"/>
    <n v="0"/>
    <n v="0"/>
  </r>
  <r>
    <x v="19"/>
    <x v="1"/>
    <s v="202301"/>
    <n v="42"/>
    <n v="887633.59"/>
    <n v="-8.5266688268323121E-3"/>
    <s v="CohortAvg"/>
    <n v="-4.5558805064377589E-3"/>
    <s v="CohortAvg"/>
    <n v="8.6455614080834256E-2"/>
    <s v="CohortAvg"/>
    <n v="0"/>
    <s v="SegMedian"/>
    <n v="2.369591954685427E-7"/>
    <s v="CohortAvg"/>
    <n v="0"/>
    <s v="NoMatch_ERROR"/>
    <n v="0"/>
    <s v="NoMatch_ERROR"/>
    <n v="0"/>
    <s v="NoMatch_ERROR"/>
    <n v="0"/>
    <n v="-7568.56"/>
    <n v="-4043.95"/>
    <n v="6395.08"/>
    <n v="0"/>
    <n v="-0.21"/>
    <n v="0"/>
    <n v="0"/>
    <n v="882415.95"/>
    <n v="0.4"/>
    <n v="1"/>
    <n v="0.4"/>
    <s v="CohortTrend"/>
    <m/>
    <m/>
    <m/>
    <m/>
    <m/>
    <m/>
    <m/>
    <m/>
    <n v="352966.38"/>
    <n v="355053.44"/>
    <n v="-2087.06"/>
    <b v="0"/>
    <n v="0"/>
    <n v="0.78500000000000003"/>
    <n v="0.24"/>
    <n v="0"/>
    <n v="0"/>
    <n v="-2087.06"/>
    <n v="2086.85"/>
    <n v="0"/>
    <n v="2086.85"/>
    <n v="529449.56999999995"/>
    <b v="0"/>
    <n v="0"/>
    <n v="0"/>
    <n v="0"/>
    <n v="0"/>
    <n v="0"/>
  </r>
  <r>
    <x v="19"/>
    <x v="1"/>
    <s v="202404"/>
    <n v="37"/>
    <n v="72794.89"/>
    <n v="-7.3822877293719405E-2"/>
    <s v="CohortAvg"/>
    <n v="-1.522769653264828E-2"/>
    <s v="CohortAvg"/>
    <n v="0.15194010669344199"/>
    <s v="CohortAvg"/>
    <n v="0"/>
    <s v="SegMedian"/>
    <n v="5.3925296180590739E-7"/>
    <s v="CohortAvg"/>
    <n v="0"/>
    <s v="NoMatch_ERROR"/>
    <n v="0"/>
    <s v="NoMatch_ERROR"/>
    <n v="0"/>
    <s v="NoMatch_ERROR"/>
    <n v="0"/>
    <n v="-5373.93"/>
    <n v="-1108.5"/>
    <n v="921.71"/>
    <n v="0"/>
    <n v="-0.04"/>
    <n v="0"/>
    <n v="0"/>
    <n v="67234.13"/>
    <n v="0.244503"/>
    <n v="1"/>
    <n v="0.244503"/>
    <s v="CohortTrend"/>
    <m/>
    <m/>
    <m/>
    <m/>
    <m/>
    <m/>
    <m/>
    <m/>
    <n v="16438.96"/>
    <n v="17424.32"/>
    <n v="-985.36"/>
    <b v="0"/>
    <n v="0"/>
    <n v="0.78500000000000003"/>
    <n v="0.24"/>
    <n v="0"/>
    <n v="0"/>
    <n v="-985.36"/>
    <n v="985.32"/>
    <n v="0"/>
    <n v="985.32"/>
    <n v="50795.17"/>
    <b v="0"/>
    <n v="0"/>
    <n v="0"/>
    <n v="0"/>
    <n v="0"/>
    <n v="0"/>
  </r>
  <r>
    <x v="19"/>
    <x v="1"/>
    <s v="202405"/>
    <n v="36"/>
    <n v="292747.5"/>
    <n v="-1.304728481033589E-2"/>
    <s v="CohortTrend"/>
    <n v="-1.2725931997313049E-2"/>
    <s v="CohortAvg"/>
    <n v="0.12345985024136399"/>
    <s v="CohortTrend"/>
    <n v="0"/>
    <s v="SegMedian"/>
    <n v="6.2124165012945445E-7"/>
    <s v="CohortAvg"/>
    <n v="0"/>
    <s v="NoMatch_ERROR"/>
    <n v="0"/>
    <s v="NoMatch_ERROR"/>
    <n v="0"/>
    <s v="NoMatch_ERROR"/>
    <n v="0"/>
    <n v="-3819.56"/>
    <n v="-3725.48"/>
    <n v="3011.88"/>
    <n v="0"/>
    <n v="-0.18"/>
    <n v="0"/>
    <n v="0"/>
    <n v="288214.15000000002"/>
    <n v="0.4"/>
    <n v="1"/>
    <n v="0.4"/>
    <s v="CohortTrend"/>
    <m/>
    <m/>
    <m/>
    <m/>
    <m/>
    <m/>
    <m/>
    <m/>
    <n v="115285.66"/>
    <n v="117099"/>
    <n v="-1813.34"/>
    <b v="0"/>
    <n v="0"/>
    <n v="0.78500000000000003"/>
    <n v="0.24"/>
    <n v="0"/>
    <n v="0"/>
    <n v="-1813.34"/>
    <n v="1813.16"/>
    <n v="0"/>
    <n v="1813.16"/>
    <n v="172928.49"/>
    <b v="0"/>
    <n v="0"/>
    <n v="0"/>
    <n v="0"/>
    <n v="0"/>
    <n v="0"/>
  </r>
  <r>
    <x v="19"/>
    <x v="1"/>
    <s v="202406"/>
    <n v="35"/>
    <n v="200881.35"/>
    <n v="-7.2351408180310432E-3"/>
    <s v="CohortTrend"/>
    <n v="-1.487934320069014E-2"/>
    <s v="CohortAvg"/>
    <n v="0.17794574683516581"/>
    <s v="CohortTrend"/>
    <n v="0"/>
    <s v="SegMedian"/>
    <n v="0"/>
    <s v="CohortAvg"/>
    <n v="0"/>
    <s v="NoMatch_ERROR"/>
    <n v="0"/>
    <s v="NoMatch_ERROR"/>
    <n v="0"/>
    <s v="NoMatch_ERROR"/>
    <n v="0"/>
    <n v="-1453.4"/>
    <n v="-2988.98"/>
    <n v="2978.83"/>
    <n v="0"/>
    <n v="0"/>
    <n v="0"/>
    <n v="0"/>
    <n v="199417.79"/>
    <n v="6.8490999999999996E-2"/>
    <n v="1"/>
    <n v="6.8490999999999996E-2"/>
    <s v="CohortTrend"/>
    <m/>
    <m/>
    <m/>
    <m/>
    <m/>
    <m/>
    <m/>
    <m/>
    <n v="13658.41"/>
    <n v="13585.86"/>
    <n v="72.56"/>
    <b v="0"/>
    <n v="0"/>
    <n v="0.78500000000000003"/>
    <n v="0.24"/>
    <n v="0"/>
    <n v="0"/>
    <n v="72.56"/>
    <n v="-72.56"/>
    <n v="0"/>
    <n v="-72.56"/>
    <n v="185759.38"/>
    <b v="0"/>
    <n v="0"/>
    <n v="0"/>
    <n v="0"/>
    <n v="0"/>
    <n v="0"/>
  </r>
  <r>
    <x v="19"/>
    <x v="1"/>
    <s v="202407"/>
    <n v="34"/>
    <n v="172435.99"/>
    <n v="-5.4953296111553002E-2"/>
    <s v="CohortTrend"/>
    <n v="-1.5328715875358849E-2"/>
    <s v="CohortAvg"/>
    <n v="0.16698529164671591"/>
    <s v="CohortTrend"/>
    <n v="0"/>
    <s v="SegMedian"/>
    <n v="5.6530542749123269E-8"/>
    <s v="CohortAvg"/>
    <n v="0"/>
    <s v="NoMatch_ERROR"/>
    <n v="0"/>
    <s v="NoMatch_ERROR"/>
    <n v="0"/>
    <s v="NoMatch_ERROR"/>
    <n v="0"/>
    <n v="-9475.93"/>
    <n v="-2643.22"/>
    <n v="2399.52"/>
    <n v="0"/>
    <n v="-0.01"/>
    <n v="0"/>
    <n v="0"/>
    <n v="162716.35999999999"/>
    <n v="4.6567999999999998E-2"/>
    <n v="1"/>
    <n v="6.8912000000000001E-2"/>
    <s v="CohortTrend"/>
    <m/>
    <m/>
    <m/>
    <m/>
    <m/>
    <m/>
    <m/>
    <m/>
    <n v="11213.09"/>
    <n v="11882.88"/>
    <n v="-669.8"/>
    <b v="0"/>
    <n v="0"/>
    <n v="0.78500000000000003"/>
    <n v="0.24"/>
    <n v="0"/>
    <n v="0"/>
    <n v="-669.8"/>
    <n v="669.79"/>
    <n v="0"/>
    <n v="669.79"/>
    <n v="151503.26999999999"/>
    <b v="0"/>
    <n v="0"/>
    <n v="0"/>
    <n v="0"/>
    <n v="0"/>
    <n v="0"/>
  </r>
  <r>
    <x v="19"/>
    <x v="1"/>
    <s v="202408"/>
    <n v="33"/>
    <n v="135327.46"/>
    <n v="-8.9357130078287897E-2"/>
    <s v="CohortTrend"/>
    <n v="-1.660696225523333E-2"/>
    <s v="CohortAvg"/>
    <n v="0.18116407536636309"/>
    <s v="CohortTrend"/>
    <n v="0"/>
    <s v="SegMedian"/>
    <n v="1.342726675080355E-9"/>
    <s v="CohortAvg"/>
    <n v="0"/>
    <s v="NoMatch_ERROR"/>
    <n v="0"/>
    <s v="NoMatch_ERROR"/>
    <n v="0"/>
    <s v="NoMatch_ERROR"/>
    <n v="0"/>
    <n v="-12092.47"/>
    <n v="-2247.38"/>
    <n v="2043.04"/>
    <n v="0"/>
    <n v="0"/>
    <n v="0"/>
    <n v="0"/>
    <n v="123030.65"/>
    <n v="6.1641000000000001E-2"/>
    <n v="1"/>
    <n v="9.8256999999999997E-2"/>
    <s v="CohortTrend"/>
    <m/>
    <m/>
    <m/>
    <m/>
    <m/>
    <m/>
    <m/>
    <m/>
    <n v="12088.67"/>
    <n v="13296.93"/>
    <n v="-1208.25"/>
    <b v="0"/>
    <n v="0"/>
    <n v="0.78500000000000003"/>
    <n v="0.24"/>
    <n v="0"/>
    <n v="0"/>
    <n v="-1208.25"/>
    <n v="1208.25"/>
    <n v="0"/>
    <n v="1208.25"/>
    <n v="110941.98"/>
    <b v="0"/>
    <n v="0"/>
    <n v="0"/>
    <n v="0"/>
    <n v="0"/>
    <n v="0"/>
  </r>
  <r>
    <x v="19"/>
    <x v="1"/>
    <s v="202409"/>
    <n v="32"/>
    <n v="282070.55"/>
    <n v="-4.8546903691104072E-2"/>
    <s v="CohortTrend"/>
    <n v="-1.5072335892194821E-2"/>
    <s v="CohortAvg"/>
    <n v="0.17547773483679721"/>
    <s v="CohortTrend"/>
    <n v="0"/>
    <s v="SegMedian"/>
    <n v="0"/>
    <s v="CohortAvg"/>
    <n v="0"/>
    <s v="NoMatch_ERROR"/>
    <n v="0"/>
    <s v="NoMatch_ERROR"/>
    <n v="0"/>
    <s v="NoMatch_ERROR"/>
    <n v="0"/>
    <n v="-13693.65"/>
    <n v="-4251.46"/>
    <n v="4124.76"/>
    <n v="0"/>
    <n v="0"/>
    <n v="0"/>
    <n v="0"/>
    <n v="268250.19"/>
    <n v="4.1307999999999997E-2"/>
    <n v="1"/>
    <n v="4.2590999999999997E-2"/>
    <s v="CohortAvg"/>
    <m/>
    <m/>
    <m/>
    <m/>
    <m/>
    <m/>
    <m/>
    <m/>
    <n v="11425.13"/>
    <n v="12013.76"/>
    <n v="-588.63"/>
    <b v="0"/>
    <n v="0"/>
    <n v="0.78500000000000003"/>
    <n v="0.24"/>
    <n v="0"/>
    <n v="0"/>
    <n v="-588.63"/>
    <n v="588.63"/>
    <n v="0"/>
    <n v="588.63"/>
    <n v="256825.06"/>
    <b v="0"/>
    <n v="0"/>
    <n v="0"/>
    <n v="0"/>
    <n v="0"/>
    <n v="0"/>
  </r>
  <r>
    <x v="19"/>
    <x v="1"/>
    <s v="202410"/>
    <n v="31"/>
    <n v="361476.67"/>
    <n v="-6.5271087381601513E-3"/>
    <s v="CohortTrend"/>
    <n v="-1.8277890567229949E-2"/>
    <s v="CohortAvg"/>
    <n v="0.18636856395399609"/>
    <s v="CohortTrend"/>
    <n v="0"/>
    <s v="SegMedian"/>
    <n v="6.2743486010210077E-7"/>
    <s v="CohortAvg"/>
    <n v="0"/>
    <s v="NoMatch_ERROR"/>
    <n v="0"/>
    <s v="NoMatch_ERROR"/>
    <n v="0"/>
    <s v="NoMatch_ERROR"/>
    <n v="0"/>
    <n v="-2359.4"/>
    <n v="-6607.03"/>
    <n v="5613.99"/>
    <n v="0"/>
    <n v="-0.23"/>
    <n v="0"/>
    <n v="0"/>
    <n v="358124"/>
    <n v="2.6204000000000002E-2"/>
    <n v="1"/>
    <n v="3.3714000000000001E-2"/>
    <s v="CohortAvg"/>
    <m/>
    <m/>
    <m/>
    <m/>
    <m/>
    <m/>
    <m/>
    <m/>
    <n v="12073.94"/>
    <n v="12186.97"/>
    <n v="-113.03"/>
    <b v="0"/>
    <n v="0"/>
    <n v="0.78500000000000003"/>
    <n v="0.24"/>
    <n v="0"/>
    <n v="0"/>
    <n v="-113.03"/>
    <n v="112.81"/>
    <n v="0"/>
    <n v="112.81"/>
    <n v="346050.06"/>
    <b v="0"/>
    <n v="0"/>
    <n v="0"/>
    <n v="0"/>
    <n v="0"/>
    <n v="0"/>
  </r>
  <r>
    <x v="19"/>
    <x v="1"/>
    <s v="202411"/>
    <n v="30"/>
    <n v="240471.67999999999"/>
    <n v="-5.6961853614776632E-2"/>
    <s v="CohortTrend"/>
    <n v="-1.480002995404058E-2"/>
    <s v="CohortAvg"/>
    <n v="0.16433615763514761"/>
    <s v="CohortTrend"/>
    <n v="0"/>
    <s v="SegMedian"/>
    <n v="0"/>
    <s v="CohortAvg"/>
    <n v="0"/>
    <s v="NoMatch_ERROR"/>
    <n v="0"/>
    <s v="NoMatch_ERROR"/>
    <n v="0"/>
    <s v="NoMatch_ERROR"/>
    <n v="0"/>
    <n v="-13697.71"/>
    <n v="-3558.99"/>
    <n v="3293.18"/>
    <n v="0"/>
    <n v="0"/>
    <n v="0"/>
    <n v="0"/>
    <n v="226508.16"/>
    <n v="0.103724"/>
    <n v="1"/>
    <n v="0.10621"/>
    <s v="CohortAvg"/>
    <m/>
    <m/>
    <m/>
    <m/>
    <m/>
    <m/>
    <m/>
    <m/>
    <n v="24057.42"/>
    <n v="25540.48"/>
    <n v="-1483.06"/>
    <b v="0"/>
    <n v="0"/>
    <n v="0.78500000000000003"/>
    <n v="0.24"/>
    <n v="0"/>
    <n v="0"/>
    <n v="-1483.06"/>
    <n v="1483.06"/>
    <n v="0"/>
    <n v="1483.06"/>
    <n v="202450.74"/>
    <b v="0"/>
    <n v="0"/>
    <n v="0"/>
    <n v="0"/>
    <n v="0"/>
    <n v="0"/>
  </r>
  <r>
    <x v="19"/>
    <x v="1"/>
    <s v="202412"/>
    <n v="29"/>
    <n v="39807.49"/>
    <n v="-8.231324668675797E-3"/>
    <s v="CohortTrend"/>
    <n v="-1.241976703547114E-2"/>
    <s v="CohortAvg"/>
    <n v="0.11310177525259631"/>
    <s v="CohortTrend"/>
    <n v="0"/>
    <s v="SegMedian"/>
    <n v="0"/>
    <s v="CohortAvg"/>
    <n v="0"/>
    <s v="NoMatch_ERROR"/>
    <n v="0"/>
    <s v="NoMatch_ERROR"/>
    <n v="0"/>
    <s v="NoMatch_ERROR"/>
    <n v="0"/>
    <n v="-327.67"/>
    <n v="-494.4"/>
    <n v="375.19"/>
    <n v="0"/>
    <n v="0"/>
    <n v="0"/>
    <n v="0"/>
    <n v="39360.61"/>
    <n v="0.116873"/>
    <n v="1"/>
    <n v="0.120389"/>
    <s v="CohortAvg"/>
    <m/>
    <m/>
    <m/>
    <m/>
    <m/>
    <m/>
    <m/>
    <m/>
    <n v="4738.6000000000004"/>
    <n v="4792.3999999999996"/>
    <n v="-53.8"/>
    <b v="0"/>
    <n v="0"/>
    <n v="0.78500000000000003"/>
    <n v="0.24"/>
    <n v="0"/>
    <n v="0"/>
    <n v="-53.8"/>
    <n v="53.8"/>
    <n v="0"/>
    <n v="53.8"/>
    <n v="34622.01"/>
    <b v="0"/>
    <n v="0"/>
    <n v="0"/>
    <n v="0"/>
    <n v="0"/>
    <n v="0"/>
  </r>
  <r>
    <x v="19"/>
    <x v="1"/>
    <s v="202501"/>
    <n v="28"/>
    <n v="41769.57"/>
    <n v="-1.6762697643068349E-2"/>
    <s v="CohortTrend"/>
    <n v="-1.7511432799509639E-2"/>
    <s v="CohortAvg"/>
    <n v="0.19827175128963839"/>
    <s v="CohortTrend"/>
    <n v="0"/>
    <s v="SegMedian"/>
    <n v="0"/>
    <s v="CohortAvg"/>
    <n v="0"/>
    <s v="NoMatch_ERROR"/>
    <n v="0"/>
    <s v="NoMatch_ERROR"/>
    <n v="0"/>
    <s v="NoMatch_ERROR"/>
    <n v="0"/>
    <n v="-700.17"/>
    <n v="-731.44"/>
    <n v="690.14"/>
    <n v="0"/>
    <n v="0"/>
    <n v="0"/>
    <n v="0"/>
    <n v="41028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28.1"/>
    <b v="0"/>
    <n v="0"/>
    <n v="0"/>
    <n v="0"/>
    <n v="0"/>
    <n v="0"/>
  </r>
  <r>
    <x v="19"/>
    <x v="1"/>
    <s v="202502"/>
    <n v="27"/>
    <n v="87140.91"/>
    <n v="-1.5742349168375559E-2"/>
    <s v="CohortTrend"/>
    <n v="-1.8920559230492469E-2"/>
    <s v="CohortAvg"/>
    <n v="0.19258720018702261"/>
    <s v="CohortTrend"/>
    <n v="0"/>
    <s v="SegMedian"/>
    <n v="0"/>
    <s v="CohortAvg"/>
    <n v="0"/>
    <s v="NoMatch_ERROR"/>
    <n v="0"/>
    <s v="NoMatch_ERROR"/>
    <n v="0"/>
    <s v="NoMatch_ERROR"/>
    <n v="0"/>
    <n v="-1371.8"/>
    <n v="-1648.75"/>
    <n v="1398.52"/>
    <n v="0"/>
    <n v="0"/>
    <n v="0"/>
    <n v="0"/>
    <n v="85518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518.87"/>
    <b v="0"/>
    <n v="0"/>
    <n v="0"/>
    <n v="0"/>
    <n v="0"/>
    <n v="0"/>
  </r>
  <r>
    <x v="19"/>
    <x v="1"/>
    <s v="202503"/>
    <n v="26"/>
    <n v="62296.959999999999"/>
    <n v="-8.6058008729771804E-3"/>
    <s v="CohortTrend"/>
    <n v="-1.3760469348075019E-2"/>
    <s v="CohortAvg"/>
    <n v="0.20149737487168179"/>
    <s v="CohortTrend"/>
    <n v="0"/>
    <s v="SegMedian"/>
    <n v="0"/>
    <s v="CohortAvg"/>
    <n v="0"/>
    <s v="NoMatch_ERROR"/>
    <n v="0"/>
    <s v="NoMatch_ERROR"/>
    <n v="0"/>
    <s v="NoMatch_ERROR"/>
    <n v="0"/>
    <n v="-536.12"/>
    <n v="-857.24"/>
    <n v="1046.06"/>
    <n v="0"/>
    <n v="0"/>
    <n v="0"/>
    <n v="0"/>
    <n v="61949.66"/>
    <n v="2.7206000000000001E-2"/>
    <n v="1"/>
    <n v="8.4690000000000001E-2"/>
    <s v="CohortAvg"/>
    <m/>
    <m/>
    <m/>
    <m/>
    <m/>
    <m/>
    <m/>
    <m/>
    <n v="5246.52"/>
    <n v="5275.94"/>
    <n v="-29.41"/>
    <b v="0"/>
    <n v="0"/>
    <n v="0.78500000000000003"/>
    <n v="0.24"/>
    <n v="0"/>
    <n v="0"/>
    <n v="-29.41"/>
    <n v="29.41"/>
    <n v="0"/>
    <n v="29.41"/>
    <n v="56703.14"/>
    <b v="0"/>
    <n v="0"/>
    <n v="0"/>
    <n v="0"/>
    <n v="0"/>
    <n v="0"/>
  </r>
  <r>
    <x v="19"/>
    <x v="1"/>
    <s v="202504"/>
    <n v="25"/>
    <n v="41057.949999999997"/>
    <n v="-1.949463295895678E-2"/>
    <s v="CohortTrend"/>
    <n v="-1.6719110610848201E-2"/>
    <s v="CohortAvg"/>
    <n v="0.2025020542132405"/>
    <s v="CohortTrend"/>
    <n v="0"/>
    <s v="SegMedian"/>
    <n v="0"/>
    <s v="CohortAvg"/>
    <n v="0"/>
    <s v="NoMatch_ERROR"/>
    <n v="0"/>
    <s v="NoMatch_ERROR"/>
    <n v="0"/>
    <s v="NoMatch_ERROR"/>
    <n v="0"/>
    <n v="-800.41"/>
    <n v="-686.45"/>
    <n v="692.86"/>
    <n v="0"/>
    <n v="0"/>
    <n v="0"/>
    <n v="0"/>
    <n v="40263.94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63.949999999997"/>
    <b v="0"/>
    <n v="0"/>
    <n v="0"/>
    <n v="0"/>
    <n v="0"/>
    <n v="0"/>
  </r>
  <r>
    <x v="19"/>
    <x v="1"/>
    <s v="202505"/>
    <n v="24"/>
    <n v="11669.21"/>
    <n v="-9.9503304476333265E-3"/>
    <s v="CohortTrend"/>
    <n v="-1.6702474226829991E-2"/>
    <s v="CohortAvg"/>
    <n v="0.20217152705212901"/>
    <s v="CohortTrend"/>
    <n v="0"/>
    <s v="SegMedian"/>
    <n v="0"/>
    <s v="CohortAvg"/>
    <n v="0"/>
    <s v="NoMatch_ERROR"/>
    <n v="0"/>
    <s v="NoMatch_ERROR"/>
    <n v="0"/>
    <s v="NoMatch_ERROR"/>
    <n v="0"/>
    <n v="-116.11"/>
    <n v="-194.9"/>
    <n v="196.6"/>
    <n v="0"/>
    <n v="0"/>
    <n v="0"/>
    <n v="0"/>
    <n v="11554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54.79"/>
    <b v="0"/>
    <n v="0"/>
    <n v="0"/>
    <n v="0"/>
    <n v="0"/>
    <n v="0"/>
  </r>
  <r>
    <x v="19"/>
    <x v="1"/>
    <s v="202506"/>
    <n v="23"/>
    <n v="20368.990000000002"/>
    <n v="-1.470027264673354E-2"/>
    <s v="CohortTrend"/>
    <n v="-1.6879004796402211E-2"/>
    <s v="CohortAvg"/>
    <n v="0.19521525495537481"/>
    <s v="CohortTrend"/>
    <n v="0"/>
    <s v="SegMedian"/>
    <n v="0"/>
    <s v="CohortAvg"/>
    <n v="0"/>
    <s v="NoMatch_ERROR"/>
    <n v="0"/>
    <s v="NoMatch_ERROR"/>
    <n v="0"/>
    <s v="NoMatch_ERROR"/>
    <n v="0"/>
    <n v="-299.43"/>
    <n v="-343.81"/>
    <n v="331.36"/>
    <n v="0"/>
    <n v="0"/>
    <n v="0"/>
    <n v="0"/>
    <n v="20057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57.11"/>
    <b v="0"/>
    <n v="0"/>
    <n v="0"/>
    <n v="0"/>
    <n v="0"/>
    <n v="0"/>
  </r>
  <r>
    <x v="19"/>
    <x v="1"/>
    <s v="202507"/>
    <n v="22"/>
    <n v="78479.16"/>
    <n v="-1.3009385811823581E-2"/>
    <s v="CohortTrend"/>
    <n v="-1.8380054905882889E-2"/>
    <s v="CohortAvg"/>
    <n v="0.20352262006953459"/>
    <s v="CohortTrend"/>
    <n v="0"/>
    <s v="SegMedian"/>
    <n v="0"/>
    <s v="CohortAvg"/>
    <n v="0"/>
    <s v="NoMatch_ERROR"/>
    <n v="0"/>
    <s v="NoMatch_ERROR"/>
    <n v="0"/>
    <s v="NoMatch_ERROR"/>
    <n v="0"/>
    <n v="-1020.97"/>
    <n v="-1442.45"/>
    <n v="1331.02"/>
    <n v="0"/>
    <n v="0"/>
    <n v="0"/>
    <n v="0"/>
    <n v="77346.7599999999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7346.759999999995"/>
    <b v="0"/>
    <n v="0"/>
    <n v="0"/>
    <n v="0"/>
    <n v="0"/>
    <n v="0"/>
  </r>
  <r>
    <x v="19"/>
    <x v="1"/>
    <s v="202508"/>
    <n v="21"/>
    <n v="31930.14"/>
    <n v="-1.6977322753000051E-2"/>
    <s v="CohortTrend"/>
    <n v="-1.5098427944523089E-2"/>
    <s v="CohortAvg"/>
    <n v="0.184354997933802"/>
    <s v="CohortTrend"/>
    <n v="0"/>
    <s v="SegMedian"/>
    <n v="0"/>
    <s v="CohortAvg"/>
    <n v="0"/>
    <s v="NoMatch_ERROR"/>
    <n v="0"/>
    <s v="NoMatch_ERROR"/>
    <n v="0"/>
    <s v="NoMatch_ERROR"/>
    <n v="0"/>
    <n v="-542.09"/>
    <n v="-482.09"/>
    <n v="490.54"/>
    <n v="0"/>
    <n v="0"/>
    <n v="0"/>
    <n v="0"/>
    <n v="31396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396.5"/>
    <b v="0"/>
    <n v="0"/>
    <n v="0"/>
    <n v="0"/>
    <n v="0"/>
    <n v="0"/>
  </r>
  <r>
    <x v="19"/>
    <x v="1"/>
    <s v="202509"/>
    <n v="20"/>
    <n v="7820.65"/>
    <n v="-6.3528791558061765E-2"/>
    <s v="DonorCohort:202404"/>
    <n v="-1.5228804456404231E-2"/>
    <s v="DonorCohort:202404"/>
    <n v="7.427132413913462E-3"/>
    <s v="CohortTrend"/>
    <n v="0"/>
    <s v="SegMedian"/>
    <n v="0"/>
    <s v="CohortAvg"/>
    <n v="0"/>
    <s v="NoMatch_ERROR"/>
    <n v="0"/>
    <s v="NoMatch_ERROR"/>
    <n v="0"/>
    <s v="NoMatch_ERROR"/>
    <n v="0"/>
    <n v="-496.84"/>
    <n v="-119.1"/>
    <n v="4.84"/>
    <n v="0"/>
    <n v="0"/>
    <n v="0"/>
    <n v="0"/>
    <n v="7209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09.56"/>
    <b v="0"/>
    <n v="0"/>
    <n v="0"/>
    <n v="0"/>
    <n v="0"/>
    <n v="0"/>
  </r>
  <r>
    <x v="19"/>
    <x v="2"/>
    <s v="202101"/>
    <n v="76"/>
    <n v="67187.960000000006"/>
    <n v="-0.19318497810316421"/>
    <s v="CohortAvg"/>
    <n v="-1.264242678803585E-2"/>
    <s v="CohortTrend"/>
    <n v="0.15656559352898211"/>
    <s v="CohortAvg"/>
    <n v="0"/>
    <s v="SegMedian"/>
    <n v="9.0823773886948518E-7"/>
    <s v="CohortAvg"/>
    <n v="0"/>
    <s v="NoMatch_ERROR"/>
    <n v="0"/>
    <s v="NoMatch_ERROR"/>
    <n v="0"/>
    <s v="NoMatch_ERROR"/>
    <n v="0"/>
    <n v="-12979.7"/>
    <n v="-849.42"/>
    <n v="876.61"/>
    <n v="0"/>
    <n v="-0.06"/>
    <n v="0"/>
    <n v="0"/>
    <n v="54235.39"/>
    <n v="0.4"/>
    <n v="1"/>
    <n v="0.4"/>
    <s v="CohortTrend"/>
    <m/>
    <m/>
    <m/>
    <m/>
    <m/>
    <m/>
    <m/>
    <m/>
    <n v="21694.15"/>
    <n v="26734.66"/>
    <n v="-5040.51"/>
    <b v="0"/>
    <n v="0"/>
    <n v="0.78500000000000003"/>
    <n v="0.24"/>
    <n v="0"/>
    <n v="0"/>
    <n v="-5040.51"/>
    <n v="5040.45"/>
    <n v="0"/>
    <n v="5040.45"/>
    <n v="32541.23"/>
    <b v="0"/>
    <n v="0"/>
    <n v="0"/>
    <n v="0"/>
    <n v="0"/>
    <n v="0"/>
  </r>
  <r>
    <x v="19"/>
    <x v="2"/>
    <s v="202201"/>
    <n v="56"/>
    <n v="44675.65"/>
    <n v="-6.4363699931822241E-2"/>
    <s v="CohortAvg"/>
    <n v="-1.285432447388633E-2"/>
    <s v="CohortTrend"/>
    <n v="0.14986745588545239"/>
    <s v="CohortAvg"/>
    <n v="0"/>
    <s v="SegMedian"/>
    <n v="6.4891788215175464E-7"/>
    <s v="CohortAvg"/>
    <n v="0"/>
    <s v="NoMatch_ERROR"/>
    <n v="0"/>
    <s v="NoMatch_ERROR"/>
    <n v="0"/>
    <s v="NoMatch_ERROR"/>
    <n v="0"/>
    <n v="-2875.49"/>
    <n v="-574.28"/>
    <n v="557.95000000000005"/>
    <n v="0"/>
    <n v="-0.03"/>
    <n v="0"/>
    <n v="0"/>
    <n v="41783.81"/>
    <n v="0.24895800000000001"/>
    <n v="1"/>
    <n v="0.24895800000000001"/>
    <s v="CohortTrend"/>
    <m/>
    <m/>
    <m/>
    <m/>
    <m/>
    <m/>
    <m/>
    <m/>
    <n v="10402.41"/>
    <n v="10987.87"/>
    <n v="-585.46"/>
    <b v="0"/>
    <n v="0"/>
    <n v="0.78500000000000003"/>
    <n v="0.24"/>
    <n v="0"/>
    <n v="0"/>
    <n v="-585.46"/>
    <n v="585.42999999999995"/>
    <n v="0"/>
    <n v="585.42999999999995"/>
    <n v="31381.4"/>
    <b v="0"/>
    <n v="0"/>
    <n v="0"/>
    <n v="0"/>
    <n v="0"/>
    <n v="0"/>
  </r>
  <r>
    <x v="19"/>
    <x v="2"/>
    <s v="202301"/>
    <n v="47"/>
    <n v="4731154.3099999996"/>
    <n v="-3.6016511165942039E-2"/>
    <s v="CohortAvg"/>
    <n v="-1.4588935567090171E-2"/>
    <s v="CohortTrend"/>
    <n v="0.1741264836064427"/>
    <s v="CohortAvg"/>
    <n v="2.499505902693187E-2"/>
    <s v="SegMedian"/>
    <n v="1.562130578408663E-7"/>
    <s v="CohortAvg"/>
    <n v="0"/>
    <s v="NoMatch_ERROR"/>
    <n v="0"/>
    <s v="NoMatch_ERROR"/>
    <n v="0"/>
    <s v="NoMatch_ERROR"/>
    <n v="0"/>
    <n v="-170399.67"/>
    <n v="-69022.509999999995"/>
    <n v="68651.61"/>
    <n v="0"/>
    <n v="-0.74"/>
    <n v="0"/>
    <n v="0"/>
    <n v="4560383"/>
    <n v="0.23094700000000001"/>
    <n v="1"/>
    <n v="0.23094700000000001"/>
    <s v="CohortTrend"/>
    <m/>
    <m/>
    <m/>
    <m/>
    <m/>
    <m/>
    <m/>
    <m/>
    <n v="1053206.1100000001"/>
    <n v="1072467.5900000001"/>
    <n v="-19261.48"/>
    <b v="0"/>
    <n v="0"/>
    <n v="0.78500000000000003"/>
    <n v="0.24"/>
    <n v="0"/>
    <n v="0"/>
    <n v="-19261.48"/>
    <n v="19260.740000000002"/>
    <n v="0"/>
    <n v="19260.740000000002"/>
    <n v="3507176.89"/>
    <b v="0"/>
    <n v="0"/>
    <n v="0"/>
    <n v="0"/>
    <n v="0"/>
    <n v="0"/>
  </r>
  <r>
    <x v="19"/>
    <x v="2"/>
    <s v="202404"/>
    <n v="37"/>
    <n v="1067909.71"/>
    <n v="-4.6784199059496621E-2"/>
    <s v="CohortAvg"/>
    <n v="-1.558905483439799E-2"/>
    <s v="CohortTrend"/>
    <n v="0.17063456230932481"/>
    <s v="CohortAvg"/>
    <n v="1.2598008046125431E-2"/>
    <s v="SegMedian"/>
    <n v="6.0961883116865259E-7"/>
    <s v="CohortAvg"/>
    <n v="0"/>
    <s v="NoMatch_ERROR"/>
    <n v="0"/>
    <s v="NoMatch_ERROR"/>
    <n v="0"/>
    <s v="NoMatch_ERROR"/>
    <n v="0"/>
    <n v="-49961.3"/>
    <n v="-16647.7"/>
    <n v="15185.19"/>
    <n v="0"/>
    <n v="-0.65"/>
    <n v="0"/>
    <n v="0"/>
    <n v="1016485.25"/>
    <n v="0.277474"/>
    <n v="1"/>
    <n v="0.277474"/>
    <s v="CohortTrend"/>
    <m/>
    <m/>
    <m/>
    <m/>
    <m/>
    <m/>
    <m/>
    <m/>
    <n v="282048.15000000002"/>
    <n v="288268.09000000003"/>
    <n v="-6219.94"/>
    <b v="0"/>
    <n v="0"/>
    <n v="0.78500000000000003"/>
    <n v="0.24"/>
    <n v="0"/>
    <n v="0"/>
    <n v="-6219.94"/>
    <n v="6219.29"/>
    <n v="0"/>
    <n v="6219.29"/>
    <n v="734437.1"/>
    <b v="0"/>
    <n v="0"/>
    <n v="0"/>
    <n v="0"/>
    <n v="0"/>
    <n v="0"/>
  </r>
  <r>
    <x v="19"/>
    <x v="2"/>
    <s v="202405"/>
    <n v="36"/>
    <n v="1644233.03"/>
    <n v="-1.7063159949797239E-2"/>
    <s v="CohortTrend"/>
    <n v="-1.415802598885155E-2"/>
    <s v="CohortTrend"/>
    <n v="0.15899845086895409"/>
    <s v="CohortTrend"/>
    <n v="1.4730619862334661E-2"/>
    <s v="SegMedian"/>
    <n v="9.2764678955259892E-7"/>
    <s v="CohortAvg"/>
    <n v="0"/>
    <s v="NoMatch_ERROR"/>
    <n v="0"/>
    <s v="NoMatch_ERROR"/>
    <n v="0"/>
    <s v="NoMatch_ERROR"/>
    <n v="0"/>
    <n v="-28055.81"/>
    <n v="-23279.09"/>
    <n v="21785.88"/>
    <n v="0"/>
    <n v="-1.53"/>
    <n v="0"/>
    <n v="0"/>
    <n v="1614682.47"/>
    <n v="0.246255"/>
    <n v="1"/>
    <n v="0.246255"/>
    <s v="CohortTrend"/>
    <m/>
    <m/>
    <m/>
    <m/>
    <m/>
    <m/>
    <m/>
    <m/>
    <n v="397624.11"/>
    <n v="393653.46"/>
    <n v="3970.66"/>
    <b v="0"/>
    <n v="0"/>
    <n v="0.78500000000000003"/>
    <n v="0.24"/>
    <n v="0"/>
    <n v="0"/>
    <n v="3970.66"/>
    <n v="-3972.18"/>
    <n v="0"/>
    <n v="-3972.18"/>
    <n v="1217058.3600000001"/>
    <b v="0"/>
    <n v="0"/>
    <n v="0"/>
    <n v="0"/>
    <n v="0"/>
    <n v="0"/>
  </r>
  <r>
    <x v="19"/>
    <x v="2"/>
    <s v="202406"/>
    <n v="35"/>
    <n v="1250915.3799999999"/>
    <n v="-2.8171762303346781E-2"/>
    <s v="CohortTrend"/>
    <n v="-1.394303798893873E-2"/>
    <s v="CohortTrend"/>
    <n v="0.15464427806530201"/>
    <s v="CohortTrend"/>
    <n v="1.1781235215900269E-2"/>
    <s v="SegMedian"/>
    <n v="6.5803363635845453E-7"/>
    <s v="CohortAvg"/>
    <n v="0"/>
    <s v="NoMatch_ERROR"/>
    <n v="0"/>
    <s v="NoMatch_ERROR"/>
    <n v="0"/>
    <s v="NoMatch_ERROR"/>
    <n v="0"/>
    <n v="-35240.49"/>
    <n v="-17441.560000000001"/>
    <n v="16120.58"/>
    <n v="0"/>
    <n v="-0.82"/>
    <n v="0"/>
    <n v="0"/>
    <n v="1214353.08"/>
    <n v="0.35076200000000002"/>
    <n v="1"/>
    <n v="0.35076200000000002"/>
    <s v="CohortTrend"/>
    <m/>
    <m/>
    <m/>
    <m/>
    <m/>
    <m/>
    <m/>
    <m/>
    <n v="425948.72"/>
    <n v="425698.06"/>
    <n v="250.66"/>
    <b v="0"/>
    <n v="0"/>
    <n v="0.78500000000000003"/>
    <n v="0.24"/>
    <n v="0"/>
    <n v="0"/>
    <n v="250.66"/>
    <n v="-251.49"/>
    <n v="0"/>
    <n v="-251.49"/>
    <n v="788404.35"/>
    <b v="0"/>
    <n v="0"/>
    <n v="0"/>
    <n v="0"/>
    <n v="0"/>
    <n v="0"/>
  </r>
  <r>
    <x v="19"/>
    <x v="2"/>
    <s v="202407"/>
    <n v="34"/>
    <n v="2202965.98"/>
    <n v="-2.895065821994202E-2"/>
    <s v="CohortTrend"/>
    <n v="-1.499346660048982E-2"/>
    <s v="CohortTrend"/>
    <n v="0.16085855789846051"/>
    <s v="CohortTrend"/>
    <n v="1.042257788903103E-2"/>
    <s v="SegMedian"/>
    <n v="7.0000200515866829E-6"/>
    <s v="CohortAvg"/>
    <n v="0"/>
    <s v="NoMatch_ERROR"/>
    <n v="0"/>
    <s v="NoMatch_ERROR"/>
    <n v="0"/>
    <s v="NoMatch_ERROR"/>
    <n v="0"/>
    <n v="-63777.32"/>
    <n v="-33030.1"/>
    <n v="29530.49"/>
    <n v="0"/>
    <n v="-15.42"/>
    <n v="0"/>
    <n v="0"/>
    <n v="2135673.64"/>
    <n v="0.26963199999999998"/>
    <n v="1"/>
    <n v="0.26963199999999998"/>
    <s v="CohortTrend"/>
    <m/>
    <m/>
    <m/>
    <m/>
    <m/>
    <m/>
    <m/>
    <m/>
    <n v="575846.15"/>
    <n v="575807.23"/>
    <n v="38.92"/>
    <b v="0"/>
    <n v="0"/>
    <n v="0.78500000000000003"/>
    <n v="0.24"/>
    <n v="0"/>
    <n v="0"/>
    <n v="38.92"/>
    <n v="-54.34"/>
    <n v="0"/>
    <n v="-54.34"/>
    <n v="1559827.5"/>
    <b v="0"/>
    <n v="0"/>
    <n v="0"/>
    <n v="0"/>
    <n v="0"/>
    <n v="0"/>
  </r>
  <r>
    <x v="19"/>
    <x v="2"/>
    <s v="202408"/>
    <n v="33"/>
    <n v="1646421.82"/>
    <n v="-2.339761523311935E-2"/>
    <s v="CohortTrend"/>
    <n v="-1.565971395035308E-2"/>
    <s v="CohortTrend"/>
    <n v="0.1744144630599824"/>
    <s v="CohortTrend"/>
    <n v="1.5957807210205819E-2"/>
    <s v="SegMedian"/>
    <n v="3.8929560295662541E-7"/>
    <s v="CohortAvg"/>
    <n v="0"/>
    <s v="NoMatch_ERROR"/>
    <n v="0"/>
    <s v="NoMatch_ERROR"/>
    <n v="0"/>
    <s v="NoMatch_ERROR"/>
    <n v="0"/>
    <n v="-38522.339999999997"/>
    <n v="-25782.49"/>
    <n v="23929.98"/>
    <n v="0"/>
    <n v="-0.64"/>
    <n v="0"/>
    <n v="0"/>
    <n v="1606046.32"/>
    <n v="0.28937800000000002"/>
    <n v="1"/>
    <n v="0.28937800000000002"/>
    <s v="CohortTrend"/>
    <m/>
    <m/>
    <m/>
    <m/>
    <m/>
    <m/>
    <m/>
    <m/>
    <n v="464753.99"/>
    <n v="460516.27"/>
    <n v="4237.72"/>
    <b v="0"/>
    <n v="0"/>
    <n v="0.78500000000000003"/>
    <n v="0.24"/>
    <n v="0"/>
    <n v="0"/>
    <n v="4237.72"/>
    <n v="-4238.3599999999997"/>
    <n v="0"/>
    <n v="-4238.3599999999997"/>
    <n v="1141292.33"/>
    <b v="0"/>
    <n v="0"/>
    <n v="0"/>
    <n v="0"/>
    <n v="0"/>
    <n v="0"/>
  </r>
  <r>
    <x v="19"/>
    <x v="2"/>
    <s v="202409"/>
    <n v="32"/>
    <n v="1370018.94"/>
    <n v="-3.4367255645826537E-2"/>
    <s v="CohortTrend"/>
    <n v="-1.6250409594220239E-2"/>
    <s v="CohortTrend"/>
    <n v="0.1716901438396958"/>
    <s v="CohortTrend"/>
    <n v="1.5696313471193591E-2"/>
    <s v="SegMedian"/>
    <n v="7.7258716085372403E-6"/>
    <s v="CohortAvg"/>
    <n v="0"/>
    <s v="NoMatch_ERROR"/>
    <n v="0"/>
    <s v="NoMatch_ERROR"/>
    <n v="0"/>
    <s v="NoMatch_ERROR"/>
    <n v="0"/>
    <n v="-47083.79"/>
    <n v="-22263.37"/>
    <n v="19601.560000000001"/>
    <n v="0"/>
    <n v="-10.58"/>
    <n v="0"/>
    <n v="0"/>
    <n v="1320262.76"/>
    <n v="0.22058700000000001"/>
    <n v="1"/>
    <n v="0.22058700000000001"/>
    <s v="CohortTrend"/>
    <m/>
    <m/>
    <m/>
    <m/>
    <m/>
    <m/>
    <m/>
    <m/>
    <n v="291232.71999999997"/>
    <n v="292282.18"/>
    <n v="-1049.46"/>
    <b v="0"/>
    <n v="0"/>
    <n v="0.78500000000000003"/>
    <n v="0.24"/>
    <n v="0"/>
    <n v="0"/>
    <n v="-1049.46"/>
    <n v="1038.8800000000001"/>
    <n v="0"/>
    <n v="1038.8800000000001"/>
    <n v="1029030.04"/>
    <b v="0"/>
    <n v="0"/>
    <n v="0"/>
    <n v="0"/>
    <n v="0"/>
    <n v="0"/>
  </r>
  <r>
    <x v="19"/>
    <x v="2"/>
    <s v="202410"/>
    <n v="31"/>
    <n v="1209095.33"/>
    <n v="-4.4754014080000327E-2"/>
    <s v="CohortTrend"/>
    <n v="-1.6240096991795079E-2"/>
    <s v="CohortTrend"/>
    <n v="0.16593673127482569"/>
    <s v="CohortTrend"/>
    <n v="1.1781235215900269E-2"/>
    <s v="SegMedian"/>
    <n v="1.59755665048453E-6"/>
    <s v="CohortAvg"/>
    <n v="0"/>
    <s v="NoMatch_ERROR"/>
    <n v="0"/>
    <s v="NoMatch_ERROR"/>
    <n v="0"/>
    <s v="NoMatch_ERROR"/>
    <n v="0"/>
    <n v="-54111.87"/>
    <n v="-19635.830000000002"/>
    <n v="16719.439999999999"/>
    <n v="0"/>
    <n v="-1.93"/>
    <n v="0"/>
    <n v="0"/>
    <n v="1152065.1499999999"/>
    <n v="0.333951"/>
    <n v="1"/>
    <n v="0.333951"/>
    <s v="CohortTrend"/>
    <m/>
    <m/>
    <m/>
    <m/>
    <m/>
    <m/>
    <m/>
    <m/>
    <n v="384733.3"/>
    <n v="389547.28"/>
    <n v="-4813.9799999999996"/>
    <b v="0"/>
    <n v="0"/>
    <n v="0.78500000000000003"/>
    <n v="0.24"/>
    <n v="0"/>
    <n v="0"/>
    <n v="-4813.9799999999996"/>
    <n v="4812.05"/>
    <n v="0"/>
    <n v="4812.05"/>
    <n v="767331.85"/>
    <b v="0"/>
    <n v="0"/>
    <n v="0"/>
    <n v="0"/>
    <n v="0"/>
    <n v="0"/>
  </r>
  <r>
    <x v="19"/>
    <x v="2"/>
    <s v="202411"/>
    <n v="30"/>
    <n v="1358364.83"/>
    <n v="-4.273279609542395E-2"/>
    <s v="CohortTrend"/>
    <n v="-1.759430635839904E-2"/>
    <s v="CohortTrend"/>
    <n v="0.17821086909853601"/>
    <s v="CohortTrend"/>
    <n v="1.6477473637274701E-2"/>
    <s v="SegMedian"/>
    <n v="2.243914209618312E-6"/>
    <s v="CohortAvg"/>
    <n v="0"/>
    <s v="NoMatch_ERROR"/>
    <n v="0"/>
    <s v="NoMatch_ERROR"/>
    <n v="0"/>
    <s v="NoMatch_ERROR"/>
    <n v="0"/>
    <n v="-58046.73"/>
    <n v="-23899.49"/>
    <n v="20172.95"/>
    <n v="0"/>
    <n v="-3.05"/>
    <n v="0"/>
    <n v="0"/>
    <n v="1296588.51"/>
    <n v="0.18925400000000001"/>
    <n v="1"/>
    <n v="0.18925400000000001"/>
    <s v="CohortTrend"/>
    <m/>
    <m/>
    <m/>
    <m/>
    <m/>
    <m/>
    <m/>
    <m/>
    <n v="245384.19"/>
    <n v="248068.01"/>
    <n v="-2683.82"/>
    <b v="0"/>
    <n v="0"/>
    <n v="0.78500000000000003"/>
    <n v="0.24"/>
    <n v="0"/>
    <n v="0"/>
    <n v="-2683.82"/>
    <n v="2680.77"/>
    <n v="0"/>
    <n v="2680.77"/>
    <n v="1051204.32"/>
    <b v="0"/>
    <n v="0"/>
    <n v="0"/>
    <n v="0"/>
    <n v="0"/>
    <n v="0"/>
  </r>
  <r>
    <x v="19"/>
    <x v="2"/>
    <s v="202412"/>
    <n v="29"/>
    <n v="1642713.2"/>
    <n v="-1.5122765899351871E-2"/>
    <s v="CohortTrend"/>
    <n v="-1.643222793040525E-2"/>
    <s v="CohortTrend"/>
    <n v="0.1773840655340391"/>
    <s v="CohortTrend"/>
    <n v="1.6096349981817821E-2"/>
    <s v="SegMedian"/>
    <n v="9.7010586364189769E-7"/>
    <s v="CohortAvg"/>
    <n v="0"/>
    <s v="NoMatch_ERROR"/>
    <n v="0"/>
    <s v="NoMatch_ERROR"/>
    <n v="0"/>
    <s v="NoMatch_ERROR"/>
    <n v="0"/>
    <n v="-24842.37"/>
    <n v="-26993.439999999999"/>
    <n v="24282.6"/>
    <n v="0"/>
    <n v="-1.59"/>
    <n v="0"/>
    <n v="0"/>
    <n v="1615158.4"/>
    <n v="0.255361"/>
    <n v="1"/>
    <n v="0.255361"/>
    <s v="CohortTrend"/>
    <m/>
    <m/>
    <m/>
    <m/>
    <m/>
    <m/>
    <m/>
    <m/>
    <n v="412447.86"/>
    <n v="404853.11"/>
    <n v="7594.75"/>
    <b v="0"/>
    <n v="0"/>
    <n v="0.78500000000000003"/>
    <n v="0.24"/>
    <n v="0"/>
    <n v="0"/>
    <n v="7594.75"/>
    <n v="-7596.34"/>
    <n v="0"/>
    <n v="-7596.34"/>
    <n v="1202710.53"/>
    <b v="0"/>
    <n v="0"/>
    <n v="0"/>
    <n v="0"/>
    <n v="0"/>
    <n v="0"/>
  </r>
  <r>
    <x v="19"/>
    <x v="2"/>
    <s v="202501"/>
    <n v="28"/>
    <n v="2418097.21"/>
    <n v="-3.2193340888230317E-2"/>
    <s v="CohortTrend"/>
    <n v="-1.7484347615320781E-2"/>
    <s v="CohortTrend"/>
    <n v="0.1780539406297256"/>
    <s v="CohortTrend"/>
    <n v="1.1781235215900269E-2"/>
    <s v="SegMedian"/>
    <n v="2.3784709293985591E-5"/>
    <s v="CohortAvg"/>
    <n v="0"/>
    <s v="NoMatch_ERROR"/>
    <n v="0"/>
    <s v="NoMatch_ERROR"/>
    <n v="0"/>
    <s v="NoMatch_ERROR"/>
    <n v="0"/>
    <n v="-77846.63"/>
    <n v="-42278.85"/>
    <n v="35879.31"/>
    <n v="0"/>
    <n v="-57.51"/>
    <n v="0"/>
    <n v="0"/>
    <n v="2333793.5299999998"/>
    <n v="0.24173"/>
    <n v="1"/>
    <n v="0.24173"/>
    <s v="CohortTrend"/>
    <m/>
    <m/>
    <m/>
    <m/>
    <m/>
    <m/>
    <m/>
    <m/>
    <n v="564147.66"/>
    <n v="562681.32999999996"/>
    <n v="1466.33"/>
    <b v="0"/>
    <n v="0"/>
    <n v="0.78500000000000003"/>
    <n v="0.24"/>
    <n v="0"/>
    <n v="0"/>
    <n v="1466.33"/>
    <n v="-1523.85"/>
    <n v="0"/>
    <n v="-1523.85"/>
    <n v="1769645.87"/>
    <b v="0"/>
    <n v="0"/>
    <n v="0"/>
    <n v="0"/>
    <n v="0"/>
    <n v="0"/>
  </r>
  <r>
    <x v="19"/>
    <x v="2"/>
    <s v="202502"/>
    <n v="27"/>
    <n v="2489424.64"/>
    <n v="-3.6023060419285477E-2"/>
    <s v="CohortTrend"/>
    <n v="-1.737726503533801E-2"/>
    <s v="CohortTrend"/>
    <n v="0.18940236603853711"/>
    <s v="CohortTrend"/>
    <n v="1.7088269295259459E-2"/>
    <s v="SegMedian"/>
    <n v="1.775887658489103E-7"/>
    <s v="CohortAvg"/>
    <n v="0"/>
    <s v="NoMatch_ERROR"/>
    <n v="0"/>
    <s v="NoMatch_ERROR"/>
    <n v="0"/>
    <s v="NoMatch_ERROR"/>
    <n v="0"/>
    <n v="-89676.69"/>
    <n v="-43259.39"/>
    <n v="39291.910000000003"/>
    <n v="0"/>
    <n v="-0.44"/>
    <n v="0"/>
    <n v="0"/>
    <n v="2395780.02"/>
    <n v="0.23211999999999999"/>
    <n v="1"/>
    <n v="0.23211999999999999"/>
    <s v="CohortTrend"/>
    <m/>
    <m/>
    <m/>
    <m/>
    <m/>
    <m/>
    <m/>
    <m/>
    <n v="556108.25"/>
    <n v="554382.73"/>
    <n v="1725.52"/>
    <b v="0"/>
    <n v="0"/>
    <n v="0.78500000000000003"/>
    <n v="0.24"/>
    <n v="0"/>
    <n v="0"/>
    <n v="1725.52"/>
    <n v="-1725.96"/>
    <n v="0"/>
    <n v="-1725.96"/>
    <n v="1839671.77"/>
    <b v="0"/>
    <n v="0"/>
    <n v="0"/>
    <n v="0"/>
    <n v="0"/>
    <n v="0"/>
  </r>
  <r>
    <x v="19"/>
    <x v="2"/>
    <s v="202503"/>
    <n v="26"/>
    <n v="3479143.91"/>
    <n v="-2.337316066548728E-2"/>
    <s v="CohortTrend"/>
    <n v="-1.6740416382994242E-2"/>
    <s v="CohortTrend"/>
    <n v="0.19907683082558619"/>
    <s v="CohortTrend"/>
    <n v="1.554634081703297E-2"/>
    <s v="SegMedian"/>
    <n v="2.161022776568106E-8"/>
    <s v="CohortAvg"/>
    <n v="0"/>
    <s v="NoMatch_ERROR"/>
    <n v="0"/>
    <s v="NoMatch_ERROR"/>
    <n v="0"/>
    <s v="NoMatch_ERROR"/>
    <n v="0"/>
    <n v="-81318.59"/>
    <n v="-58242.32"/>
    <n v="57718.080000000002"/>
    <n v="0"/>
    <n v="-0.08"/>
    <n v="0"/>
    <n v="0"/>
    <n v="3397301.01"/>
    <n v="0.15412400000000001"/>
    <n v="1"/>
    <n v="0.15412400000000001"/>
    <s v="CohortTrend"/>
    <m/>
    <m/>
    <m/>
    <m/>
    <m/>
    <m/>
    <m/>
    <m/>
    <n v="523605.46"/>
    <n v="515016.68"/>
    <n v="8588.7800000000007"/>
    <b v="0"/>
    <n v="0"/>
    <n v="0.78500000000000003"/>
    <n v="0.24"/>
    <n v="0"/>
    <n v="0"/>
    <n v="8588.7800000000007"/>
    <n v="-8588.86"/>
    <n v="0"/>
    <n v="-8588.86"/>
    <n v="2873695.55"/>
    <b v="0"/>
    <n v="0"/>
    <n v="0"/>
    <n v="0"/>
    <n v="0"/>
    <n v="0"/>
  </r>
  <r>
    <x v="19"/>
    <x v="2"/>
    <s v="202504"/>
    <n v="25"/>
    <n v="4442037.8899999997"/>
    <n v="-2.3713463453749091E-2"/>
    <s v="CohortTrend"/>
    <n v="-1.680948280438524E-2"/>
    <s v="CohortTrend"/>
    <n v="0.1954379458857313"/>
    <s v="CohortTrend"/>
    <n v="1.6064940401066961E-2"/>
    <s v="SegMedian"/>
    <n v="6.9993014190419307E-11"/>
    <s v="CohortAvg"/>
    <n v="0"/>
    <s v="NoMatch_ERROR"/>
    <n v="0"/>
    <s v="NoMatch_ERROR"/>
    <n v="0"/>
    <s v="NoMatch_ERROR"/>
    <n v="0"/>
    <n v="-105336.1"/>
    <n v="-74668.36"/>
    <n v="72345.23"/>
    <n v="0"/>
    <n v="0"/>
    <n v="0"/>
    <n v="0"/>
    <n v="4334378.6500000004"/>
    <n v="0.19186"/>
    <n v="1"/>
    <n v="0.19186"/>
    <s v="CohortTrend"/>
    <m/>
    <m/>
    <m/>
    <m/>
    <m/>
    <m/>
    <m/>
    <m/>
    <n v="831593.34"/>
    <n v="815655.63"/>
    <n v="15937.7"/>
    <b v="0"/>
    <n v="0"/>
    <n v="0.78500000000000003"/>
    <n v="0.24"/>
    <n v="0"/>
    <n v="0"/>
    <n v="15937.7"/>
    <n v="-15937.71"/>
    <n v="0"/>
    <n v="-15937.71"/>
    <n v="3502785.32"/>
    <b v="0"/>
    <n v="0"/>
    <n v="0"/>
    <n v="0"/>
    <n v="0"/>
    <n v="0"/>
  </r>
  <r>
    <x v="19"/>
    <x v="2"/>
    <s v="202505"/>
    <n v="24"/>
    <n v="4023882.47"/>
    <n v="-2.843104715624083E-2"/>
    <s v="CohortTrend"/>
    <n v="-1.6360182818911301E-2"/>
    <s v="CohortTrend"/>
    <n v="0.1919932565083443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4403.19"/>
    <n v="-65831.45"/>
    <n v="64379.86"/>
    <n v="0"/>
    <n v="0"/>
    <n v="0"/>
    <n v="0"/>
    <n v="3908027.68"/>
    <n v="0.259797"/>
    <n v="1"/>
    <n v="0.259797"/>
    <s v="CohortTrend"/>
    <m/>
    <m/>
    <m/>
    <m/>
    <m/>
    <m/>
    <m/>
    <m/>
    <n v="1015294.76"/>
    <n v="998211.32"/>
    <n v="17083.439999999999"/>
    <b v="0"/>
    <n v="0"/>
    <n v="0.78500000000000003"/>
    <n v="0.24"/>
    <n v="0"/>
    <n v="0"/>
    <n v="17083.439999999999"/>
    <n v="-17083.439999999999"/>
    <n v="0"/>
    <n v="-17083.439999999999"/>
    <n v="2892732.93"/>
    <b v="0"/>
    <n v="0"/>
    <n v="0"/>
    <n v="0"/>
    <n v="0"/>
    <n v="0"/>
  </r>
  <r>
    <x v="19"/>
    <x v="2"/>
    <s v="202506"/>
    <n v="23"/>
    <n v="4130828.39"/>
    <n v="-2.2627998942458129E-2"/>
    <s v="CohortTrend"/>
    <n v="-1.5918725569112641E-2"/>
    <s v="CohortTrend"/>
    <n v="0.194677205794062"/>
    <s v="CohortTrend"/>
    <n v="1.8445160816129041E-2"/>
    <s v="SegMedian"/>
    <n v="0"/>
    <s v="CohortAvg"/>
    <n v="0"/>
    <s v="NoMatch_ERROR"/>
    <n v="0"/>
    <s v="NoMatch_ERROR"/>
    <n v="0"/>
    <s v="NoMatch_ERROR"/>
    <n v="0"/>
    <n v="-93472.38"/>
    <n v="-65757.52"/>
    <n v="67014.84"/>
    <n v="0"/>
    <n v="0"/>
    <n v="0"/>
    <n v="0"/>
    <n v="4038613.33"/>
    <n v="0.210482"/>
    <n v="1"/>
    <n v="0.210482"/>
    <s v="CohortTrend"/>
    <m/>
    <m/>
    <m/>
    <m/>
    <m/>
    <m/>
    <m/>
    <m/>
    <n v="850055.28"/>
    <n v="830941.06"/>
    <n v="19114.22"/>
    <b v="0"/>
    <n v="0"/>
    <n v="0.78500000000000003"/>
    <n v="0.24"/>
    <n v="0"/>
    <n v="0"/>
    <n v="19114.22"/>
    <n v="-19114.22"/>
    <n v="0"/>
    <n v="-19114.22"/>
    <n v="3188558.05"/>
    <b v="0"/>
    <n v="0"/>
    <n v="0"/>
    <n v="0"/>
    <n v="0"/>
    <n v="0"/>
  </r>
  <r>
    <x v="19"/>
    <x v="2"/>
    <s v="202507"/>
    <n v="22"/>
    <n v="5231758.76"/>
    <n v="-1.7774166302673731E-2"/>
    <s v="CohortTrend"/>
    <n v="-1.6672850187488032E-2"/>
    <s v="CohortTrend"/>
    <n v="0.18467800699362019"/>
    <s v="CohortTrend"/>
    <n v="1.512239660233294E-2"/>
    <s v="SegMedian"/>
    <n v="0"/>
    <s v="CohortAvg"/>
    <n v="0"/>
    <s v="NoMatch_ERROR"/>
    <n v="0"/>
    <s v="NoMatch_ERROR"/>
    <n v="0"/>
    <s v="NoMatch_ERROR"/>
    <n v="0"/>
    <n v="-92990.15"/>
    <n v="-87228.33"/>
    <n v="80515.899999999994"/>
    <n v="0"/>
    <n v="0"/>
    <n v="0"/>
    <n v="0"/>
    <n v="5132056.18"/>
    <n v="8.3157999999999996E-2"/>
    <n v="1"/>
    <n v="8.3157999999999996E-2"/>
    <s v="CohortTrend"/>
    <m/>
    <m/>
    <m/>
    <m/>
    <m/>
    <m/>
    <m/>
    <m/>
    <n v="426771.37"/>
    <n v="414906.55"/>
    <n v="11864.82"/>
    <b v="0"/>
    <n v="0"/>
    <n v="0.78500000000000003"/>
    <n v="0.24"/>
    <n v="0"/>
    <n v="0"/>
    <n v="11864.82"/>
    <n v="-11864.82"/>
    <n v="0"/>
    <n v="-11864.82"/>
    <n v="4705284.8099999996"/>
    <b v="0"/>
    <n v="0"/>
    <n v="0"/>
    <n v="0"/>
    <n v="0"/>
    <n v="0"/>
  </r>
  <r>
    <x v="19"/>
    <x v="2"/>
    <s v="202508"/>
    <n v="21"/>
    <n v="4617660.79"/>
    <n v="-2.1669978959114732E-2"/>
    <s v="CohortTrend"/>
    <n v="-1.1662348596631549E-2"/>
    <s v="CohortTrend"/>
    <n v="0.18699560978942251"/>
    <s v="CohortTrend"/>
    <n v="1.74516617115161E-2"/>
    <s v="SegMedian"/>
    <n v="3.544779622688516E-5"/>
    <s v="CohortAvg"/>
    <n v="0"/>
    <s v="NoMatch_ERROR"/>
    <n v="0"/>
    <s v="NoMatch_ERROR"/>
    <n v="0"/>
    <s v="NoMatch_ERROR"/>
    <n v="0"/>
    <n v="-100064.61"/>
    <n v="-53852.77"/>
    <n v="71956.86"/>
    <n v="0"/>
    <n v="-163.69"/>
    <n v="0"/>
    <n v="0"/>
    <n v="4535536.58"/>
    <n v="7.0831000000000005E-2"/>
    <n v="1"/>
    <n v="7.0831000000000005E-2"/>
    <s v="CohortTrend"/>
    <m/>
    <m/>
    <m/>
    <m/>
    <m/>
    <m/>
    <m/>
    <m/>
    <n v="321255.64"/>
    <n v="311278.83"/>
    <n v="9976.82"/>
    <b v="0"/>
    <n v="0"/>
    <n v="0.78500000000000003"/>
    <n v="0.24"/>
    <n v="0"/>
    <n v="0"/>
    <n v="9976.82"/>
    <n v="-10140.5"/>
    <n v="0"/>
    <n v="-10140.5"/>
    <n v="4214280.9400000004"/>
    <b v="0"/>
    <n v="0"/>
    <n v="0"/>
    <n v="0"/>
    <n v="0"/>
    <n v="0"/>
  </r>
  <r>
    <x v="19"/>
    <x v="2"/>
    <s v="202509"/>
    <n v="20"/>
    <n v="5630620.8499999996"/>
    <n v="-4.2834307344947253E-2"/>
    <s v="DonorCohort:202404"/>
    <n v="-1.611951243134789E-2"/>
    <s v="DonorCohort:202404"/>
    <n v="0.5"/>
    <s v="CohortTrend"/>
    <n v="1.502417994110721E-2"/>
    <s v="SegMedian"/>
    <n v="0"/>
    <s v="CohortAvg"/>
    <n v="0"/>
    <s v="NoMatch_ERROR"/>
    <n v="0"/>
    <s v="NoMatch_ERROR"/>
    <n v="0"/>
    <s v="NoMatch_ERROR"/>
    <n v="0"/>
    <n v="-241183.74"/>
    <n v="-90762.86"/>
    <n v="234609.2"/>
    <n v="0"/>
    <n v="0"/>
    <n v="0"/>
    <n v="0"/>
    <n v="5533283.4400000004"/>
    <n v="7.0499999999999993E-2"/>
    <n v="1"/>
    <n v="7.0499999999999993E-2"/>
    <s v="CohortTrend"/>
    <m/>
    <m/>
    <m/>
    <m/>
    <m/>
    <m/>
    <m/>
    <m/>
    <n v="390096.84"/>
    <n v="376734.32"/>
    <n v="13362.52"/>
    <b v="0"/>
    <n v="0"/>
    <n v="0.78500000000000003"/>
    <n v="0.24"/>
    <n v="0"/>
    <n v="0"/>
    <n v="13362.52"/>
    <n v="-13362.52"/>
    <n v="0"/>
    <n v="-13362.52"/>
    <n v="5143186.6100000003"/>
    <b v="0"/>
    <n v="0"/>
    <n v="0"/>
    <n v="0"/>
    <n v="0"/>
    <n v="0"/>
  </r>
  <r>
    <x v="19"/>
    <x v="3"/>
    <s v="201912"/>
    <n v="89"/>
    <n v="52613.55"/>
    <n v="-6.8384214087059136E-3"/>
    <s v="CohortAvg"/>
    <n v="0"/>
    <s v="NoMatch_ERROR"/>
    <n v="0"/>
    <s v="CohortAvg"/>
    <n v="0"/>
    <s v="SegMedian"/>
    <n v="7.5113208021752302E-6"/>
    <s v="CohortAvg"/>
    <n v="0"/>
    <s v="NoMatch_ERROR"/>
    <n v="0"/>
    <s v="NoMatch_ERROR"/>
    <n v="0"/>
    <s v="NoMatch_ERROR"/>
    <n v="0"/>
    <n v="-359.79"/>
    <n v="0"/>
    <n v="0"/>
    <n v="0"/>
    <n v="-0.4"/>
    <n v="0"/>
    <n v="0"/>
    <n v="52253.36"/>
    <n v="0.4"/>
    <n v="1"/>
    <n v="0.979244"/>
    <s v="CohortTrend"/>
    <m/>
    <m/>
    <m/>
    <m/>
    <m/>
    <m/>
    <m/>
    <m/>
    <n v="51168.79"/>
    <n v="51521.5"/>
    <n v="-352.71"/>
    <b v="0"/>
    <n v="0"/>
    <n v="0.78500000000000003"/>
    <n v="0.24"/>
    <n v="0"/>
    <n v="0"/>
    <n v="-352.71"/>
    <n v="352.32"/>
    <n v="0"/>
    <n v="352.32"/>
    <n v="1084.57"/>
    <b v="0"/>
    <n v="0"/>
    <n v="0"/>
    <n v="0"/>
    <n v="0"/>
    <n v="0"/>
  </r>
  <r>
    <x v="19"/>
    <x v="3"/>
    <s v="202001"/>
    <n v="88"/>
    <n v="0.02"/>
    <n v="-0.5"/>
    <s v="CohortAvg"/>
    <n v="0"/>
    <s v="NoMatch_ERROR"/>
    <n v="0"/>
    <s v="CohortAvg"/>
    <n v="0"/>
    <s v="SegMedian"/>
    <n v="6.0486456206763464E-6"/>
    <s v="CohortAvg"/>
    <n v="0"/>
    <s v="NoMatch_ERROR"/>
    <n v="0"/>
    <s v="NoMatch_ERROR"/>
    <n v="0"/>
    <s v="NoMatch_ERROR"/>
    <n v="0"/>
    <n v="-0.01"/>
    <n v="0"/>
    <n v="0"/>
    <n v="0"/>
    <n v="0"/>
    <n v="0"/>
    <n v="0"/>
    <n v="0.01"/>
    <n v="0.4"/>
    <n v="1"/>
    <n v="0.96045800000000003"/>
    <s v="CohortTrend"/>
    <m/>
    <m/>
    <m/>
    <m/>
    <m/>
    <m/>
    <m/>
    <m/>
    <n v="0.01"/>
    <n v="0.01"/>
    <n v="-0.01"/>
    <b v="0"/>
    <n v="0"/>
    <n v="0.78500000000000003"/>
    <n v="0.24"/>
    <n v="0"/>
    <n v="0"/>
    <n v="-0.01"/>
    <n v="0.01"/>
    <n v="0"/>
    <n v="0.01"/>
    <n v="0"/>
    <b v="0"/>
    <n v="0"/>
    <n v="0"/>
    <n v="0"/>
    <n v="0"/>
    <n v="0"/>
  </r>
  <r>
    <x v="19"/>
    <x v="3"/>
    <s v="202101"/>
    <n v="76"/>
    <n v="316600.99"/>
    <n v="-0.1051825144948373"/>
    <s v="CohortAvg"/>
    <n v="0"/>
    <s v="NoMatch_ERROR"/>
    <n v="0.1089046321477483"/>
    <s v="CohortAvg"/>
    <n v="0"/>
    <s v="SegMedian"/>
    <n v="3.7581246362636772E-6"/>
    <s v="CohortAvg"/>
    <n v="0"/>
    <s v="NoMatch_ERROR"/>
    <n v="0"/>
    <s v="NoMatch_ERROR"/>
    <n v="0"/>
    <s v="NoMatch_ERROR"/>
    <n v="0"/>
    <n v="-33300.89"/>
    <n v="0"/>
    <n v="2873.28"/>
    <n v="0"/>
    <n v="-1.19"/>
    <n v="0"/>
    <n v="0"/>
    <n v="286172.19"/>
    <n v="0.4"/>
    <n v="1"/>
    <n v="0.4"/>
    <s v="CohortTrend"/>
    <m/>
    <m/>
    <m/>
    <m/>
    <m/>
    <m/>
    <m/>
    <m/>
    <n v="114468.88"/>
    <n v="126640.4"/>
    <n v="-12171.52"/>
    <b v="0"/>
    <n v="0"/>
    <n v="0.78500000000000003"/>
    <n v="0.24"/>
    <n v="0"/>
    <n v="0"/>
    <n v="-12171.52"/>
    <n v="12170.33"/>
    <n v="0"/>
    <n v="12170.33"/>
    <n v="171703.32"/>
    <b v="0"/>
    <n v="0"/>
    <n v="0"/>
    <n v="0"/>
    <n v="0"/>
    <n v="0"/>
  </r>
  <r>
    <x v="19"/>
    <x v="3"/>
    <s v="202201"/>
    <n v="56"/>
    <n v="78792.02"/>
    <n v="-8.8822355067182182E-2"/>
    <s v="CohortAvg"/>
    <n v="0"/>
    <s v="NoMatch_ERROR"/>
    <n v="0.1126173133667482"/>
    <s v="CohortAvg"/>
    <n v="1.68386378510238E-2"/>
    <s v="SegMedian"/>
    <n v="8.8638207847348543E-4"/>
    <s v="CohortAvg"/>
    <n v="0"/>
    <s v="NoMatch_ERROR"/>
    <n v="0"/>
    <s v="NoMatch_ERROR"/>
    <n v="0"/>
    <s v="NoMatch_ERROR"/>
    <n v="0"/>
    <n v="-6998.49"/>
    <n v="0"/>
    <n v="739.45"/>
    <n v="0"/>
    <n v="-69.84"/>
    <n v="0"/>
    <n v="0"/>
    <n v="72463.13"/>
    <n v="0.4"/>
    <n v="1"/>
    <n v="0.4"/>
    <s v="CohortTrend"/>
    <m/>
    <m/>
    <m/>
    <m/>
    <m/>
    <m/>
    <m/>
    <m/>
    <n v="28985.25"/>
    <n v="31516.81"/>
    <n v="-2531.5500000000002"/>
    <b v="0"/>
    <n v="0"/>
    <n v="0.78500000000000003"/>
    <n v="0.24"/>
    <n v="0"/>
    <n v="0"/>
    <n v="-2531.5500000000002"/>
    <n v="2461.71"/>
    <n v="0"/>
    <n v="2461.71"/>
    <n v="43477.88"/>
    <b v="0"/>
    <n v="0"/>
    <n v="0"/>
    <n v="0"/>
    <n v="0"/>
    <n v="0"/>
  </r>
  <r>
    <x v="19"/>
    <x v="3"/>
    <s v="202301"/>
    <n v="47"/>
    <n v="1290312.3999999999"/>
    <n v="-7.0017402145246446E-2"/>
    <s v="CohortAvg"/>
    <n v="0"/>
    <s v="NoMatch_ERROR"/>
    <n v="0.19039886010873161"/>
    <s v="CohortAvg"/>
    <n v="3.2226318343723477E-2"/>
    <s v="SegMedian"/>
    <n v="3.5013189952136541E-6"/>
    <s v="CohortAvg"/>
    <n v="0"/>
    <s v="NoMatch_ERROR"/>
    <n v="0"/>
    <s v="NoMatch_ERROR"/>
    <n v="0"/>
    <s v="NoMatch_ERROR"/>
    <n v="0"/>
    <n v="-90344.320000000007"/>
    <n v="0"/>
    <n v="20472.830000000002"/>
    <n v="0"/>
    <n v="-4.5199999999999996"/>
    <n v="0"/>
    <n v="0"/>
    <n v="1220436.3899999999"/>
    <n v="0.39471600000000001"/>
    <n v="1"/>
    <n v="0.39471600000000001"/>
    <s v="CohortTrend"/>
    <m/>
    <m/>
    <m/>
    <m/>
    <m/>
    <m/>
    <m/>
    <m/>
    <n v="481726.24"/>
    <n v="498900.67"/>
    <n v="-17174.439999999999"/>
    <b v="0"/>
    <n v="0"/>
    <n v="0.78500000000000003"/>
    <n v="0.24"/>
    <n v="0"/>
    <n v="0"/>
    <n v="-17174.439999999999"/>
    <n v="17169.919999999998"/>
    <n v="0"/>
    <n v="17169.919999999998"/>
    <n v="738710.15"/>
    <b v="0"/>
    <n v="0"/>
    <n v="0"/>
    <n v="0"/>
    <n v="0"/>
    <n v="0"/>
  </r>
  <r>
    <x v="19"/>
    <x v="3"/>
    <s v="202404"/>
    <n v="37"/>
    <n v="504855.4"/>
    <n v="-5.0881529496786627E-2"/>
    <s v="CohortAvg"/>
    <n v="0"/>
    <s v="NoMatch_ERROR"/>
    <n v="0.17948001634867219"/>
    <s v="CohortAvg"/>
    <n v="1.9546304838760551E-2"/>
    <s v="SegMedian"/>
    <n v="2.0162919267916448E-6"/>
    <s v="CohortAvg"/>
    <n v="0"/>
    <s v="NoMatch_ERROR"/>
    <n v="0"/>
    <s v="NoMatch_ERROR"/>
    <n v="0"/>
    <s v="NoMatch_ERROR"/>
    <n v="0"/>
    <n v="-25687.82"/>
    <n v="0"/>
    <n v="7550.95"/>
    <n v="0"/>
    <n v="-1.02"/>
    <n v="0"/>
    <n v="0"/>
    <n v="486717.52"/>
    <n v="0.36494199999999999"/>
    <n v="1"/>
    <n v="0.36494199999999999"/>
    <s v="CohortTrend"/>
    <m/>
    <m/>
    <m/>
    <m/>
    <m/>
    <m/>
    <m/>
    <m/>
    <n v="177623.74"/>
    <n v="179207.9"/>
    <n v="-1584.17"/>
    <b v="0"/>
    <n v="0"/>
    <n v="0.78500000000000003"/>
    <n v="0.24"/>
    <n v="0"/>
    <n v="0"/>
    <n v="-1584.17"/>
    <n v="1583.15"/>
    <n v="0"/>
    <n v="1583.15"/>
    <n v="309093.78999999998"/>
    <b v="0"/>
    <n v="0"/>
    <n v="0"/>
    <n v="0"/>
    <n v="0"/>
    <n v="0"/>
  </r>
  <r>
    <x v="19"/>
    <x v="3"/>
    <s v="202405"/>
    <n v="36"/>
    <n v="437319.85"/>
    <n v="-5.2383898337577041E-2"/>
    <s v="CohortTrend"/>
    <n v="0"/>
    <s v="NoMatch_ERROR"/>
    <n v="0.17629243151705981"/>
    <s v="CohortTrend"/>
    <n v="1.996922940294454E-2"/>
    <s v="SegMedian"/>
    <n v="3.2405727706737288E-6"/>
    <s v="CohortAvg"/>
    <n v="0"/>
    <s v="NoMatch_ERROR"/>
    <n v="0"/>
    <s v="NoMatch_ERROR"/>
    <n v="0"/>
    <s v="NoMatch_ERROR"/>
    <n v="0"/>
    <n v="-22908.52"/>
    <n v="0"/>
    <n v="6424.68"/>
    <n v="0"/>
    <n v="-1.42"/>
    <n v="0"/>
    <n v="0"/>
    <n v="420834.59"/>
    <n v="0.37648999999999999"/>
    <n v="1"/>
    <n v="0.37648999999999999"/>
    <s v="CohortTrend"/>
    <m/>
    <m/>
    <m/>
    <m/>
    <m/>
    <m/>
    <m/>
    <m/>
    <n v="158440.01999999999"/>
    <n v="159988.78"/>
    <n v="-1548.76"/>
    <b v="0"/>
    <n v="0"/>
    <n v="0.78500000000000003"/>
    <n v="0.24"/>
    <n v="0"/>
    <n v="0"/>
    <n v="-1548.76"/>
    <n v="1547.34"/>
    <n v="0"/>
    <n v="1547.34"/>
    <n v="262394.57"/>
    <b v="0"/>
    <n v="0"/>
    <n v="0"/>
    <n v="0"/>
    <n v="0"/>
    <n v="0"/>
  </r>
  <r>
    <x v="19"/>
    <x v="3"/>
    <s v="202406"/>
    <n v="35"/>
    <n v="526080.17000000004"/>
    <n v="-5.0674570717740917E-2"/>
    <s v="CohortTrend"/>
    <n v="0"/>
    <s v="NoMatch_ERROR"/>
    <n v="0.17752280287049479"/>
    <s v="CohortTrend"/>
    <n v="1.417657788534735E-2"/>
    <s v="SegMedian"/>
    <n v="1.2667419640016101E-6"/>
    <s v="CohortAvg"/>
    <n v="0"/>
    <s v="NoMatch_ERROR"/>
    <n v="0"/>
    <s v="NoMatch_ERROR"/>
    <n v="0"/>
    <s v="NoMatch_ERROR"/>
    <n v="0"/>
    <n v="-26658.89"/>
    <n v="0"/>
    <n v="7782.6"/>
    <n v="0"/>
    <n v="-0.67"/>
    <n v="0"/>
    <n v="0"/>
    <n v="507203.22"/>
    <n v="0.33737099999999998"/>
    <n v="1"/>
    <n v="0.33737099999999998"/>
    <s v="CohortTrend"/>
    <m/>
    <m/>
    <m/>
    <m/>
    <m/>
    <m/>
    <m/>
    <m/>
    <n v="171115.51999999999"/>
    <n v="172239.35999999999"/>
    <n v="-1123.8499999999999"/>
    <b v="0"/>
    <n v="0"/>
    <n v="0.78500000000000003"/>
    <n v="0.24"/>
    <n v="0"/>
    <n v="0"/>
    <n v="-1123.8499999999999"/>
    <n v="1123.18"/>
    <n v="0"/>
    <n v="1123.18"/>
    <n v="336087.71"/>
    <b v="0"/>
    <n v="0"/>
    <n v="0"/>
    <n v="0"/>
    <n v="0"/>
    <n v="0"/>
  </r>
  <r>
    <x v="19"/>
    <x v="3"/>
    <s v="202407"/>
    <n v="34"/>
    <n v="322003.99"/>
    <n v="-8.2779306699787697E-2"/>
    <s v="CohortTrend"/>
    <n v="0"/>
    <s v="NoMatch_ERROR"/>
    <n v="0.18465752979025271"/>
    <s v="CohortTrend"/>
    <n v="1.9546304838760551E-2"/>
    <s v="SegMedian"/>
    <n v="5.6660870939938834E-6"/>
    <s v="CohortAvg"/>
    <n v="0"/>
    <s v="NoMatch_ERROR"/>
    <n v="0"/>
    <s v="NoMatch_ERROR"/>
    <n v="0"/>
    <s v="NoMatch_ERROR"/>
    <n v="0"/>
    <n v="-26655.27"/>
    <n v="0"/>
    <n v="4955.04"/>
    <n v="0"/>
    <n v="-1.82"/>
    <n v="0"/>
    <n v="0"/>
    <n v="300301.94"/>
    <n v="0.31658599999999998"/>
    <n v="1"/>
    <n v="0.31658599999999998"/>
    <s v="CohortTrend"/>
    <m/>
    <m/>
    <m/>
    <m/>
    <m/>
    <m/>
    <m/>
    <m/>
    <n v="95071.27"/>
    <n v="98833.94"/>
    <n v="-3762.67"/>
    <b v="0"/>
    <n v="0"/>
    <n v="0.78500000000000003"/>
    <n v="0.24"/>
    <n v="0"/>
    <n v="0"/>
    <n v="-3762.67"/>
    <n v="3760.84"/>
    <n v="0"/>
    <n v="3760.84"/>
    <n v="205230.67"/>
    <b v="0"/>
    <n v="0"/>
    <n v="0"/>
    <n v="0"/>
    <n v="0"/>
    <n v="0"/>
  </r>
  <r>
    <x v="19"/>
    <x v="3"/>
    <s v="202408"/>
    <n v="33"/>
    <n v="609359.93999999994"/>
    <n v="-5.1356038787054241E-2"/>
    <s v="CohortTrend"/>
    <n v="0"/>
    <s v="NoMatch_ERROR"/>
    <n v="0.19399866881928959"/>
    <s v="CohortTrend"/>
    <n v="2.5305754178794208E-2"/>
    <s v="SegMedian"/>
    <n v="1.6851019368592749E-6"/>
    <s v="CohortAvg"/>
    <n v="0"/>
    <s v="NoMatch_ERROR"/>
    <n v="0"/>
    <s v="NoMatch_ERROR"/>
    <n v="0"/>
    <s v="NoMatch_ERROR"/>
    <n v="0"/>
    <n v="-31294.31"/>
    <n v="0"/>
    <n v="9851.25"/>
    <n v="0"/>
    <n v="-1.03"/>
    <n v="0"/>
    <n v="0"/>
    <n v="587915.85"/>
    <n v="0.329069"/>
    <n v="1"/>
    <n v="0.329069"/>
    <s v="CohortTrend"/>
    <m/>
    <m/>
    <m/>
    <m/>
    <m/>
    <m/>
    <m/>
    <m/>
    <n v="193464.71"/>
    <n v="194156.89"/>
    <n v="-692.18"/>
    <b v="0"/>
    <n v="0"/>
    <n v="0.78500000000000003"/>
    <n v="0.24"/>
    <n v="0"/>
    <n v="0"/>
    <n v="-692.18"/>
    <n v="691.16"/>
    <n v="0"/>
    <n v="691.16"/>
    <n v="394451.14"/>
    <b v="0"/>
    <n v="0"/>
    <n v="0"/>
    <n v="0"/>
    <n v="0"/>
    <n v="0"/>
  </r>
  <r>
    <x v="19"/>
    <x v="3"/>
    <s v="202409"/>
    <n v="32"/>
    <n v="308870.07"/>
    <n v="-8.8608701986574778E-2"/>
    <s v="CohortTrend"/>
    <n v="0"/>
    <s v="NoMatch_ERROR"/>
    <n v="0.18897436071946691"/>
    <s v="CohortTrend"/>
    <n v="1.6710643568474251E-2"/>
    <s v="SegMedian"/>
    <n v="1.6105005464566011E-6"/>
    <s v="CohortAvg"/>
    <n v="0"/>
    <s v="NoMatch_ERROR"/>
    <n v="0"/>
    <s v="NoMatch_ERROR"/>
    <n v="0"/>
    <s v="NoMatch_ERROR"/>
    <n v="0"/>
    <n v="-27368.58"/>
    <n v="0"/>
    <n v="4864.04"/>
    <n v="0"/>
    <n v="-0.5"/>
    <n v="0"/>
    <n v="0"/>
    <n v="286365.03999999998"/>
    <n v="0.295047"/>
    <n v="1"/>
    <n v="0.295047"/>
    <s v="CohortTrend"/>
    <m/>
    <m/>
    <m/>
    <m/>
    <m/>
    <m/>
    <m/>
    <m/>
    <n v="84491.17"/>
    <n v="88196.98"/>
    <n v="-3705.81"/>
    <b v="0"/>
    <n v="0"/>
    <n v="0.78500000000000003"/>
    <n v="0.24"/>
    <n v="0"/>
    <n v="0"/>
    <n v="-3705.81"/>
    <n v="3705.32"/>
    <n v="0"/>
    <n v="3705.32"/>
    <n v="201873.88"/>
    <b v="0"/>
    <n v="0"/>
    <n v="0"/>
    <n v="0"/>
    <n v="0"/>
    <n v="0"/>
  </r>
  <r>
    <x v="19"/>
    <x v="3"/>
    <s v="202410"/>
    <n v="31"/>
    <n v="548793.34"/>
    <n v="-4.7623898772281327E-2"/>
    <s v="CohortTrend"/>
    <n v="0"/>
    <s v="NoMatch_ERROR"/>
    <n v="0.1920352633011361"/>
    <s v="CohortTrend"/>
    <n v="1.9546304838760551E-2"/>
    <s v="SegMedian"/>
    <n v="1.930978671807568E-6"/>
    <s v="CohortAvg"/>
    <n v="0"/>
    <s v="NoMatch_ERROR"/>
    <n v="0"/>
    <s v="NoMatch_ERROR"/>
    <n v="0"/>
    <s v="NoMatch_ERROR"/>
    <n v="0"/>
    <n v="-26135.68"/>
    <n v="0"/>
    <n v="8782.31"/>
    <n v="0"/>
    <n v="-1.06"/>
    <n v="0"/>
    <n v="0"/>
    <n v="531438.91"/>
    <n v="0.32761099999999999"/>
    <n v="1"/>
    <n v="0.32761099999999999"/>
    <s v="CohortTrend"/>
    <m/>
    <m/>
    <m/>
    <m/>
    <m/>
    <m/>
    <m/>
    <m/>
    <n v="174105.01"/>
    <n v="173672.83"/>
    <n v="432.17"/>
    <b v="0"/>
    <n v="0"/>
    <n v="0.78500000000000003"/>
    <n v="0.24"/>
    <n v="0"/>
    <n v="0"/>
    <n v="432.17"/>
    <n v="-433.23"/>
    <n v="0"/>
    <n v="-433.23"/>
    <n v="357333.91"/>
    <b v="0"/>
    <n v="0"/>
    <n v="0"/>
    <n v="0"/>
    <n v="0"/>
    <n v="0"/>
  </r>
  <r>
    <x v="19"/>
    <x v="3"/>
    <s v="202411"/>
    <n v="30"/>
    <n v="570218.02"/>
    <n v="-5.4393957363185329E-2"/>
    <s v="CohortTrend"/>
    <n v="0"/>
    <s v="NoMatch_ERROR"/>
    <n v="0.20764362687521939"/>
    <s v="CohortTrend"/>
    <n v="1.9546304838760551E-2"/>
    <s v="SegMedian"/>
    <n v="5.4170365552194187E-7"/>
    <s v="CohortAvg"/>
    <n v="0"/>
    <s v="NoMatch_ERROR"/>
    <n v="0"/>
    <s v="NoMatch_ERROR"/>
    <n v="0"/>
    <s v="NoMatch_ERROR"/>
    <n v="0"/>
    <n v="-31016.41"/>
    <n v="0"/>
    <n v="9866.84"/>
    <n v="0"/>
    <n v="-0.31"/>
    <n v="0"/>
    <n v="0"/>
    <n v="549068.14"/>
    <n v="0.25559599999999999"/>
    <n v="1"/>
    <n v="0.25559599999999999"/>
    <s v="CohortTrend"/>
    <m/>
    <m/>
    <m/>
    <m/>
    <m/>
    <m/>
    <m/>
    <m/>
    <n v="140339.4"/>
    <n v="140831.5"/>
    <n v="-492.1"/>
    <b v="0"/>
    <n v="0"/>
    <n v="0.78500000000000003"/>
    <n v="0.24"/>
    <n v="0"/>
    <n v="0"/>
    <n v="-492.1"/>
    <n v="491.79"/>
    <n v="0"/>
    <n v="491.79"/>
    <n v="408728.74"/>
    <b v="0"/>
    <n v="0"/>
    <n v="0"/>
    <n v="0"/>
    <n v="0"/>
    <n v="0"/>
  </r>
  <r>
    <x v="19"/>
    <x v="3"/>
    <s v="202412"/>
    <n v="29"/>
    <n v="646605.05000000005"/>
    <n v="-5.0333506347369057E-2"/>
    <s v="CohortTrend"/>
    <n v="0"/>
    <s v="NoMatch_ERROR"/>
    <n v="0.2039955971609842"/>
    <s v="CohortTrend"/>
    <n v="1.9379136833382229E-2"/>
    <s v="SegMedian"/>
    <n v="2.0376212259288529E-6"/>
    <s v="CohortAvg"/>
    <n v="0"/>
    <s v="NoMatch_ERROR"/>
    <n v="0"/>
    <s v="NoMatch_ERROR"/>
    <n v="0"/>
    <s v="NoMatch_ERROR"/>
    <n v="0"/>
    <n v="-32545.9"/>
    <n v="0"/>
    <n v="10992.05"/>
    <n v="0"/>
    <n v="-1.32"/>
    <n v="0"/>
    <n v="0"/>
    <n v="625049.88"/>
    <n v="0.29269299999999998"/>
    <n v="1"/>
    <n v="0.29269299999999998"/>
    <s v="CohortTrend"/>
    <m/>
    <m/>
    <m/>
    <m/>
    <m/>
    <m/>
    <m/>
    <m/>
    <n v="182947.68"/>
    <n v="182388.52"/>
    <n v="559.15"/>
    <b v="0"/>
    <n v="0"/>
    <n v="0.78500000000000003"/>
    <n v="0.24"/>
    <n v="0"/>
    <n v="0"/>
    <n v="559.15"/>
    <n v="-560.47"/>
    <n v="0"/>
    <n v="-560.47"/>
    <n v="442102.21"/>
    <b v="0"/>
    <n v="0"/>
    <n v="0"/>
    <n v="0"/>
    <n v="0"/>
    <n v="0"/>
  </r>
  <r>
    <x v="19"/>
    <x v="3"/>
    <s v="202501"/>
    <n v="28"/>
    <n v="966184.28"/>
    <n v="-5.5250377201856223E-2"/>
    <s v="CohortTrend"/>
    <n v="0"/>
    <s v="NoMatch_ERROR"/>
    <n v="0.20590447167451159"/>
    <s v="CohortTrend"/>
    <n v="1.9712083718150371E-2"/>
    <s v="SegMedian"/>
    <n v="1.6342003855648901E-5"/>
    <s v="CohortAvg"/>
    <n v="0"/>
    <s v="NoMatch_ERROR"/>
    <n v="0"/>
    <s v="NoMatch_ERROR"/>
    <n v="0"/>
    <s v="NoMatch_ERROR"/>
    <n v="0"/>
    <n v="-53382.05"/>
    <n v="0"/>
    <n v="16578.47"/>
    <n v="0"/>
    <n v="-15.79"/>
    <n v="0"/>
    <n v="0"/>
    <n v="929364.91"/>
    <n v="0.30213400000000001"/>
    <n v="1"/>
    <n v="0.30213400000000001"/>
    <s v="CohortTrend"/>
    <m/>
    <m/>
    <m/>
    <m/>
    <m/>
    <m/>
    <m/>
    <m/>
    <n v="280792.56"/>
    <n v="280749.13"/>
    <n v="43.43"/>
    <b v="0"/>
    <n v="0"/>
    <n v="0.78500000000000003"/>
    <n v="0.24"/>
    <n v="0"/>
    <n v="0"/>
    <n v="43.43"/>
    <n v="-59.22"/>
    <n v="0"/>
    <n v="-59.22"/>
    <n v="648572.35"/>
    <b v="0"/>
    <n v="0"/>
    <n v="0"/>
    <n v="0"/>
    <n v="0"/>
    <n v="0"/>
  </r>
  <r>
    <x v="19"/>
    <x v="3"/>
    <s v="202502"/>
    <n v="27"/>
    <n v="1058190.81"/>
    <n v="-5.585232940774916E-2"/>
    <s v="CohortTrend"/>
    <n v="0"/>
    <s v="NoMatch_ERROR"/>
    <n v="0.20810064485902741"/>
    <s v="CohortTrend"/>
    <n v="1.9546304838760551E-2"/>
    <s v="SegMedian"/>
    <n v="3.804970342449151E-4"/>
    <s v="CohortAvg"/>
    <n v="0"/>
    <s v="NoMatch_ERROR"/>
    <n v="0"/>
    <s v="NoMatch_ERROR"/>
    <n v="0"/>
    <s v="NoMatch_ERROR"/>
    <n v="0"/>
    <n v="-59102.42"/>
    <n v="0"/>
    <n v="18350.849999999999"/>
    <n v="0"/>
    <n v="-402.64"/>
    <n v="0"/>
    <n v="0"/>
    <n v="1017036.6"/>
    <n v="0.27553299999999997"/>
    <n v="1"/>
    <n v="0.27553299999999997"/>
    <s v="CohortTrend"/>
    <m/>
    <m/>
    <m/>
    <m/>
    <m/>
    <m/>
    <m/>
    <m/>
    <n v="280226.71999999997"/>
    <n v="280258.21999999997"/>
    <n v="-31.5"/>
    <b v="0"/>
    <n v="0"/>
    <n v="0.78500000000000003"/>
    <n v="0.24"/>
    <n v="0"/>
    <n v="0"/>
    <n v="-31.5"/>
    <n v="-371.14"/>
    <n v="0"/>
    <n v="-371.14"/>
    <n v="736809.88"/>
    <b v="0"/>
    <n v="0"/>
    <n v="0"/>
    <n v="0"/>
    <n v="0"/>
    <n v="0"/>
  </r>
  <r>
    <x v="19"/>
    <x v="3"/>
    <s v="202503"/>
    <n v="26"/>
    <n v="1408404.94"/>
    <n v="-4.4635147163580122E-2"/>
    <s v="CohortTrend"/>
    <n v="0"/>
    <s v="NoMatch_ERROR"/>
    <n v="0.24798664048164479"/>
    <s v="CohortTrend"/>
    <n v="1.8435968467792802E-2"/>
    <s v="SegMedian"/>
    <n v="2.9086115861170492E-7"/>
    <s v="CohortAvg"/>
    <n v="0"/>
    <s v="NoMatch_ERROR"/>
    <n v="0"/>
    <s v="NoMatch_ERROR"/>
    <n v="0"/>
    <s v="NoMatch_ERROR"/>
    <n v="0"/>
    <n v="-62864.36"/>
    <n v="0"/>
    <n v="29105.47"/>
    <n v="0"/>
    <n v="-0.41"/>
    <n v="0"/>
    <n v="0"/>
    <n v="1374645.63"/>
    <n v="0.22289600000000001"/>
    <n v="1"/>
    <n v="0.22289600000000001"/>
    <s v="CohortTrend"/>
    <m/>
    <m/>
    <m/>
    <m/>
    <m/>
    <m/>
    <m/>
    <m/>
    <n v="306402.55"/>
    <n v="301199.81"/>
    <n v="5202.7299999999996"/>
    <b v="0"/>
    <n v="0"/>
    <n v="0.78500000000000003"/>
    <n v="0.24"/>
    <n v="0"/>
    <n v="0"/>
    <n v="5202.7299999999996"/>
    <n v="-5203.1400000000003"/>
    <n v="0"/>
    <n v="-5203.1400000000003"/>
    <n v="1068243.0900000001"/>
    <b v="0"/>
    <n v="0"/>
    <n v="0"/>
    <n v="0"/>
    <n v="0"/>
    <n v="0"/>
  </r>
  <r>
    <x v="19"/>
    <x v="3"/>
    <s v="202504"/>
    <n v="25"/>
    <n v="1088401.69"/>
    <n v="-5.8980519468846658E-2"/>
    <s v="CohortTrend"/>
    <n v="0"/>
    <s v="NoMatch_ERROR"/>
    <n v="0.24607663173919819"/>
    <s v="CohortTrend"/>
    <n v="1.9546304838760551E-2"/>
    <s v="SegMedian"/>
    <n v="5.6149542892451962E-8"/>
    <s v="CohortAvg"/>
    <n v="0"/>
    <s v="NoMatch_ERROR"/>
    <n v="0"/>
    <s v="NoMatch_ERROR"/>
    <n v="0"/>
    <s v="NoMatch_ERROR"/>
    <n v="0"/>
    <n v="-64194.5"/>
    <n v="0"/>
    <n v="22319.19"/>
    <n v="0"/>
    <n v="-0.06"/>
    <n v="0"/>
    <n v="0"/>
    <n v="1046526.31"/>
    <n v="0.24324200000000001"/>
    <n v="1"/>
    <n v="0.24324200000000001"/>
    <s v="CohortTrend"/>
    <m/>
    <m/>
    <m/>
    <m/>
    <m/>
    <m/>
    <m/>
    <m/>
    <n v="254559.27"/>
    <n v="253707.89"/>
    <n v="851.38"/>
    <b v="0"/>
    <n v="0"/>
    <n v="0.78500000000000003"/>
    <n v="0.24"/>
    <n v="0"/>
    <n v="0"/>
    <n v="851.38"/>
    <n v="-851.44"/>
    <n v="0"/>
    <n v="-851.44"/>
    <n v="791967.05"/>
    <b v="0"/>
    <n v="0"/>
    <n v="0"/>
    <n v="0"/>
    <n v="0"/>
    <n v="0"/>
  </r>
  <r>
    <x v="19"/>
    <x v="3"/>
    <s v="202505"/>
    <n v="24"/>
    <n v="1206309.79"/>
    <n v="-5.0756706142490747E-2"/>
    <s v="CohortTrend"/>
    <n v="0"/>
    <s v="NoMatch_ERROR"/>
    <n v="0.23738725735925989"/>
    <s v="CohortTrend"/>
    <n v="2.1444396691235101E-2"/>
    <s v="SegMedian"/>
    <n v="0"/>
    <s v="CohortAvg"/>
    <n v="0"/>
    <s v="NoMatch_ERROR"/>
    <n v="0"/>
    <s v="NoMatch_ERROR"/>
    <n v="0"/>
    <s v="NoMatch_ERROR"/>
    <n v="0"/>
    <n v="-61228.31"/>
    <n v="0"/>
    <n v="23863.55"/>
    <n v="0"/>
    <n v="0"/>
    <n v="0"/>
    <n v="0"/>
    <n v="1168945.02"/>
    <n v="0.118755"/>
    <n v="1"/>
    <n v="0.118755"/>
    <s v="CohortTrend"/>
    <m/>
    <m/>
    <m/>
    <m/>
    <m/>
    <m/>
    <m/>
    <m/>
    <n v="138817.93"/>
    <n v="137336.93"/>
    <n v="1481"/>
    <b v="0"/>
    <n v="0"/>
    <n v="0.78500000000000003"/>
    <n v="0.24"/>
    <n v="0"/>
    <n v="0"/>
    <n v="1481"/>
    <n v="-1481"/>
    <n v="0"/>
    <n v="-1481"/>
    <n v="1030127.1"/>
    <b v="0"/>
    <n v="0"/>
    <n v="0"/>
    <n v="0"/>
    <n v="0"/>
    <n v="0"/>
  </r>
  <r>
    <x v="19"/>
    <x v="3"/>
    <s v="202506"/>
    <n v="23"/>
    <n v="1367979.74"/>
    <n v="-5.4313286121151258E-2"/>
    <s v="CohortTrend"/>
    <n v="0"/>
    <s v="NoMatch_ERROR"/>
    <n v="0.24907246134119801"/>
    <s v="CohortTrend"/>
    <n v="1.9319265382841021E-2"/>
    <s v="SegMedian"/>
    <n v="7.1223200171858776E-8"/>
    <s v="CohortAvg"/>
    <n v="0"/>
    <s v="NoMatch_ERROR"/>
    <n v="0"/>
    <s v="NoMatch_ERROR"/>
    <n v="0"/>
    <s v="NoMatch_ERROR"/>
    <n v="0"/>
    <n v="-74299.48"/>
    <n v="0"/>
    <n v="28393.84"/>
    <n v="0"/>
    <n v="-0.1"/>
    <n v="0"/>
    <n v="0"/>
    <n v="1322074.01"/>
    <n v="0.13361100000000001"/>
    <n v="1"/>
    <n v="0.13361100000000001"/>
    <s v="CohortTrend"/>
    <m/>
    <m/>
    <m/>
    <m/>
    <m/>
    <m/>
    <m/>
    <m/>
    <n v="176643.13"/>
    <n v="174912.8"/>
    <n v="1730.33"/>
    <b v="0"/>
    <n v="0"/>
    <n v="0.78500000000000003"/>
    <n v="0.24"/>
    <n v="0"/>
    <n v="0"/>
    <n v="1730.33"/>
    <n v="-1730.43"/>
    <n v="0"/>
    <n v="-1730.43"/>
    <n v="1145430.8799999999"/>
    <b v="0"/>
    <n v="0"/>
    <n v="0"/>
    <n v="0"/>
    <n v="0"/>
    <n v="0"/>
  </r>
  <r>
    <x v="19"/>
    <x v="3"/>
    <s v="202507"/>
    <n v="22"/>
    <n v="1717386.14"/>
    <n v="-4.0543924204336231E-2"/>
    <s v="CohortTrend"/>
    <n v="0"/>
    <s v="NoMatch_ERROR"/>
    <n v="0.24945424856132689"/>
    <s v="CohortTrend"/>
    <n v="1.9546304838760551E-2"/>
    <s v="SegMedian"/>
    <n v="1.148902604087215E-8"/>
    <s v="CohortAvg"/>
    <n v="0"/>
    <s v="NoMatch_ERROR"/>
    <n v="0"/>
    <s v="NoMatch_ERROR"/>
    <n v="0"/>
    <s v="NoMatch_ERROR"/>
    <n v="0"/>
    <n v="-69629.570000000007"/>
    <n v="0"/>
    <n v="35700.769999999997"/>
    <n v="0"/>
    <n v="-0.02"/>
    <n v="0"/>
    <n v="0"/>
    <n v="1683457.32"/>
    <n v="0.14885300000000001"/>
    <n v="1"/>
    <n v="0.14885300000000001"/>
    <s v="CohortTrend"/>
    <m/>
    <m/>
    <m/>
    <m/>
    <m/>
    <m/>
    <m/>
    <m/>
    <n v="250587.86"/>
    <n v="243567.62"/>
    <n v="7020.24"/>
    <b v="0"/>
    <n v="0"/>
    <n v="0.78500000000000003"/>
    <n v="0.24"/>
    <n v="0"/>
    <n v="0"/>
    <n v="7020.24"/>
    <n v="-7020.26"/>
    <n v="0"/>
    <n v="-7020.26"/>
    <n v="1432869.46"/>
    <b v="0"/>
    <n v="0"/>
    <n v="0"/>
    <n v="0"/>
    <n v="0"/>
    <n v="0"/>
  </r>
  <r>
    <x v="19"/>
    <x v="3"/>
    <s v="202508"/>
    <n v="21"/>
    <n v="1798155.55"/>
    <n v="-4.114368678880892E-2"/>
    <s v="CohortTrend"/>
    <n v="0"/>
    <s v="NoMatch_ERROR"/>
    <n v="0.23945865439327191"/>
    <s v="CohortTrend"/>
    <n v="1.615335438092837E-2"/>
    <s v="SegMedian"/>
    <n v="0"/>
    <s v="CohortAvg"/>
    <n v="0"/>
    <s v="NoMatch_ERROR"/>
    <n v="0"/>
    <s v="NoMatch_ERROR"/>
    <n v="0"/>
    <s v="NoMatch_ERROR"/>
    <n v="0"/>
    <n v="-73982.75"/>
    <n v="0"/>
    <n v="35881.99"/>
    <n v="0"/>
    <n v="0"/>
    <n v="0"/>
    <n v="0"/>
    <n v="1760054.8"/>
    <n v="0.13261100000000001"/>
    <n v="1"/>
    <n v="0.13261100000000001"/>
    <s v="CohortTrend"/>
    <m/>
    <m/>
    <m/>
    <m/>
    <m/>
    <m/>
    <m/>
    <m/>
    <n v="233403.25"/>
    <n v="226616.87"/>
    <n v="6786.38"/>
    <b v="0"/>
    <n v="0"/>
    <n v="0.78500000000000003"/>
    <n v="0.24"/>
    <n v="0"/>
    <n v="0"/>
    <n v="6786.38"/>
    <n v="-6786.38"/>
    <n v="0"/>
    <n v="-6786.38"/>
    <n v="1526651.54"/>
    <b v="0"/>
    <n v="0"/>
    <n v="0"/>
    <n v="0"/>
    <n v="0"/>
    <n v="0"/>
  </r>
  <r>
    <x v="19"/>
    <x v="3"/>
    <s v="202509"/>
    <n v="20"/>
    <n v="1541517.87"/>
    <n v="-5.0056872248614839E-2"/>
    <s v="DonorCohort:202404"/>
    <n v="-1.7543987841403361E-2"/>
    <s v="DonorCohort:202404"/>
    <n v="0.5"/>
    <s v="CohortTrend"/>
    <n v="1.9546304838760551E-2"/>
    <s v="SegMedian"/>
    <n v="9.8464916957997388E-8"/>
    <s v="CohortAvg"/>
    <n v="0"/>
    <s v="NoMatch_ERROR"/>
    <n v="0"/>
    <s v="NoMatch_ERROR"/>
    <n v="0"/>
    <s v="NoMatch_ERROR"/>
    <n v="0"/>
    <n v="-77163.56"/>
    <n v="-27044.37"/>
    <n v="64229.91"/>
    <n v="0"/>
    <n v="-0.15"/>
    <n v="0"/>
    <n v="0"/>
    <n v="1501539.69"/>
    <n v="9.9847000000000005E-2"/>
    <n v="1"/>
    <n v="9.9847000000000005E-2"/>
    <s v="CohortTrend"/>
    <m/>
    <m/>
    <m/>
    <m/>
    <m/>
    <m/>
    <m/>
    <m/>
    <n v="149923.71"/>
    <n v="146008.23000000001"/>
    <n v="3915.48"/>
    <b v="0"/>
    <n v="0"/>
    <n v="0.78500000000000003"/>
    <n v="0.24"/>
    <n v="0"/>
    <n v="0"/>
    <n v="3915.48"/>
    <n v="-3915.63"/>
    <n v="0"/>
    <n v="-3915.63"/>
    <n v="1351615.98"/>
    <b v="0"/>
    <n v="0"/>
    <n v="0"/>
    <n v="0"/>
    <n v="0"/>
    <n v="0"/>
  </r>
  <r>
    <x v="19"/>
    <x v="4"/>
    <s v="202101"/>
    <n v="74"/>
    <n v="227606.69"/>
    <n v="-0.13746240959814729"/>
    <s v="CohortAvg"/>
    <n v="-1.153095549829776E-2"/>
    <s v="CohortAvg"/>
    <n v="0.1318998230165904"/>
    <s v="CohortAvg"/>
    <n v="0"/>
    <s v="SegMedian"/>
    <n v="1.8859078880671369E-6"/>
    <s v="CohortAvg"/>
    <n v="0"/>
    <s v="NoMatch_ERROR"/>
    <n v="0"/>
    <s v="NoMatch_ERROR"/>
    <n v="0"/>
    <s v="NoMatch_ERROR"/>
    <n v="0"/>
    <n v="-31287.360000000001"/>
    <n v="-2624.52"/>
    <n v="2501.77"/>
    <n v="0"/>
    <n v="-0.43"/>
    <n v="0"/>
    <n v="0"/>
    <n v="196196.15"/>
    <n v="0.26422200000000001"/>
    <n v="1"/>
    <n v="0.271754"/>
    <s v="CohortAvg"/>
    <m/>
    <m/>
    <m/>
    <m/>
    <m/>
    <m/>
    <m/>
    <m/>
    <n v="53317.01"/>
    <n v="61852.94"/>
    <n v="-8535.93"/>
    <b v="0"/>
    <n v="0"/>
    <n v="0.78500000000000003"/>
    <n v="0.24"/>
    <n v="0"/>
    <n v="0"/>
    <n v="-8535.93"/>
    <n v="8535.5"/>
    <n v="0"/>
    <n v="8535.5"/>
    <n v="142879.14000000001"/>
    <b v="0"/>
    <n v="0"/>
    <n v="0"/>
    <n v="0"/>
    <n v="0"/>
    <n v="0"/>
  </r>
  <r>
    <x v="19"/>
    <x v="4"/>
    <s v="202201"/>
    <n v="56"/>
    <n v="17215.189999999999"/>
    <n v="-9.8920061893662661E-2"/>
    <s v="CohortAvg"/>
    <n v="-9.5725776722406595E-3"/>
    <s v="CohortAvg"/>
    <n v="9.9593040542150665E-2"/>
    <s v="CohortAvg"/>
    <n v="0"/>
    <s v="SegMedian"/>
    <n v="5.2511251633250568E-7"/>
    <s v="CohortAvg"/>
    <n v="0"/>
    <s v="NoMatch_ERROR"/>
    <n v="0"/>
    <s v="NoMatch_ERROR"/>
    <n v="0"/>
    <s v="NoMatch_ERROR"/>
    <n v="0"/>
    <n v="-1702.93"/>
    <n v="-164.79"/>
    <n v="142.88"/>
    <n v="0"/>
    <n v="-0.01"/>
    <n v="0"/>
    <n v="0"/>
    <n v="15490.34"/>
    <n v="3.2690999999999998E-2"/>
    <n v="1"/>
    <n v="3.4917999999999998E-2"/>
    <s v="CohortAvg"/>
    <m/>
    <m/>
    <m/>
    <m/>
    <m/>
    <m/>
    <m/>
    <m/>
    <n v="540.9"/>
    <n v="601.13"/>
    <n v="-60.23"/>
    <b v="0"/>
    <n v="0"/>
    <n v="0.78500000000000003"/>
    <n v="0.24"/>
    <n v="0"/>
    <n v="0"/>
    <n v="-60.23"/>
    <n v="60.22"/>
    <n v="0"/>
    <n v="60.22"/>
    <n v="14949.44"/>
    <b v="0"/>
    <n v="0"/>
    <n v="0"/>
    <n v="0"/>
    <n v="0"/>
    <n v="0"/>
  </r>
  <r>
    <x v="19"/>
    <x v="4"/>
    <s v="202405"/>
    <n v="36"/>
    <n v="4394.1899999999996"/>
    <n v="6.8535917699733412E-3"/>
    <s v="CohortTrend"/>
    <n v="-1.0460576480838779E-2"/>
    <s v="CohortAvg"/>
    <n v="0.12062504482377109"/>
    <s v="CohortTrend"/>
    <n v="0"/>
    <s v="SegMedian"/>
    <n v="0"/>
    <s v="CohortAvg"/>
    <n v="0"/>
    <s v="NoMatch_ERROR"/>
    <n v="0"/>
    <s v="NoMatch_ERROR"/>
    <n v="0"/>
    <s v="NoMatch_ERROR"/>
    <n v="0"/>
    <n v="30.12"/>
    <n v="-45.97"/>
    <n v="44.17"/>
    <n v="0"/>
    <n v="0"/>
    <n v="0"/>
    <n v="0"/>
    <n v="4362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62.28"/>
    <b v="0"/>
    <n v="0"/>
    <n v="0"/>
    <n v="0"/>
    <n v="0"/>
    <n v="0"/>
  </r>
  <r>
    <x v="19"/>
    <x v="4"/>
    <s v="202407"/>
    <n v="34"/>
    <n v="893.99"/>
    <n v="-6.6124591243693104E-2"/>
    <s v="CohortTrend"/>
    <n v="-1.049729395109159E-2"/>
    <s v="CohortAvg"/>
    <n v="0.119713500302965"/>
    <s v="CohortTrend"/>
    <n v="0"/>
    <s v="SegMedian"/>
    <n v="0"/>
    <s v="CohortAvg"/>
    <n v="0"/>
    <s v="NoMatch_ERROR"/>
    <n v="0"/>
    <s v="NoMatch_ERROR"/>
    <n v="0"/>
    <s v="NoMatch_ERROR"/>
    <n v="0"/>
    <n v="-59.11"/>
    <n v="-9.3800000000000008"/>
    <n v="8.92"/>
    <n v="0"/>
    <n v="0"/>
    <n v="0"/>
    <n v="0"/>
    <n v="834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4.41"/>
    <b v="0"/>
    <n v="0"/>
    <n v="0"/>
    <n v="0"/>
    <n v="0"/>
    <n v="0"/>
  </r>
  <r>
    <x v="19"/>
    <x v="4"/>
    <s v="202409"/>
    <n v="32"/>
    <n v="3819.26"/>
    <n v="-5.152422686014823E-2"/>
    <s v="CohortTrend"/>
    <n v="-1.046694551270853E-2"/>
    <s v="CohortAvg"/>
    <n v="0.1203627985567448"/>
    <s v="CohortTrend"/>
    <n v="0"/>
    <s v="SegMedian"/>
    <n v="0"/>
    <s v="CohortAvg"/>
    <n v="0"/>
    <s v="NoMatch_ERROR"/>
    <n v="0"/>
    <s v="NoMatch_ERROR"/>
    <n v="0"/>
    <s v="NoMatch_ERROR"/>
    <n v="0"/>
    <n v="-196.78"/>
    <n v="-39.979999999999997"/>
    <n v="38.31"/>
    <n v="0"/>
    <n v="0"/>
    <n v="0"/>
    <n v="0"/>
    <n v="362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20.8"/>
    <b v="0"/>
    <n v="0"/>
    <n v="0"/>
    <n v="0"/>
    <n v="0"/>
    <n v="0"/>
  </r>
  <r>
    <x v="19"/>
    <x v="4"/>
    <s v="202504"/>
    <n v="25"/>
    <n v="2869.7"/>
    <n v="8.9654454852137952E-3"/>
    <s v="CohortTrend"/>
    <n v="-1.042706365363685E-2"/>
    <s v="CohortAvg"/>
    <n v="0.12620989527309839"/>
    <s v="CohortTrend"/>
    <n v="0"/>
    <s v="SegMedian"/>
    <n v="0"/>
    <s v="CohortAvg"/>
    <n v="0"/>
    <s v="NoMatch_ERROR"/>
    <n v="0"/>
    <s v="NoMatch_ERROR"/>
    <n v="0"/>
    <s v="NoMatch_ERROR"/>
    <n v="0"/>
    <n v="25.73"/>
    <n v="-29.92"/>
    <n v="30.18"/>
    <n v="0"/>
    <n v="0"/>
    <n v="0"/>
    <n v="0"/>
    <n v="2844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44.23"/>
    <b v="0"/>
    <n v="0"/>
    <n v="0"/>
    <n v="0"/>
    <n v="0"/>
    <n v="0"/>
  </r>
  <r>
    <x v="19"/>
    <x v="4"/>
    <s v="202507"/>
    <n v="22"/>
    <n v="5844.53"/>
    <n v="1.1611798976124551E-3"/>
    <s v="CohortTrend"/>
    <n v="-1.1510417614970439E-2"/>
    <s v="CohortAvg"/>
    <n v="0.1374997326155197"/>
    <s v="CohortTrend"/>
    <n v="0"/>
    <s v="SegMedian"/>
    <n v="0"/>
    <s v="CohortAvg"/>
    <n v="0"/>
    <s v="NoMatch_ERROR"/>
    <n v="0"/>
    <s v="NoMatch_ERROR"/>
    <n v="0"/>
    <s v="NoMatch_ERROR"/>
    <n v="0"/>
    <n v="6.79"/>
    <n v="-67.27"/>
    <n v="66.97"/>
    <n v="0"/>
    <n v="0"/>
    <n v="0"/>
    <n v="0"/>
    <n v="5837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37.44"/>
    <b v="0"/>
    <n v="0"/>
    <n v="0"/>
    <n v="0"/>
    <n v="0"/>
    <n v="0"/>
  </r>
  <r>
    <x v="19"/>
    <x v="4"/>
    <s v="202508"/>
    <n v="21"/>
    <n v="18603.52"/>
    <n v="4.4341198911817953E-3"/>
    <s v="CohortTrend"/>
    <n v="-4.1835806800323144E-3"/>
    <s v="CohortAvg"/>
    <n v="0.13627917625063701"/>
    <s v="CohortTrend"/>
    <n v="0"/>
    <s v="SegMedian"/>
    <n v="0"/>
    <s v="CohortAvg"/>
    <n v="0"/>
    <s v="NoMatch_ERROR"/>
    <n v="0"/>
    <s v="NoMatch_ERROR"/>
    <n v="0"/>
    <s v="NoMatch_ERROR"/>
    <n v="0"/>
    <n v="82.49"/>
    <n v="-77.83"/>
    <n v="211.27"/>
    <n v="0"/>
    <n v="0"/>
    <n v="0"/>
    <n v="0"/>
    <n v="18654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4.48"/>
    <b v="0"/>
    <n v="0"/>
    <n v="0"/>
    <n v="0"/>
    <n v="0"/>
    <n v="0"/>
  </r>
  <r>
    <x v="19"/>
    <x v="4"/>
    <s v="202509"/>
    <n v="20"/>
    <n v="28131.1"/>
    <n v="0"/>
    <s v="DonorCohort_NoData_ERROR:202404"/>
    <n v="0"/>
    <s v="DonorCohort_NoData_ERROR:202404"/>
    <n v="5.9199193250254467E-3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3.88"/>
    <n v="0"/>
    <n v="0"/>
    <n v="0"/>
    <n v="0"/>
    <n v="28144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4.97"/>
    <b v="0"/>
    <n v="0"/>
    <n v="0"/>
    <n v="0"/>
    <n v="0"/>
    <n v="0"/>
  </r>
  <r>
    <x v="20"/>
    <x v="0"/>
    <s v="201912"/>
    <n v="90"/>
    <n v="146721.76"/>
    <n v="3.4444430616721207E-2"/>
    <s v="CohortTrend"/>
    <n v="1.272766559491127E-2"/>
    <s v="CohortTrend"/>
    <n v="0"/>
    <s v="CohortAvg"/>
    <n v="0"/>
    <s v="SegMedian"/>
    <n v="4.6203698050086929E-5"/>
    <s v="CohortAvg"/>
    <n v="0"/>
    <s v="NoMatch_ERROR"/>
    <n v="0"/>
    <s v="NoMatch_ERROR"/>
    <n v="0"/>
    <s v="NoMatch_ERROR"/>
    <n v="0"/>
    <n v="5053.75"/>
    <n v="1867.43"/>
    <n v="0"/>
    <n v="0"/>
    <n v="-6.78"/>
    <n v="0"/>
    <n v="0"/>
    <n v="139793.81"/>
    <n v="0.4"/>
    <n v="1"/>
    <n v="0.98561699999999997"/>
    <s v="ScaledCohortAvg(x1.000)"/>
    <m/>
    <m/>
    <m/>
    <m/>
    <m/>
    <m/>
    <m/>
    <m/>
    <n v="137783.18"/>
    <n v="144611.49"/>
    <n v="-6828.31"/>
    <b v="1"/>
    <n v="0"/>
    <n v="0.78500000000000003"/>
    <n v="0.24"/>
    <n v="0"/>
    <n v="0"/>
    <n v="-6828.31"/>
    <n v="6821.53"/>
    <n v="0"/>
    <n v="6821.53"/>
    <n v="2010.63"/>
    <b v="0"/>
    <n v="0"/>
    <n v="0"/>
    <n v="0"/>
    <n v="0"/>
    <n v="0"/>
  </r>
  <r>
    <x v="20"/>
    <x v="0"/>
    <s v="202001"/>
    <n v="89"/>
    <n v="27925.73"/>
    <n v="6.4443141088566039E-2"/>
    <s v="CohortTrend"/>
    <n v="1.355725403291849E-2"/>
    <s v="CohortTrend"/>
    <n v="0"/>
    <s v="CohortAvg"/>
    <n v="0"/>
    <s v="SegMedian"/>
    <n v="3.2519489491675313E-5"/>
    <s v="CohortAvg"/>
    <n v="0"/>
    <s v="NoMatch_ERROR"/>
    <n v="0"/>
    <s v="NoMatch_ERROR"/>
    <n v="0"/>
    <s v="NoMatch_ERROR"/>
    <n v="0"/>
    <n v="1799.62"/>
    <n v="378.6"/>
    <n v="0"/>
    <n v="0"/>
    <n v="-0.91"/>
    <n v="0"/>
    <n v="0"/>
    <n v="25746.61"/>
    <n v="0.4"/>
    <n v="1"/>
    <n v="0.99462600000000001"/>
    <s v="ScaledCohortAvg(x1.000)"/>
    <m/>
    <m/>
    <m/>
    <m/>
    <m/>
    <m/>
    <m/>
    <m/>
    <n v="25608.25"/>
    <n v="27775.67"/>
    <n v="-2167.42"/>
    <b v="1"/>
    <n v="0"/>
    <n v="0.78500000000000003"/>
    <n v="0.24"/>
    <n v="0"/>
    <n v="0"/>
    <n v="-2167.42"/>
    <n v="2166.5100000000002"/>
    <n v="0"/>
    <n v="2166.5100000000002"/>
    <n v="138.36000000000001"/>
    <b v="0"/>
    <n v="0"/>
    <n v="0"/>
    <n v="0"/>
    <n v="0"/>
    <n v="0"/>
  </r>
  <r>
    <x v="20"/>
    <x v="0"/>
    <s v="202101"/>
    <n v="77"/>
    <n v="594132.31000000006"/>
    <n v="1.6883546999634649E-2"/>
    <s v="CohortTrend"/>
    <n v="1.018352338056241E-2"/>
    <s v="CohortTrend"/>
    <n v="0"/>
    <s v="CohortAvg"/>
    <n v="0"/>
    <s v="SegMedian"/>
    <n v="3.4169094138017983E-5"/>
    <s v="CohortAvg"/>
    <n v="0"/>
    <s v="NoMatch_ERROR"/>
    <n v="0"/>
    <s v="NoMatch_ERROR"/>
    <n v="0"/>
    <s v="NoMatch_ERROR"/>
    <n v="0"/>
    <n v="10031.06"/>
    <n v="6050.36"/>
    <n v="0"/>
    <n v="0"/>
    <n v="-20.3"/>
    <n v="0"/>
    <n v="0"/>
    <n v="578030.59"/>
    <n v="0.4"/>
    <n v="1"/>
    <n v="0.97971399999999997"/>
    <s v="ScaledCohortAvg(x1.000)"/>
    <m/>
    <m/>
    <m/>
    <m/>
    <m/>
    <m/>
    <m/>
    <m/>
    <n v="566304.86"/>
    <n v="582079.94999999995"/>
    <n v="-15775.09"/>
    <b v="1"/>
    <n v="0"/>
    <n v="0.78500000000000003"/>
    <n v="0.24"/>
    <n v="0"/>
    <n v="0"/>
    <n v="-15775.09"/>
    <n v="15754.79"/>
    <n v="0"/>
    <n v="15754.79"/>
    <n v="11725.73"/>
    <b v="0"/>
    <n v="0"/>
    <n v="0"/>
    <n v="0"/>
    <n v="0"/>
    <n v="0"/>
  </r>
  <r>
    <x v="20"/>
    <x v="0"/>
    <s v="202201"/>
    <n v="57"/>
    <n v="50558.44"/>
    <n v="-0.1344364431474914"/>
    <s v="CohortTrend"/>
    <n v="4.1659826904420078E-4"/>
    <s v="CohortTrend"/>
    <n v="2.500810065404609E-2"/>
    <s v="CohortAvg"/>
    <n v="2.4118865407971469E-2"/>
    <s v="SegMedian"/>
    <n v="4.4486908129570506E-3"/>
    <s v="CohortAvg"/>
    <n v="0"/>
    <s v="NoMatch_ERROR"/>
    <n v="0"/>
    <s v="NoMatch_ERROR"/>
    <n v="0"/>
    <s v="NoMatch_ERROR"/>
    <n v="0"/>
    <n v="-6796.9"/>
    <n v="21.06"/>
    <n v="105.36"/>
    <n v="-1219.4100000000001"/>
    <n v="-224.92"/>
    <n v="0"/>
    <n v="0"/>
    <n v="42401.51"/>
    <n v="0.4"/>
    <n v="1"/>
    <n v="0.60812900000000003"/>
    <s v="CohortTrend"/>
    <m/>
    <m/>
    <m/>
    <m/>
    <m/>
    <m/>
    <m/>
    <m/>
    <n v="25785.61"/>
    <n v="30746.07"/>
    <n v="-4960.47"/>
    <b v="1"/>
    <n v="-1219.4100000000001"/>
    <n v="0.78500000000000003"/>
    <n v="0.24"/>
    <n v="957.24"/>
    <n v="292.66000000000003"/>
    <n v="-4003.23"/>
    <n v="3778.31"/>
    <n v="30.49"/>
    <n v="3808.79"/>
    <n v="16615.91"/>
    <b v="0"/>
    <n v="0"/>
    <n v="0"/>
    <n v="0"/>
    <n v="0"/>
    <n v="0"/>
  </r>
  <r>
    <x v="20"/>
    <x v="0"/>
    <s v="202301"/>
    <n v="48"/>
    <n v="889325.37"/>
    <n v="-7.9466597841413356E-2"/>
    <s v="CohortTrend"/>
    <n v="-1.034495939239205E-2"/>
    <s v="CohortTrend"/>
    <n v="0.2051360718817905"/>
    <s v="CohortAvg"/>
    <n v="7.585480122386716E-2"/>
    <s v="SegMedian"/>
    <n v="1.160076953557424E-4"/>
    <s v="CohortAvg"/>
    <n v="0"/>
    <s v="NoMatch_ERROR"/>
    <n v="0"/>
    <s v="NoMatch_ERROR"/>
    <n v="0"/>
    <s v="NoMatch_ERROR"/>
    <n v="0"/>
    <n v="-70671.66"/>
    <n v="-9200.0300000000007"/>
    <n v="15202.73"/>
    <n v="-67459.600000000006"/>
    <n v="-103.17"/>
    <n v="0"/>
    <n v="0"/>
    <n v="757093.63"/>
    <n v="0.4"/>
    <n v="1"/>
    <n v="0.4"/>
    <s v="CohortTrend"/>
    <m/>
    <m/>
    <m/>
    <m/>
    <m/>
    <m/>
    <m/>
    <m/>
    <n v="302837.45"/>
    <n v="355730.15"/>
    <n v="-52892.69"/>
    <b v="1"/>
    <n v="-67459.600000000006"/>
    <n v="0.78500000000000003"/>
    <n v="0.24"/>
    <n v="52955.79"/>
    <n v="16190.3"/>
    <n v="63.09"/>
    <n v="-166.26"/>
    <n v="1686.49"/>
    <n v="1520.23"/>
    <n v="454256.18"/>
    <b v="0"/>
    <n v="0"/>
    <n v="0"/>
    <n v="0"/>
    <n v="0"/>
    <n v="0"/>
  </r>
  <r>
    <x v="20"/>
    <x v="0"/>
    <s v="202404"/>
    <n v="38"/>
    <n v="193237.2"/>
    <n v="-8.0857807416414088E-2"/>
    <s v="CohortTrend"/>
    <n v="-1.906018641268643E-2"/>
    <s v="CohortTrend"/>
    <n v="0.22374645841826191"/>
    <s v="CohortAvg"/>
    <n v="6.6253594500773283E-2"/>
    <s v="SegMedian"/>
    <n v="9.7452261579012927E-5"/>
    <s v="CohortAvg"/>
    <n v="0"/>
    <s v="NoMatch_ERROR"/>
    <n v="0"/>
    <s v="NoMatch_ERROR"/>
    <n v="0"/>
    <s v="NoMatch_ERROR"/>
    <n v="0"/>
    <n v="-15624.74"/>
    <n v="-3683.14"/>
    <n v="3603.01"/>
    <n v="-12802.66"/>
    <n v="-18.829999999999998"/>
    <n v="0"/>
    <n v="0"/>
    <n v="164710.85"/>
    <n v="0.4"/>
    <n v="1"/>
    <n v="0.4"/>
    <s v="CohortTrend"/>
    <m/>
    <m/>
    <m/>
    <m/>
    <m/>
    <m/>
    <m/>
    <m/>
    <n v="65884.34"/>
    <n v="77294.880000000005"/>
    <n v="-11410.54"/>
    <b v="1"/>
    <n v="-12802.66"/>
    <n v="0.78500000000000003"/>
    <n v="0.24"/>
    <n v="10050.09"/>
    <n v="3072.64"/>
    <n v="-1360.45"/>
    <n v="1341.62"/>
    <n v="320.07"/>
    <n v="1661.69"/>
    <n v="98826.51"/>
    <b v="0"/>
    <n v="0"/>
    <n v="0"/>
    <n v="0"/>
    <n v="0"/>
    <n v="0"/>
  </r>
  <r>
    <x v="20"/>
    <x v="0"/>
    <s v="202405"/>
    <n v="37"/>
    <n v="293723.36"/>
    <n v="-6.2835808945445215E-2"/>
    <s v="CohortTrend"/>
    <n v="-1.9184346380697079E-2"/>
    <s v="CohortTrend"/>
    <n v="0.22608410832767781"/>
    <s v="CohortAvg"/>
    <n v="6.6253594500773283E-2"/>
    <s v="SegMedian"/>
    <n v="1.5120583491373311E-4"/>
    <s v="CohortAvg"/>
    <n v="0"/>
    <s v="NoMatch_ERROR"/>
    <n v="0"/>
    <s v="NoMatch_ERROR"/>
    <n v="0"/>
    <s v="NoMatch_ERROR"/>
    <n v="0"/>
    <n v="-18456.34"/>
    <n v="-5634.89"/>
    <n v="5533.85"/>
    <n v="-19460.23"/>
    <n v="-44.41"/>
    <n v="0"/>
    <n v="0"/>
    <n v="255661.33"/>
    <n v="0.4"/>
    <n v="1"/>
    <n v="0.4"/>
    <s v="CohortTrend"/>
    <m/>
    <m/>
    <m/>
    <m/>
    <m/>
    <m/>
    <m/>
    <m/>
    <n v="102264.53"/>
    <n v="117489.34"/>
    <n v="-15224.81"/>
    <b v="1"/>
    <n v="-19460.23"/>
    <n v="0.78500000000000003"/>
    <n v="0.24"/>
    <n v="15276.28"/>
    <n v="4670.45"/>
    <n v="51.47"/>
    <n v="-95.88"/>
    <n v="486.51"/>
    <n v="390.62"/>
    <n v="153396.79999999999"/>
    <b v="0"/>
    <n v="0"/>
    <n v="0"/>
    <n v="0"/>
    <n v="0"/>
    <n v="0"/>
  </r>
  <r>
    <x v="20"/>
    <x v="0"/>
    <s v="202406"/>
    <n v="36"/>
    <n v="476629.01"/>
    <n v="-5.6051403167054058E-2"/>
    <s v="CohortTrend"/>
    <n v="-2.045264250517809E-2"/>
    <s v="CohortTrend"/>
    <n v="0.21200949872799879"/>
    <s v="CohortTrend"/>
    <n v="6.6253594500773283E-2"/>
    <s v="SegMedian"/>
    <n v="1.7579642362403811E-5"/>
    <s v="CohortAvg"/>
    <n v="0"/>
    <s v="NoMatch_ERROR"/>
    <n v="0"/>
    <s v="NoMatch_ERROR"/>
    <n v="0"/>
    <s v="NoMatch_ERROR"/>
    <n v="0"/>
    <n v="-26715.72"/>
    <n v="-9748.32"/>
    <n v="8420.82"/>
    <n v="-31578.39"/>
    <n v="-8.3800000000000008"/>
    <n v="0"/>
    <n v="0"/>
    <n v="416999.02"/>
    <n v="0.4"/>
    <n v="1"/>
    <n v="0.4"/>
    <s v="CohortTrend"/>
    <m/>
    <m/>
    <m/>
    <m/>
    <m/>
    <m/>
    <m/>
    <m/>
    <n v="166799.60999999999"/>
    <n v="190651.6"/>
    <n v="-23852"/>
    <b v="1"/>
    <n v="-31578.39"/>
    <n v="0.78500000000000003"/>
    <n v="0.24"/>
    <n v="24789.03"/>
    <n v="7578.81"/>
    <n v="937.04"/>
    <n v="-945.42"/>
    <n v="789.46"/>
    <n v="-155.96"/>
    <n v="250199.41"/>
    <b v="0"/>
    <n v="0"/>
    <n v="0"/>
    <n v="0"/>
    <n v="0"/>
    <n v="0"/>
  </r>
  <r>
    <x v="20"/>
    <x v="0"/>
    <s v="202407"/>
    <n v="35"/>
    <n v="544504.30000000005"/>
    <n v="-5.1361856620610498E-2"/>
    <s v="CohortTrend"/>
    <n v="-2.3053311227849101E-2"/>
    <s v="CohortTrend"/>
    <n v="0.22727001679270939"/>
    <s v="CohortTrend"/>
    <n v="4.0100329648797992E-2"/>
    <s v="SegMedian"/>
    <n v="2.2954432039902671E-5"/>
    <s v="CohortAvg"/>
    <n v="0"/>
    <s v="NoMatch_ERROR"/>
    <n v="0"/>
    <s v="NoMatch_ERROR"/>
    <n v="0"/>
    <s v="NoMatch_ERROR"/>
    <n v="0"/>
    <n v="-27966.75"/>
    <n v="-12552.63"/>
    <n v="10312.459999999999"/>
    <n v="-21834.799999999999"/>
    <n v="-12.5"/>
    <n v="0"/>
    <n v="0"/>
    <n v="492450.07"/>
    <n v="0.4"/>
    <n v="1"/>
    <n v="0.4"/>
    <s v="CohortTrend"/>
    <m/>
    <m/>
    <m/>
    <m/>
    <m/>
    <m/>
    <m/>
    <m/>
    <n v="196980.03"/>
    <n v="217801.72"/>
    <n v="-20821.689999999999"/>
    <b v="1"/>
    <n v="-21834.799999999999"/>
    <n v="0.78500000000000003"/>
    <n v="0.24"/>
    <n v="17140.32"/>
    <n v="5240.3500000000004"/>
    <n v="-3681.37"/>
    <n v="3668.87"/>
    <n v="545.87"/>
    <n v="4214.74"/>
    <n v="295470.03999999998"/>
    <b v="0"/>
    <n v="0"/>
    <n v="0"/>
    <n v="0"/>
    <n v="0"/>
    <n v="0"/>
  </r>
  <r>
    <x v="20"/>
    <x v="0"/>
    <s v="202408"/>
    <n v="34"/>
    <n v="368947.05"/>
    <n v="-7.0880018831997293E-2"/>
    <s v="CohortTrend"/>
    <n v="-2.1248426052345969E-2"/>
    <s v="CohortTrend"/>
    <n v="0.20311653401838309"/>
    <s v="CohortTrend"/>
    <n v="6.6253594500773283E-2"/>
    <s v="SegMedian"/>
    <n v="1.2285676876100591E-4"/>
    <s v="CohortAvg"/>
    <n v="0"/>
    <s v="NoMatch_ERROR"/>
    <n v="0"/>
    <s v="NoMatch_ERROR"/>
    <n v="0"/>
    <s v="NoMatch_ERROR"/>
    <n v="0"/>
    <n v="-26150.97"/>
    <n v="-7839.54"/>
    <n v="6244.94"/>
    <n v="-24444.07"/>
    <n v="-45.33"/>
    <n v="0"/>
    <n v="0"/>
    <n v="316712.08"/>
    <n v="0.4"/>
    <n v="1"/>
    <n v="0.4"/>
    <s v="CohortTrend"/>
    <m/>
    <m/>
    <m/>
    <m/>
    <m/>
    <m/>
    <m/>
    <m/>
    <n v="126684.83"/>
    <n v="147578.82"/>
    <n v="-20893.990000000002"/>
    <b v="1"/>
    <n v="-24444.07"/>
    <n v="0.78500000000000003"/>
    <n v="0.24"/>
    <n v="19188.59"/>
    <n v="5866.58"/>
    <n v="-1705.4"/>
    <n v="1660.07"/>
    <n v="611.1"/>
    <n v="2271.17"/>
    <n v="190027.25"/>
    <b v="0"/>
    <n v="0"/>
    <n v="0"/>
    <n v="0"/>
    <n v="0"/>
    <n v="0"/>
  </r>
  <r>
    <x v="20"/>
    <x v="0"/>
    <s v="202409"/>
    <n v="33"/>
    <n v="327110.82"/>
    <n v="-7.9093934000123933E-2"/>
    <s v="CohortTrend"/>
    <n v="-2.5937529892236261E-2"/>
    <s v="CohortTrend"/>
    <n v="0.22715509934885919"/>
    <s v="CohortTrend"/>
    <n v="6.6450361489897428E-2"/>
    <s v="SegMedian"/>
    <n v="3.2981133102511759E-4"/>
    <s v="CohortAvg"/>
    <n v="0"/>
    <s v="NoMatch_ERROR"/>
    <n v="0"/>
    <s v="NoMatch_ERROR"/>
    <n v="0"/>
    <s v="NoMatch_ERROR"/>
    <n v="0"/>
    <n v="-25872.48"/>
    <n v="-8484.4500000000007"/>
    <n v="6192.07"/>
    <n v="-21736.63"/>
    <n v="-107.88"/>
    <n v="0"/>
    <n v="0"/>
    <n v="277101.45"/>
    <n v="0.4"/>
    <n v="1"/>
    <n v="0.4"/>
    <s v="CohortTrend"/>
    <m/>
    <m/>
    <m/>
    <m/>
    <m/>
    <m/>
    <m/>
    <m/>
    <n v="110840.58"/>
    <n v="130844.33"/>
    <n v="-20003.75"/>
    <b v="1"/>
    <n v="-21736.63"/>
    <n v="0.78500000000000003"/>
    <n v="0.24"/>
    <n v="17063.259999999998"/>
    <n v="5216.79"/>
    <n v="-2940.49"/>
    <n v="2832.61"/>
    <n v="543.41999999999996"/>
    <n v="3376.02"/>
    <n v="166260.87"/>
    <b v="0"/>
    <n v="0"/>
    <n v="0"/>
    <n v="0"/>
    <n v="0"/>
    <n v="0"/>
  </r>
  <r>
    <x v="20"/>
    <x v="0"/>
    <s v="202410"/>
    <n v="32"/>
    <n v="512717.85"/>
    <n v="-7.072875074124664E-2"/>
    <s v="CohortTrend"/>
    <n v="-2.6925644243665139E-2"/>
    <s v="CohortTrend"/>
    <n v="0.2227165402110316"/>
    <s v="CohortTrend"/>
    <n v="6.6253594500773283E-2"/>
    <s v="SegMedian"/>
    <n v="8.4607266438453235E-5"/>
    <s v="CohortAvg"/>
    <n v="0"/>
    <s v="NoMatch_ERROR"/>
    <n v="0"/>
    <s v="NoMatch_ERROR"/>
    <n v="0"/>
    <s v="NoMatch_ERROR"/>
    <n v="0"/>
    <n v="-36263.89"/>
    <n v="-13805.26"/>
    <n v="9515.9"/>
    <n v="-33969.4"/>
    <n v="-43.38"/>
    <n v="0"/>
    <n v="0"/>
    <n v="438151.81"/>
    <n v="0.4"/>
    <n v="1"/>
    <n v="0.4"/>
    <s v="CohortTrend"/>
    <m/>
    <m/>
    <m/>
    <m/>
    <m/>
    <m/>
    <m/>
    <m/>
    <n v="175260.73"/>
    <n v="205087.14"/>
    <n v="-29826.41"/>
    <b v="1"/>
    <n v="-33969.4"/>
    <n v="0.78500000000000003"/>
    <n v="0.24"/>
    <n v="26665.98"/>
    <n v="8152.66"/>
    <n v="-3160.44"/>
    <n v="3117.06"/>
    <n v="849.24"/>
    <n v="3966.29"/>
    <n v="262891.09000000003"/>
    <b v="0"/>
    <n v="0"/>
    <n v="0"/>
    <n v="0"/>
    <n v="0"/>
    <n v="0"/>
  </r>
  <r>
    <x v="20"/>
    <x v="0"/>
    <s v="202411"/>
    <n v="31"/>
    <n v="458306.17"/>
    <n v="-7.7124856825078275E-2"/>
    <s v="CohortTrend"/>
    <n v="-2.8410778047522671E-2"/>
    <s v="CohortTrend"/>
    <n v="0.25165965991211509"/>
    <s v="CohortTrend"/>
    <n v="6.6450361489897428E-2"/>
    <s v="SegMedian"/>
    <n v="1.3944252383998629E-5"/>
    <s v="CohortAvg"/>
    <n v="0"/>
    <s v="NoMatch_ERROR"/>
    <n v="0"/>
    <s v="NoMatch_ERROR"/>
    <n v="0"/>
    <s v="NoMatch_ERROR"/>
    <n v="0"/>
    <n v="-35346.800000000003"/>
    <n v="-13020.83"/>
    <n v="9611.43"/>
    <n v="-30454.61"/>
    <n v="-6.39"/>
    <n v="0"/>
    <n v="0"/>
    <n v="389088.97"/>
    <n v="0.4"/>
    <n v="1"/>
    <n v="0.4"/>
    <s v="CohortTrend"/>
    <m/>
    <m/>
    <m/>
    <m/>
    <m/>
    <m/>
    <m/>
    <m/>
    <n v="155635.59"/>
    <n v="183322.47"/>
    <n v="-27686.880000000001"/>
    <b v="1"/>
    <n v="-30454.61"/>
    <n v="0.78500000000000003"/>
    <n v="0.24"/>
    <n v="23906.87"/>
    <n v="7309.11"/>
    <n v="-3780.01"/>
    <n v="3773.62"/>
    <n v="761.37"/>
    <n v="4534.99"/>
    <n v="233453.38"/>
    <b v="0"/>
    <n v="0"/>
    <n v="0"/>
    <n v="0"/>
    <n v="0"/>
    <n v="0"/>
  </r>
  <r>
    <x v="20"/>
    <x v="0"/>
    <s v="202412"/>
    <n v="30"/>
    <n v="596460.18999999994"/>
    <n v="-7.0635161749529662E-2"/>
    <s v="CohortTrend"/>
    <n v="-3.022974838057909E-2"/>
    <s v="CohortTrend"/>
    <n v="0.2652750087271617"/>
    <s v="CohortTrend"/>
    <n v="6.6253594500773283E-2"/>
    <s v="SegMedian"/>
    <n v="3.6384957372548943E-5"/>
    <s v="CohortAvg"/>
    <n v="0"/>
    <s v="NoMatch_ERROR"/>
    <n v="0"/>
    <s v="NoMatch_ERROR"/>
    <n v="0"/>
    <s v="NoMatch_ERROR"/>
    <n v="0"/>
    <n v="-42131.06"/>
    <n v="-18030.84"/>
    <n v="13185.5"/>
    <n v="-39517.629999999997"/>
    <n v="-21.7"/>
    <n v="0"/>
    <n v="0"/>
    <n v="509944.45"/>
    <n v="0.4"/>
    <n v="1"/>
    <n v="0.4"/>
    <s v="CohortTrend"/>
    <m/>
    <m/>
    <m/>
    <m/>
    <m/>
    <m/>
    <m/>
    <m/>
    <n v="203977.78"/>
    <n v="238584.08"/>
    <n v="-34606.300000000003"/>
    <b v="1"/>
    <n v="-39517.629999999997"/>
    <n v="0.78500000000000003"/>
    <n v="0.24"/>
    <n v="31021.34"/>
    <n v="9484.23"/>
    <n v="-3584.95"/>
    <n v="3563.25"/>
    <n v="987.94"/>
    <n v="4551.1899999999996"/>
    <n v="305966.67"/>
    <b v="0"/>
    <n v="0"/>
    <n v="0"/>
    <n v="0"/>
    <n v="0"/>
    <n v="0"/>
  </r>
  <r>
    <x v="20"/>
    <x v="0"/>
    <s v="202501"/>
    <n v="29"/>
    <n v="734221.28"/>
    <n v="-6.8302596435091387E-2"/>
    <s v="CohortTrend"/>
    <n v="-2.9092944948663751E-2"/>
    <s v="CohortTrend"/>
    <n v="0.28036381163755592"/>
    <s v="CohortTrend"/>
    <n v="4.0100329648797992E-2"/>
    <s v="SegMedian"/>
    <n v="8.3537856684000387E-5"/>
    <s v="CohortAvg"/>
    <n v="0"/>
    <s v="NoMatch_ERROR"/>
    <n v="0"/>
    <s v="NoMatch_ERROR"/>
    <n v="0"/>
    <s v="NoMatch_ERROR"/>
    <n v="0"/>
    <n v="-50149.22"/>
    <n v="-21360.66"/>
    <n v="17154.09"/>
    <n v="-29442.52"/>
    <n v="-61.34"/>
    <n v="0"/>
    <n v="0"/>
    <n v="650361.64"/>
    <n v="0.4"/>
    <n v="1"/>
    <n v="0.4"/>
    <s v="CohortTrend"/>
    <m/>
    <m/>
    <m/>
    <m/>
    <m/>
    <m/>
    <m/>
    <m/>
    <n v="260144.66"/>
    <n v="293688.51"/>
    <n v="-33543.86"/>
    <b v="1"/>
    <n v="-29442.52"/>
    <n v="0.78500000000000003"/>
    <n v="0.24"/>
    <n v="23112.37"/>
    <n v="7066.2"/>
    <n v="-10431.48"/>
    <n v="10370.15"/>
    <n v="736.06"/>
    <n v="11106.21"/>
    <n v="390216.98"/>
    <b v="0"/>
    <n v="0"/>
    <n v="0"/>
    <n v="0"/>
    <n v="0"/>
    <n v="0"/>
  </r>
  <r>
    <x v="20"/>
    <x v="0"/>
    <s v="202502"/>
    <n v="28"/>
    <n v="923817.73"/>
    <n v="-7.2110551600798239E-2"/>
    <s v="CohortTrend"/>
    <n v="-2.9358720516405989E-2"/>
    <s v="CohortTrend"/>
    <n v="0.30694522376786698"/>
    <s v="CohortTrend"/>
    <n v="6.6253594500773283E-2"/>
    <s v="SegMedian"/>
    <n v="1.175320308332426E-4"/>
    <s v="CohortAvg"/>
    <n v="0"/>
    <s v="NoMatch_ERROR"/>
    <n v="0"/>
    <s v="NoMatch_ERROR"/>
    <n v="0"/>
    <s v="NoMatch_ERROR"/>
    <n v="0"/>
    <n v="-66617.009999999995"/>
    <n v="-27122.11"/>
    <n v="23630.12"/>
    <n v="-61206.25"/>
    <n v="-108.58"/>
    <n v="0"/>
    <n v="0"/>
    <n v="792393.92"/>
    <n v="0.4"/>
    <n v="1"/>
    <n v="0.4"/>
    <s v="CohortTrend"/>
    <m/>
    <m/>
    <m/>
    <m/>
    <m/>
    <m/>
    <m/>
    <m/>
    <n v="316957.57"/>
    <n v="369527.09"/>
    <n v="-52569.53"/>
    <b v="1"/>
    <n v="-61206.25"/>
    <n v="0.78500000000000003"/>
    <n v="0.24"/>
    <n v="48046.9"/>
    <n v="14689.5"/>
    <n v="-4522.62"/>
    <n v="4414.05"/>
    <n v="1530.16"/>
    <n v="5944.2"/>
    <n v="475436.35"/>
    <b v="0"/>
    <n v="0"/>
    <n v="0"/>
    <n v="0"/>
    <n v="0"/>
    <n v="0"/>
  </r>
  <r>
    <x v="20"/>
    <x v="0"/>
    <s v="202503"/>
    <n v="27"/>
    <n v="1676180.18"/>
    <n v="-5.8051175498666729E-2"/>
    <s v="CohortTrend"/>
    <n v="-3.3291472389429602E-2"/>
    <s v="CohortTrend"/>
    <n v="0.40238451131670988"/>
    <s v="CohortTrend"/>
    <n v="6.6253594500773283E-2"/>
    <s v="SegMedian"/>
    <n v="7.2063072409917747E-6"/>
    <s v="CohortAvg"/>
    <n v="0"/>
    <s v="NoMatch_ERROR"/>
    <n v="0"/>
    <s v="NoMatch_ERROR"/>
    <n v="0"/>
    <s v="NoMatch_ERROR"/>
    <n v="0"/>
    <n v="-97304.23"/>
    <n v="-55802.51"/>
    <n v="56205.75"/>
    <n v="-111052.96"/>
    <n v="-12.08"/>
    <n v="0"/>
    <n v="0"/>
    <n v="1468214.15"/>
    <n v="0.4"/>
    <n v="1"/>
    <n v="0.4"/>
    <s v="CohortTrend"/>
    <m/>
    <m/>
    <m/>
    <m/>
    <m/>
    <m/>
    <m/>
    <m/>
    <n v="587285.66"/>
    <n v="670472.06999999995"/>
    <n v="-83186.41"/>
    <b v="1"/>
    <n v="-111052.96"/>
    <n v="0.78500000000000003"/>
    <n v="0.24"/>
    <n v="87176.57"/>
    <n v="26652.71"/>
    <n v="3990.16"/>
    <n v="-4002.24"/>
    <n v="2776.32"/>
    <n v="-1225.92"/>
    <n v="880928.49"/>
    <b v="0"/>
    <n v="0"/>
    <n v="0"/>
    <n v="0"/>
    <n v="0"/>
    <n v="0"/>
  </r>
  <r>
    <x v="20"/>
    <x v="0"/>
    <s v="202504"/>
    <n v="26"/>
    <n v="2017455.6"/>
    <n v="-5.720136515561057E-2"/>
    <s v="CohortTrend"/>
    <n v="-3.7088903601937111E-2"/>
    <s v="CohortTrend"/>
    <n v="0.42118635913115748"/>
    <s v="CohortTrend"/>
    <n v="4.0100329648797992E-2"/>
    <s v="SegMedian"/>
    <n v="1.670131639277885E-6"/>
    <s v="CohortAvg"/>
    <n v="0"/>
    <s v="NoMatch_ERROR"/>
    <n v="0"/>
    <s v="NoMatch_ERROR"/>
    <n v="0"/>
    <s v="NoMatch_ERROR"/>
    <n v="0"/>
    <n v="-115401.21"/>
    <n v="-74825.22"/>
    <n v="70810.399999999994"/>
    <n v="-80900.63"/>
    <n v="-3.37"/>
    <n v="0"/>
    <n v="0"/>
    <n v="1817135.57"/>
    <n v="0.4"/>
    <n v="1"/>
    <n v="0.4"/>
    <s v="CohortTrend"/>
    <m/>
    <m/>
    <m/>
    <m/>
    <m/>
    <m/>
    <m/>
    <m/>
    <n v="726854.23"/>
    <n v="806982.24"/>
    <n v="-80128.009999999995"/>
    <b v="1"/>
    <n v="-80900.63"/>
    <n v="0.78500000000000003"/>
    <n v="0.24"/>
    <n v="63507"/>
    <n v="19416.150000000001"/>
    <n v="-16621.02"/>
    <n v="16617.650000000001"/>
    <n v="2022.52"/>
    <n v="18640.16"/>
    <n v="1090281.3400000001"/>
    <b v="0"/>
    <n v="0"/>
    <n v="0"/>
    <n v="0"/>
    <n v="0"/>
    <n v="0"/>
  </r>
  <r>
    <x v="20"/>
    <x v="0"/>
    <s v="202505"/>
    <n v="25"/>
    <n v="2297021.98"/>
    <n v="-5.0341315647949553E-2"/>
    <s v="CohortTrend"/>
    <n v="-3.564707042138282E-2"/>
    <s v="CohortTrend"/>
    <n v="0.4283525870796181"/>
    <s v="CohortTrend"/>
    <n v="6.5483574086924359E-2"/>
    <s v="SegMedian"/>
    <n v="9.5817655420503159E-7"/>
    <s v="CohortAvg"/>
    <n v="0"/>
    <s v="NoMatch_ERROR"/>
    <n v="0"/>
    <s v="NoMatch_ERROR"/>
    <n v="0"/>
    <s v="NoMatch_ERROR"/>
    <n v="0"/>
    <n v="-115635.11"/>
    <n v="-81882.100000000006"/>
    <n v="81994.61"/>
    <n v="-150417.21"/>
    <n v="-2.2000000000000002"/>
    <n v="0"/>
    <n v="0"/>
    <n v="2031079.96"/>
    <n v="0.4"/>
    <n v="1"/>
    <n v="0.4"/>
    <s v="CohortTrend"/>
    <m/>
    <m/>
    <m/>
    <m/>
    <m/>
    <m/>
    <m/>
    <m/>
    <n v="812431.99"/>
    <n v="918808.79"/>
    <n v="-106376.81"/>
    <b v="1"/>
    <n v="-150417.21"/>
    <n v="0.78500000000000003"/>
    <n v="0.24"/>
    <n v="118077.51"/>
    <n v="36100.129999999997"/>
    <n v="11700.7"/>
    <n v="-11702.9"/>
    <n v="3760.43"/>
    <n v="-7942.47"/>
    <n v="1218647.98"/>
    <b v="0"/>
    <n v="0"/>
    <n v="0"/>
    <n v="0"/>
    <n v="0"/>
    <n v="0"/>
  </r>
  <r>
    <x v="20"/>
    <x v="0"/>
    <s v="202506"/>
    <n v="24"/>
    <n v="2813350.27"/>
    <n v="-4.9502324863341801E-2"/>
    <s v="CohortTrend"/>
    <n v="-3.6785229243657659E-2"/>
    <s v="CohortTrend"/>
    <n v="0.44380192514630917"/>
    <s v="CohortTrend"/>
    <n v="4.7724358535564788E-2"/>
    <s v="SegMedian"/>
    <n v="4.2613798282681009E-8"/>
    <s v="CohortAvg"/>
    <n v="0"/>
    <s v="NoMatch_ERROR"/>
    <n v="0"/>
    <s v="NoMatch_ERROR"/>
    <n v="0"/>
    <s v="NoMatch_ERROR"/>
    <n v="0"/>
    <n v="-139267.38"/>
    <n v="-103489.73"/>
    <n v="104047.52"/>
    <n v="-134265.34"/>
    <n v="-0.12"/>
    <n v="0"/>
    <n v="0"/>
    <n v="2540375.2200000002"/>
    <n v="0.4"/>
    <n v="1"/>
    <n v="0.4"/>
    <s v="CohortTrend"/>
    <m/>
    <m/>
    <m/>
    <m/>
    <m/>
    <m/>
    <m/>
    <m/>
    <n v="1016150.09"/>
    <n v="1125340.1100000001"/>
    <n v="-109190.02"/>
    <b v="1"/>
    <n v="-134265.34"/>
    <n v="0.78500000000000003"/>
    <n v="0.24"/>
    <n v="105398.29"/>
    <n v="32223.68"/>
    <n v="-3791.73"/>
    <n v="3791.61"/>
    <n v="3356.63"/>
    <n v="7148.24"/>
    <n v="1524225.13"/>
    <b v="0"/>
    <n v="0"/>
    <n v="0"/>
    <n v="0"/>
    <n v="0"/>
    <n v="0"/>
  </r>
  <r>
    <x v="20"/>
    <x v="0"/>
    <s v="202507"/>
    <n v="23"/>
    <n v="3402373.13"/>
    <n v="-4.840758057468874E-2"/>
    <s v="CohortTrend"/>
    <n v="-3.9377428887365458E-2"/>
    <s v="CohortTrend"/>
    <n v="0.43926657284478587"/>
    <s v="CohortTrend"/>
    <n v="4.1778173948352128E-2"/>
    <s v="SegMedian"/>
    <n v="1.324670280136243E-5"/>
    <s v="CohortAvg"/>
    <n v="0"/>
    <s v="NoMatch_ERROR"/>
    <n v="0"/>
    <s v="NoMatch_ERROR"/>
    <n v="0"/>
    <s v="NoMatch_ERROR"/>
    <n v="0"/>
    <n v="-164700.65"/>
    <n v="-133976.71"/>
    <n v="124545.73"/>
    <n v="-142144.94"/>
    <n v="-45.07"/>
    <n v="0"/>
    <n v="0"/>
    <n v="3086051.49"/>
    <n v="0.4"/>
    <n v="1"/>
    <n v="0.4"/>
    <s v="CohortTrend"/>
    <m/>
    <m/>
    <m/>
    <m/>
    <m/>
    <m/>
    <m/>
    <m/>
    <n v="1234420.6000000001"/>
    <n v="1321299.72"/>
    <n v="-86879.12"/>
    <b v="1"/>
    <n v="-142144.94"/>
    <n v="0.78500000000000003"/>
    <n v="0.24"/>
    <n v="111583.77"/>
    <n v="34114.78"/>
    <n v="24704.65"/>
    <n v="-24749.72"/>
    <n v="3553.62"/>
    <n v="-21196.1"/>
    <n v="1851630.9"/>
    <b v="0"/>
    <n v="0"/>
    <n v="0"/>
    <n v="0"/>
    <n v="0"/>
    <n v="0"/>
  </r>
  <r>
    <x v="20"/>
    <x v="0"/>
    <s v="202508"/>
    <n v="22"/>
    <n v="2696309.99"/>
    <n v="-5.4824102299212897E-2"/>
    <s v="CohortTrend"/>
    <n v="-3.0524712305047521E-2"/>
    <s v="CohortTrend"/>
    <n v="0.4369089324256956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147822.76999999999"/>
    <n v="-82304.09"/>
    <n v="98170.16"/>
    <n v="-178640.23"/>
    <n v="-30.85"/>
    <n v="0"/>
    <n v="0"/>
    <n v="2385682.2000000002"/>
    <n v="0.35765799999999998"/>
    <n v="1"/>
    <n v="0.35765799999999998"/>
    <s v="CohortTrend"/>
    <m/>
    <m/>
    <m/>
    <m/>
    <m/>
    <m/>
    <m/>
    <m/>
    <n v="853257.95"/>
    <n v="919460.85"/>
    <n v="-66202.899999999994"/>
    <b v="1"/>
    <n v="-178640.23"/>
    <n v="0.78500000000000003"/>
    <n v="0.24"/>
    <n v="140232.57999999999"/>
    <n v="42873.65"/>
    <n v="74029.679999999993"/>
    <n v="-74060.539999999994"/>
    <n v="4466.01"/>
    <n v="-69594.53"/>
    <n v="1532424.25"/>
    <b v="0"/>
    <n v="0"/>
    <n v="0"/>
    <n v="0"/>
    <n v="0"/>
    <n v="0"/>
  </r>
  <r>
    <x v="20"/>
    <x v="0"/>
    <s v="202509"/>
    <n v="21"/>
    <n v="3251512.39"/>
    <n v="-7.2382997214841746E-2"/>
    <s v="DonorCohort:202404"/>
    <n v="-2.407225245131344E-2"/>
    <s v="DonorCohort:202404"/>
    <n v="0.5"/>
    <s v="CohortTrend"/>
    <n v="4.0100329648797992E-2"/>
    <s v="SegMedian"/>
    <n v="4.2773743326972927E-7"/>
    <s v="CohortAvg"/>
    <n v="0"/>
    <s v="NoMatch_ERROR"/>
    <n v="0"/>
    <s v="NoMatch_ERROR"/>
    <n v="0"/>
    <s v="NoMatch_ERROR"/>
    <n v="0"/>
    <n v="-235354.21"/>
    <n v="-78271.23"/>
    <n v="135479.67999999999"/>
    <n v="-130386.72"/>
    <n v="-1.39"/>
    <n v="0"/>
    <n v="0"/>
    <n v="2942978.52"/>
    <n v="0.34867199999999998"/>
    <n v="1"/>
    <n v="0.34867199999999998"/>
    <s v="CohortTrend"/>
    <m/>
    <m/>
    <m/>
    <m/>
    <m/>
    <m/>
    <m/>
    <m/>
    <n v="1026134.91"/>
    <n v="1078260.25"/>
    <n v="-52125.34"/>
    <b v="1"/>
    <n v="-130386.72"/>
    <n v="0.78500000000000003"/>
    <n v="0.24"/>
    <n v="102353.57"/>
    <n v="31292.81"/>
    <n v="50228.23"/>
    <n v="-50229.62"/>
    <n v="3259.67"/>
    <n v="-46969.95"/>
    <n v="1916843.61"/>
    <b v="0"/>
    <n v="0"/>
    <n v="0"/>
    <n v="0"/>
    <n v="0"/>
    <n v="0"/>
  </r>
  <r>
    <x v="20"/>
    <x v="1"/>
    <s v="202301"/>
    <n v="43"/>
    <n v="882415.95"/>
    <n v="-8.4970177836382246E-3"/>
    <s v="CohortAvg"/>
    <n v="-4.5522952776147294E-3"/>
    <s v="CohortAvg"/>
    <n v="8.7218022608401391E-2"/>
    <s v="CohortAvg"/>
    <n v="0"/>
    <s v="SegMedian"/>
    <n v="1.954301247323832E-7"/>
    <s v="CohortAvg"/>
    <n v="0"/>
    <s v="NoMatch_ERROR"/>
    <n v="0"/>
    <s v="NoMatch_ERROR"/>
    <n v="0"/>
    <s v="NoMatch_ERROR"/>
    <n v="0"/>
    <n v="-7497.9"/>
    <n v="-4017.02"/>
    <n v="6413.55"/>
    <n v="0"/>
    <n v="-0.17"/>
    <n v="0"/>
    <n v="0"/>
    <n v="877314.4"/>
    <n v="0.4"/>
    <n v="1"/>
    <n v="0.4"/>
    <s v="CohortTrend"/>
    <m/>
    <m/>
    <m/>
    <m/>
    <m/>
    <m/>
    <m/>
    <m/>
    <n v="350925.76"/>
    <n v="352966.38"/>
    <n v="-2040.62"/>
    <b v="1"/>
    <n v="0"/>
    <n v="0.78500000000000003"/>
    <n v="0.24"/>
    <n v="0"/>
    <n v="0"/>
    <n v="-2040.62"/>
    <n v="2040.45"/>
    <n v="0"/>
    <n v="2040.45"/>
    <n v="526388.64"/>
    <b v="0"/>
    <n v="0"/>
    <n v="0"/>
    <n v="0"/>
    <n v="0"/>
    <n v="0"/>
  </r>
  <r>
    <x v="20"/>
    <x v="1"/>
    <s v="202404"/>
    <n v="38"/>
    <n v="67234.13"/>
    <n v="-7.2243810841681119E-2"/>
    <s v="CohortAvg"/>
    <n v="-1.522800690060523E-2"/>
    <s v="CohortAvg"/>
    <n v="0.15268448694623191"/>
    <s v="CohortAvg"/>
    <n v="0"/>
    <s v="SegMedian"/>
    <n v="4.4474439314183948E-7"/>
    <s v="CohortAvg"/>
    <n v="0"/>
    <s v="NoMatch_ERROR"/>
    <n v="0"/>
    <s v="NoMatch_ERROR"/>
    <n v="0"/>
    <s v="NoMatch_ERROR"/>
    <n v="0"/>
    <n v="-4857.25"/>
    <n v="-1023.84"/>
    <n v="855.47"/>
    <n v="0"/>
    <n v="-0.03"/>
    <n v="0"/>
    <n v="0"/>
    <n v="62208.480000000003"/>
    <n v="0.24964500000000001"/>
    <n v="1"/>
    <n v="0.24964500000000001"/>
    <s v="CohortTrend"/>
    <m/>
    <m/>
    <m/>
    <m/>
    <m/>
    <m/>
    <m/>
    <m/>
    <n v="15530.01"/>
    <n v="16438.96"/>
    <n v="-908.95"/>
    <b v="1"/>
    <n v="0"/>
    <n v="0.78500000000000003"/>
    <n v="0.24"/>
    <n v="0"/>
    <n v="0"/>
    <n v="-908.95"/>
    <n v="908.92"/>
    <n v="0"/>
    <n v="908.92"/>
    <n v="46678.46"/>
    <b v="0"/>
    <n v="0"/>
    <n v="0"/>
    <n v="0"/>
    <n v="0"/>
    <n v="0"/>
  </r>
  <r>
    <x v="20"/>
    <x v="1"/>
    <s v="202405"/>
    <n v="37"/>
    <n v="288214.15000000002"/>
    <n v="-1.2665777477476201E-2"/>
    <s v="CohortAvg"/>
    <n v="-1.272559469393314E-2"/>
    <s v="CohortAvg"/>
    <n v="0.13556275288112449"/>
    <s v="CohortAvg"/>
    <n v="0"/>
    <s v="SegMedian"/>
    <n v="5.1282436642387071E-7"/>
    <s v="CohortAvg"/>
    <n v="0"/>
    <s v="NoMatch_ERROR"/>
    <n v="0"/>
    <s v="NoMatch_ERROR"/>
    <n v="0"/>
    <s v="NoMatch_ERROR"/>
    <n v="0"/>
    <n v="-3650.46"/>
    <n v="-3667.7"/>
    <n v="3255.93"/>
    <n v="0"/>
    <n v="-0.15"/>
    <n v="0"/>
    <n v="0"/>
    <n v="284151.78000000003"/>
    <n v="0.4"/>
    <n v="1"/>
    <n v="0.4"/>
    <s v="CohortTrend"/>
    <m/>
    <m/>
    <m/>
    <m/>
    <m/>
    <m/>
    <m/>
    <m/>
    <n v="113660.71"/>
    <n v="115285.66"/>
    <n v="-1624.95"/>
    <b v="1"/>
    <n v="0"/>
    <n v="0.78500000000000003"/>
    <n v="0.24"/>
    <n v="0"/>
    <n v="0"/>
    <n v="-1624.95"/>
    <n v="1624.8"/>
    <n v="0"/>
    <n v="1624.8"/>
    <n v="170491.07"/>
    <b v="0"/>
    <n v="0"/>
    <n v="0"/>
    <n v="0"/>
    <n v="0"/>
    <n v="0"/>
  </r>
  <r>
    <x v="20"/>
    <x v="1"/>
    <s v="202406"/>
    <n v="36"/>
    <n v="199417.79"/>
    <n v="-6.9570114156904186E-3"/>
    <s v="CohortTrend"/>
    <n v="-1.487891658312617E-2"/>
    <s v="CohortAvg"/>
    <n v="0.1779098196793788"/>
    <s v="CohortTrend"/>
    <n v="0"/>
    <s v="SegMedian"/>
    <n v="0"/>
    <s v="CohortAvg"/>
    <n v="0"/>
    <s v="NoMatch_ERROR"/>
    <n v="0"/>
    <s v="NoMatch_ERROR"/>
    <n v="0"/>
    <s v="NoMatch_ERROR"/>
    <n v="0"/>
    <n v="-1387.35"/>
    <n v="-2967.12"/>
    <n v="2956.53"/>
    <n v="0"/>
    <n v="0"/>
    <n v="0"/>
    <n v="0"/>
    <n v="198019.85"/>
    <n v="6.9351999999999997E-2"/>
    <n v="1"/>
    <n v="6.9351999999999997E-2"/>
    <s v="CohortTrend"/>
    <m/>
    <m/>
    <m/>
    <m/>
    <m/>
    <m/>
    <m/>
    <m/>
    <n v="13733"/>
    <n v="13658.41"/>
    <n v="74.59"/>
    <b v="1"/>
    <n v="0"/>
    <n v="0.78500000000000003"/>
    <n v="0.24"/>
    <n v="0"/>
    <n v="0"/>
    <n v="74.59"/>
    <n v="-74.59"/>
    <n v="0"/>
    <n v="-74.59"/>
    <n v="184286.85"/>
    <b v="0"/>
    <n v="0"/>
    <n v="0"/>
    <n v="0"/>
    <n v="0"/>
    <n v="0"/>
  </r>
  <r>
    <x v="20"/>
    <x v="1"/>
    <s v="202407"/>
    <n v="35"/>
    <n v="162716.35999999999"/>
    <n v="-5.5042565089229972E-2"/>
    <s v="CohortTrend"/>
    <n v="-1.532885684932488E-2"/>
    <s v="CohortAvg"/>
    <n v="0.16686508609579959"/>
    <s v="CohortTrend"/>
    <n v="0"/>
    <s v="SegMedian"/>
    <n v="4.6953080615525591E-8"/>
    <s v="CohortAvg"/>
    <n v="0"/>
    <s v="NoMatch_ERROR"/>
    <n v="0"/>
    <s v="NoMatch_ERROR"/>
    <n v="0"/>
    <s v="NoMatch_ERROR"/>
    <n v="0"/>
    <n v="-8956.33"/>
    <n v="-2494.2600000000002"/>
    <n v="2262.64"/>
    <n v="0"/>
    <n v="-0.01"/>
    <n v="0"/>
    <n v="0"/>
    <n v="153528.41"/>
    <n v="4.5392000000000002E-2"/>
    <n v="1"/>
    <n v="6.8912000000000001E-2"/>
    <s v="CohortTrend"/>
    <m/>
    <m/>
    <m/>
    <m/>
    <m/>
    <m/>
    <m/>
    <m/>
    <n v="10579.93"/>
    <n v="11213.09"/>
    <n v="-633.16"/>
    <b v="1"/>
    <n v="0"/>
    <n v="0.78500000000000003"/>
    <n v="0.24"/>
    <n v="0"/>
    <n v="0"/>
    <n v="-633.16"/>
    <n v="633.15"/>
    <n v="0"/>
    <n v="633.15"/>
    <n v="142948.48000000001"/>
    <b v="0"/>
    <n v="0"/>
    <n v="0"/>
    <n v="0"/>
    <n v="0"/>
    <n v="0"/>
  </r>
  <r>
    <x v="20"/>
    <x v="1"/>
    <s v="202408"/>
    <n v="34"/>
    <n v="123030.65"/>
    <n v="-8.9929606352869215E-2"/>
    <s v="CohortTrend"/>
    <n v="-1.6607634211303599E-2"/>
    <s v="CohortAvg"/>
    <n v="0.18118162069492089"/>
    <s v="CohortTrend"/>
    <n v="0"/>
    <s v="SegMedian"/>
    <n v="1.1093633513397069E-9"/>
    <s v="CohortAvg"/>
    <n v="0"/>
    <s v="NoMatch_ERROR"/>
    <n v="0"/>
    <s v="NoMatch_ERROR"/>
    <n v="0"/>
    <s v="NoMatch_ERROR"/>
    <n v="0"/>
    <n v="-11064.1"/>
    <n v="-2043.25"/>
    <n v="1857.57"/>
    <n v="0"/>
    <n v="0"/>
    <n v="0"/>
    <n v="0"/>
    <n v="111780.88"/>
    <n v="6.0928000000000003E-2"/>
    <n v="1"/>
    <n v="9.8256999999999997E-2"/>
    <s v="CohortTrend"/>
    <m/>
    <m/>
    <m/>
    <m/>
    <m/>
    <m/>
    <m/>
    <m/>
    <n v="10983.3"/>
    <n v="12088.67"/>
    <n v="-1105.3699999999999"/>
    <b v="1"/>
    <n v="0"/>
    <n v="0.78500000000000003"/>
    <n v="0.24"/>
    <n v="0"/>
    <n v="0"/>
    <n v="-1105.3699999999999"/>
    <n v="1105.3699999999999"/>
    <n v="0"/>
    <n v="1105.3699999999999"/>
    <n v="100797.58"/>
    <b v="0"/>
    <n v="0"/>
    <n v="0"/>
    <n v="0"/>
    <n v="0"/>
    <n v="0"/>
  </r>
  <r>
    <x v="20"/>
    <x v="1"/>
    <s v="202409"/>
    <n v="33"/>
    <n v="268250.19"/>
    <n v="-4.8932361323931362E-2"/>
    <s v="CohortTrend"/>
    <n v="-1.5072104775389341E-2"/>
    <s v="CohortAvg"/>
    <n v="0.17549015369089849"/>
    <s v="CohortTrend"/>
    <n v="0"/>
    <s v="SegMedian"/>
    <n v="0"/>
    <s v="CohortAvg"/>
    <n v="0"/>
    <s v="NoMatch_ERROR"/>
    <n v="0"/>
    <s v="NoMatch_ERROR"/>
    <n v="0"/>
    <s v="NoMatch_ERROR"/>
    <n v="0"/>
    <n v="-13126.12"/>
    <n v="-4043.09"/>
    <n v="3922.94"/>
    <n v="0"/>
    <n v="0"/>
    <n v="0"/>
    <n v="0"/>
    <n v="255003.92"/>
    <n v="4.1311E-2"/>
    <n v="1"/>
    <n v="4.2590999999999997E-2"/>
    <s v="CohortAvg"/>
    <m/>
    <m/>
    <m/>
    <m/>
    <m/>
    <m/>
    <m/>
    <m/>
    <n v="10860.95"/>
    <n v="11425.13"/>
    <n v="-564.17999999999995"/>
    <b v="1"/>
    <n v="0"/>
    <n v="0.78500000000000003"/>
    <n v="0.24"/>
    <n v="0"/>
    <n v="0"/>
    <n v="-564.17999999999995"/>
    <n v="564.17999999999995"/>
    <n v="0"/>
    <n v="564.17999999999995"/>
    <n v="244142.97"/>
    <b v="0"/>
    <n v="0"/>
    <n v="0"/>
    <n v="0"/>
    <n v="0"/>
    <n v="0"/>
  </r>
  <r>
    <x v="20"/>
    <x v="1"/>
    <s v="202410"/>
    <n v="32"/>
    <n v="358124"/>
    <n v="-6.3844955801895219E-3"/>
    <s v="CohortTrend"/>
    <n v="-1.8279798809618959E-2"/>
    <s v="CohortAvg"/>
    <n v="0.18636584216721941"/>
    <s v="CohortTrend"/>
    <n v="0"/>
    <s v="SegMedian"/>
    <n v="5.1880280510030185E-7"/>
    <s v="CohortAvg"/>
    <n v="0"/>
    <s v="NoMatch_ERROR"/>
    <n v="0"/>
    <s v="NoMatch_ERROR"/>
    <n v="0"/>
    <s v="NoMatch_ERROR"/>
    <n v="0"/>
    <n v="-2286.44"/>
    <n v="-6546.43"/>
    <n v="5561.84"/>
    <n v="0"/>
    <n v="-0.19"/>
    <n v="0"/>
    <n v="0"/>
    <n v="354852.78"/>
    <n v="2.6214999999999999E-2"/>
    <n v="1"/>
    <n v="3.3714000000000001E-2"/>
    <s v="CohortAvg"/>
    <m/>
    <m/>
    <m/>
    <m/>
    <m/>
    <m/>
    <m/>
    <m/>
    <n v="11963.65"/>
    <n v="12073.94"/>
    <n v="-110.29"/>
    <b v="1"/>
    <n v="0"/>
    <n v="0.78500000000000003"/>
    <n v="0.24"/>
    <n v="0"/>
    <n v="0"/>
    <n v="-110.29"/>
    <n v="110.1"/>
    <n v="0"/>
    <n v="110.1"/>
    <n v="342889.13"/>
    <b v="0"/>
    <n v="0"/>
    <n v="0"/>
    <n v="0"/>
    <n v="0"/>
    <n v="0"/>
  </r>
  <r>
    <x v="20"/>
    <x v="1"/>
    <s v="202411"/>
    <n v="31"/>
    <n v="226508.16"/>
    <n v="-5.7286836544063642E-2"/>
    <s v="CohortTrend"/>
    <n v="-1.480027238057372E-2"/>
    <s v="CohortAvg"/>
    <n v="0.16437995425623661"/>
    <s v="CohortTrend"/>
    <n v="0"/>
    <s v="SegMedian"/>
    <n v="0"/>
    <s v="CohortAvg"/>
    <n v="0"/>
    <s v="NoMatch_ERROR"/>
    <n v="0"/>
    <s v="NoMatch_ERROR"/>
    <n v="0"/>
    <s v="NoMatch_ERROR"/>
    <n v="0"/>
    <n v="-12975.94"/>
    <n v="-3352.38"/>
    <n v="3102.78"/>
    <n v="0"/>
    <n v="0"/>
    <n v="0"/>
    <n v="0"/>
    <n v="213282.63"/>
    <n v="0.103724"/>
    <n v="1"/>
    <n v="0.10621"/>
    <s v="CohortAvg"/>
    <m/>
    <m/>
    <m/>
    <m/>
    <m/>
    <m/>
    <m/>
    <m/>
    <n v="22652.74"/>
    <n v="24057.42"/>
    <n v="-1404.68"/>
    <b v="1"/>
    <n v="0"/>
    <n v="0.78500000000000003"/>
    <n v="0.24"/>
    <n v="0"/>
    <n v="0"/>
    <n v="-1404.68"/>
    <n v="1404.68"/>
    <n v="0"/>
    <n v="1404.68"/>
    <n v="190629.89"/>
    <b v="0"/>
    <n v="0"/>
    <n v="0"/>
    <n v="0"/>
    <n v="0"/>
    <n v="0"/>
  </r>
  <r>
    <x v="20"/>
    <x v="1"/>
    <s v="202412"/>
    <n v="30"/>
    <n v="39360.61"/>
    <n v="-8.054402816219627E-3"/>
    <s v="CohortTrend"/>
    <n v="-1.2418238614162131E-2"/>
    <s v="CohortAvg"/>
    <n v="0.11286582864303089"/>
    <s v="CohortTrend"/>
    <n v="0"/>
    <s v="SegMedian"/>
    <n v="0"/>
    <s v="CohortAvg"/>
    <n v="0"/>
    <s v="NoMatch_ERROR"/>
    <n v="0"/>
    <s v="NoMatch_ERROR"/>
    <n v="0"/>
    <s v="NoMatch_ERROR"/>
    <n v="0"/>
    <n v="-317.02999999999997"/>
    <n v="-488.79"/>
    <n v="370.21"/>
    <n v="0"/>
    <n v="0"/>
    <n v="0"/>
    <n v="0"/>
    <n v="38925"/>
    <n v="0.116781"/>
    <n v="1"/>
    <n v="0.120389"/>
    <s v="CohortAvg"/>
    <m/>
    <m/>
    <m/>
    <m/>
    <m/>
    <m/>
    <m/>
    <m/>
    <n v="4686.1499999999996"/>
    <n v="4738.6000000000004"/>
    <n v="-52.44"/>
    <b v="1"/>
    <n v="0"/>
    <n v="0.78500000000000003"/>
    <n v="0.24"/>
    <n v="0"/>
    <n v="0"/>
    <n v="-52.44"/>
    <n v="52.44"/>
    <n v="0"/>
    <n v="52.44"/>
    <n v="34238.85"/>
    <b v="0"/>
    <n v="0"/>
    <n v="0"/>
    <n v="0"/>
    <n v="0"/>
    <n v="0"/>
  </r>
  <r>
    <x v="20"/>
    <x v="1"/>
    <s v="202501"/>
    <n v="29"/>
    <n v="41028.1"/>
    <n v="-1.66538525706054E-2"/>
    <s v="CohortTrend"/>
    <n v="-1.7515291083785439E-2"/>
    <s v="CohortAvg"/>
    <n v="0.19871080166377281"/>
    <s v="CohortTrend"/>
    <n v="0"/>
    <s v="SegMedian"/>
    <n v="0"/>
    <s v="CohortAvg"/>
    <n v="0"/>
    <s v="NoMatch_ERROR"/>
    <n v="0"/>
    <s v="NoMatch_ERROR"/>
    <n v="0"/>
    <s v="NoMatch_ERROR"/>
    <n v="0"/>
    <n v="-683.28"/>
    <n v="-718.62"/>
    <n v="679.39"/>
    <n v="0"/>
    <n v="0"/>
    <n v="0"/>
    <n v="0"/>
    <n v="40305.59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305.599999999999"/>
    <b v="0"/>
    <n v="0"/>
    <n v="0"/>
    <n v="0"/>
    <n v="0"/>
    <n v="0"/>
  </r>
  <r>
    <x v="20"/>
    <x v="1"/>
    <s v="202502"/>
    <n v="28"/>
    <n v="85518.87"/>
    <n v="-1.559482975971821E-2"/>
    <s v="CohortTrend"/>
    <n v="-1.8928279147859599E-2"/>
    <s v="CohortAvg"/>
    <n v="0.19280041582849339"/>
    <s v="CohortTrend"/>
    <n v="0"/>
    <s v="SegMedian"/>
    <n v="0"/>
    <s v="CohortAvg"/>
    <n v="0"/>
    <s v="NoMatch_ERROR"/>
    <n v="0"/>
    <s v="NoMatch_ERROR"/>
    <n v="0"/>
    <s v="NoMatch_ERROR"/>
    <n v="0"/>
    <n v="-1333.65"/>
    <n v="-1618.73"/>
    <n v="1374.01"/>
    <n v="0"/>
    <n v="0"/>
    <n v="0"/>
    <n v="0"/>
    <n v="83940.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940.5"/>
    <b v="0"/>
    <n v="0"/>
    <n v="0"/>
    <n v="0"/>
    <n v="0"/>
    <n v="0"/>
  </r>
  <r>
    <x v="20"/>
    <x v="1"/>
    <s v="202503"/>
    <n v="27"/>
    <n v="61949.66"/>
    <n v="-8.3049931659159304E-3"/>
    <s v="CohortTrend"/>
    <n v="-1.3759407757335839E-2"/>
    <s v="CohortAvg"/>
    <n v="0.20211496858678529"/>
    <s v="CohortTrend"/>
    <n v="0"/>
    <s v="SegMedian"/>
    <n v="0"/>
    <s v="CohortAvg"/>
    <n v="0"/>
    <s v="NoMatch_ERROR"/>
    <n v="0"/>
    <s v="NoMatch_ERROR"/>
    <n v="0"/>
    <s v="NoMatch_ERROR"/>
    <n v="0"/>
    <n v="-514.49"/>
    <n v="-852.39"/>
    <n v="1043.4100000000001"/>
    <n v="0"/>
    <n v="0"/>
    <n v="0"/>
    <n v="0"/>
    <n v="61626.19"/>
    <n v="2.7238999999999999E-2"/>
    <n v="1"/>
    <n v="8.4690000000000001E-2"/>
    <s v="CohortAvg"/>
    <m/>
    <m/>
    <m/>
    <m/>
    <m/>
    <m/>
    <m/>
    <m/>
    <n v="5219.13"/>
    <n v="5246.52"/>
    <n v="-27.39"/>
    <b v="1"/>
    <n v="0"/>
    <n v="0.78500000000000003"/>
    <n v="0.24"/>
    <n v="0"/>
    <n v="0"/>
    <n v="-27.39"/>
    <n v="27.39"/>
    <n v="0"/>
    <n v="27.39"/>
    <n v="56407.07"/>
    <b v="0"/>
    <n v="0"/>
    <n v="0"/>
    <n v="0"/>
    <n v="0"/>
    <n v="0"/>
  </r>
  <r>
    <x v="20"/>
    <x v="1"/>
    <s v="202504"/>
    <n v="26"/>
    <n v="40263.949999999997"/>
    <n v="-1.9434583773707919E-2"/>
    <s v="CohortTrend"/>
    <n v="-1.6726934451176949E-2"/>
    <s v="CohortAvg"/>
    <n v="0.20291487639450831"/>
    <s v="CohortTrend"/>
    <n v="0"/>
    <s v="SegMedian"/>
    <n v="0"/>
    <s v="CohortAvg"/>
    <n v="0"/>
    <s v="NoMatch_ERROR"/>
    <n v="0"/>
    <s v="NoMatch_ERROR"/>
    <n v="0"/>
    <s v="NoMatch_ERROR"/>
    <n v="0"/>
    <n v="-782.51"/>
    <n v="-673.49"/>
    <n v="680.85"/>
    <n v="0"/>
    <n v="0"/>
    <n v="0"/>
    <n v="0"/>
    <n v="39488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488.79"/>
    <b v="0"/>
    <n v="0"/>
    <n v="0"/>
    <n v="0"/>
    <n v="0"/>
    <n v="0"/>
  </r>
  <r>
    <x v="20"/>
    <x v="1"/>
    <s v="202505"/>
    <n v="25"/>
    <n v="11554.79"/>
    <n v="-9.6007574237540853E-3"/>
    <s v="CohortTrend"/>
    <n v="-1.6713685645846521E-2"/>
    <s v="CohortAvg"/>
    <n v="0.20264101069240739"/>
    <s v="CohortTrend"/>
    <n v="0"/>
    <s v="SegMedian"/>
    <n v="0"/>
    <s v="CohortAvg"/>
    <n v="0"/>
    <s v="NoMatch_ERROR"/>
    <n v="0"/>
    <s v="NoMatch_ERROR"/>
    <n v="0"/>
    <s v="NoMatch_ERROR"/>
    <n v="0"/>
    <n v="-110.93"/>
    <n v="-193.12"/>
    <n v="195.12"/>
    <n v="0"/>
    <n v="0"/>
    <n v="0"/>
    <n v="0"/>
    <n v="11445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445.85"/>
    <b v="0"/>
    <n v="0"/>
    <n v="0"/>
    <n v="0"/>
    <n v="0"/>
    <n v="0"/>
  </r>
  <r>
    <x v="20"/>
    <x v="1"/>
    <s v="202506"/>
    <n v="24"/>
    <n v="20057.11"/>
    <n v="-1.443491607350131E-2"/>
    <s v="CohortTrend"/>
    <n v="-1.689548356611574E-2"/>
    <s v="CohortAvg"/>
    <n v="0.19557562581102869"/>
    <s v="CohortTrend"/>
    <n v="0"/>
    <s v="SegMedian"/>
    <n v="0"/>
    <s v="CohortAvg"/>
    <n v="0"/>
    <s v="NoMatch_ERROR"/>
    <n v="0"/>
    <s v="NoMatch_ERROR"/>
    <n v="0"/>
    <s v="NoMatch_ERROR"/>
    <n v="0"/>
    <n v="-289.52"/>
    <n v="-338.87"/>
    <n v="326.89"/>
    <n v="0"/>
    <n v="0"/>
    <n v="0"/>
    <n v="0"/>
    <n v="19755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55.61"/>
    <b v="0"/>
    <n v="0"/>
    <n v="0"/>
    <n v="0"/>
    <n v="0"/>
    <n v="0"/>
  </r>
  <r>
    <x v="20"/>
    <x v="1"/>
    <s v="202507"/>
    <n v="23"/>
    <n v="77346.759999999995"/>
    <n v="-1.2629372426983559E-2"/>
    <s v="CohortTrend"/>
    <n v="-1.8414974428329789E-2"/>
    <s v="CohortAvg"/>
    <n v="0.20416708490911289"/>
    <s v="CohortTrend"/>
    <n v="0"/>
    <s v="SegMedian"/>
    <n v="0"/>
    <s v="CohortAvg"/>
    <n v="0"/>
    <s v="NoMatch_ERROR"/>
    <n v="0"/>
    <s v="NoMatch_ERROR"/>
    <n v="0"/>
    <s v="NoMatch_ERROR"/>
    <n v="0"/>
    <n v="-976.84"/>
    <n v="-1424.34"/>
    <n v="1315.97"/>
    <n v="0"/>
    <n v="0"/>
    <n v="0"/>
    <n v="0"/>
    <n v="76261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6261.56"/>
    <b v="0"/>
    <n v="0"/>
    <n v="0"/>
    <n v="0"/>
    <n v="0"/>
    <n v="0"/>
  </r>
  <r>
    <x v="20"/>
    <x v="1"/>
    <s v="202508"/>
    <n v="22"/>
    <n v="31396.5"/>
    <n v="-1.6686755896059849E-2"/>
    <s v="CohortTrend"/>
    <n v="-1.511086826878706E-2"/>
    <s v="CohortAvg"/>
    <n v="0.18441002305804119"/>
    <s v="CohortTrend"/>
    <n v="0"/>
    <s v="SegMedian"/>
    <n v="0"/>
    <s v="CohortAvg"/>
    <n v="0"/>
    <s v="NoMatch_ERROR"/>
    <n v="0"/>
    <s v="NoMatch_ERROR"/>
    <n v="0"/>
    <s v="NoMatch_ERROR"/>
    <n v="0"/>
    <n v="-523.91"/>
    <n v="-474.43"/>
    <n v="482.49"/>
    <n v="0"/>
    <n v="0"/>
    <n v="0"/>
    <n v="0"/>
    <n v="30880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880.65"/>
    <b v="0"/>
    <n v="0"/>
    <n v="0"/>
    <n v="0"/>
    <n v="0"/>
    <n v="0"/>
  </r>
  <r>
    <x v="20"/>
    <x v="1"/>
    <s v="202509"/>
    <n v="21"/>
    <n v="7209.56"/>
    <n v="-6.3528791558061765E-2"/>
    <s v="DonorCohort:202404"/>
    <n v="-1.5228804456404231E-2"/>
    <s v="DonorCohort:202404"/>
    <n v="2.1456391002244721E-4"/>
    <s v="CohortTrend"/>
    <n v="0"/>
    <s v="SegMedian"/>
    <n v="0"/>
    <s v="CohortAvg"/>
    <n v="0"/>
    <s v="NoMatch_ERROR"/>
    <n v="0"/>
    <s v="NoMatch_ERROR"/>
    <n v="0"/>
    <s v="NoMatch_ERROR"/>
    <n v="0"/>
    <n v="-458.01"/>
    <n v="-109.79"/>
    <n v="0.13"/>
    <n v="0"/>
    <n v="0"/>
    <n v="0"/>
    <n v="0"/>
    <n v="6641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641.88"/>
    <b v="0"/>
    <n v="0"/>
    <n v="0"/>
    <n v="0"/>
    <n v="0"/>
    <n v="0"/>
  </r>
  <r>
    <x v="20"/>
    <x v="2"/>
    <s v="202101"/>
    <n v="77"/>
    <n v="54235.39"/>
    <n v="-0.1932151642901499"/>
    <s v="CohortAvg"/>
    <n v="-1.269750128208697E-2"/>
    <s v="CohortTrend"/>
    <n v="0.15658993682834171"/>
    <s v="CohortAvg"/>
    <n v="0"/>
    <s v="SegMedian"/>
    <n v="7.5438891626459282E-7"/>
    <s v="CohortAvg"/>
    <n v="0"/>
    <s v="NoMatch_ERROR"/>
    <n v="0"/>
    <s v="NoMatch_ERROR"/>
    <n v="0"/>
    <s v="NoMatch_ERROR"/>
    <n v="0"/>
    <n v="-10479.1"/>
    <n v="-688.65"/>
    <n v="707.73"/>
    <n v="0"/>
    <n v="-0.04"/>
    <n v="0"/>
    <n v="0"/>
    <n v="43775.32"/>
    <n v="0.4"/>
    <n v="1"/>
    <n v="0.4"/>
    <s v="CohortTrend"/>
    <m/>
    <m/>
    <m/>
    <m/>
    <m/>
    <m/>
    <m/>
    <m/>
    <n v="17510.13"/>
    <n v="21694.15"/>
    <n v="-4184.03"/>
    <b v="1"/>
    <n v="0"/>
    <n v="0.78500000000000003"/>
    <n v="0.24"/>
    <n v="0"/>
    <n v="0"/>
    <n v="-4184.03"/>
    <n v="4183.99"/>
    <n v="0"/>
    <n v="4183.99"/>
    <n v="26265.19"/>
    <b v="0"/>
    <n v="0"/>
    <n v="0"/>
    <n v="0"/>
    <n v="0"/>
    <n v="0"/>
  </r>
  <r>
    <x v="20"/>
    <x v="2"/>
    <s v="202201"/>
    <n v="57"/>
    <n v="41783.81"/>
    <n v="-6.4354749193312161E-2"/>
    <s v="CohortAvg"/>
    <n v="-1.287297085340176E-2"/>
    <s v="CohortTrend"/>
    <n v="0.1498698351059787"/>
    <s v="CohortAvg"/>
    <n v="0"/>
    <s v="SegMedian"/>
    <n v="6.0676457728627754E-7"/>
    <s v="CohortAvg"/>
    <n v="0"/>
    <s v="NoMatch_ERROR"/>
    <n v="0"/>
    <s v="NoMatch_ERROR"/>
    <n v="0"/>
    <s v="NoMatch_ERROR"/>
    <n v="0"/>
    <n v="-2688.99"/>
    <n v="-537.88"/>
    <n v="521.84"/>
    <n v="0"/>
    <n v="-0.03"/>
    <n v="0"/>
    <n v="0"/>
    <n v="39078.76"/>
    <n v="0.25196800000000003"/>
    <n v="1"/>
    <n v="0.25196800000000003"/>
    <s v="CohortTrend"/>
    <m/>
    <m/>
    <m/>
    <m/>
    <m/>
    <m/>
    <m/>
    <m/>
    <n v="9846.6"/>
    <n v="10402.41"/>
    <n v="-555.80999999999995"/>
    <b v="1"/>
    <n v="0"/>
    <n v="0.78500000000000003"/>
    <n v="0.24"/>
    <n v="0"/>
    <n v="0"/>
    <n v="-555.80999999999995"/>
    <n v="555.78"/>
    <n v="0"/>
    <n v="555.78"/>
    <n v="29232.15"/>
    <b v="0"/>
    <n v="0"/>
    <n v="0"/>
    <n v="0"/>
    <n v="0"/>
    <n v="0"/>
  </r>
  <r>
    <x v="20"/>
    <x v="2"/>
    <s v="202301"/>
    <n v="48"/>
    <n v="4560383"/>
    <n v="-3.5959068828171258E-2"/>
    <s v="CohortAvg"/>
    <n v="-1.4597538335519279E-2"/>
    <s v="CohortTrend"/>
    <n v="0.1741926076023359"/>
    <s v="CohortAvg"/>
    <n v="2.957356817616167E-2"/>
    <s v="SegMedian"/>
    <n v="1.2924920625449949E-7"/>
    <s v="CohortAvg"/>
    <n v="0"/>
    <s v="NoMatch_ERROR"/>
    <n v="0"/>
    <s v="NoMatch_ERROR"/>
    <n v="0"/>
    <s v="NoMatch_ERROR"/>
    <n v="0"/>
    <n v="-163987.13"/>
    <n v="-66570.37"/>
    <n v="66198.75"/>
    <n v="-134866.79999999999"/>
    <n v="-0.59"/>
    <n v="0"/>
    <n v="0"/>
    <n v="4261156.87"/>
    <n v="0.235212"/>
    <n v="1"/>
    <n v="0.235212"/>
    <s v="CohortTrend"/>
    <m/>
    <m/>
    <m/>
    <m/>
    <m/>
    <m/>
    <m/>
    <m/>
    <n v="1002273.92"/>
    <n v="1053206.1100000001"/>
    <n v="-50932.18"/>
    <b v="1"/>
    <n v="-134866.79999999999"/>
    <n v="0.78500000000000003"/>
    <n v="0.24"/>
    <n v="105870.44"/>
    <n v="32368.03"/>
    <n v="54938.25"/>
    <n v="-54938.84"/>
    <n v="3371.67"/>
    <n v="-51567.17"/>
    <n v="3258882.94"/>
    <b v="0"/>
    <n v="0"/>
    <n v="0"/>
    <n v="0"/>
    <n v="0"/>
    <n v="0"/>
  </r>
  <r>
    <x v="20"/>
    <x v="2"/>
    <s v="202404"/>
    <n v="38"/>
    <n v="1016485.25"/>
    <n v="-4.6168736952377533E-2"/>
    <s v="CohortAvg"/>
    <n v="-1.5618625129436089E-2"/>
    <s v="CohortTrend"/>
    <n v="0.17149336122891101"/>
    <s v="CohortAvg"/>
    <n v="1.570093716523362E-2"/>
    <s v="SegMedian"/>
    <n v="5.097072077743218E-7"/>
    <s v="CohortAvg"/>
    <n v="0"/>
    <s v="NoMatch_ERROR"/>
    <n v="0"/>
    <s v="NoMatch_ERROR"/>
    <n v="0"/>
    <s v="NoMatch_ERROR"/>
    <n v="0"/>
    <n v="-46929.84"/>
    <n v="-15876.1"/>
    <n v="14526.71"/>
    <n v="-15959.77"/>
    <n v="-0.52"/>
    <n v="0"/>
    <n v="0"/>
    <n v="952245.73"/>
    <n v="0.28501100000000001"/>
    <n v="1"/>
    <n v="0.28501100000000001"/>
    <s v="CohortTrend"/>
    <m/>
    <m/>
    <m/>
    <m/>
    <m/>
    <m/>
    <m/>
    <m/>
    <n v="271400.59000000003"/>
    <n v="282048.15000000002"/>
    <n v="-10647.56"/>
    <b v="1"/>
    <n v="-15959.77"/>
    <n v="0.78500000000000003"/>
    <n v="0.24"/>
    <n v="12528.42"/>
    <n v="3830.35"/>
    <n v="1880.86"/>
    <n v="-1881.38"/>
    <n v="398.99"/>
    <n v="-1482.38"/>
    <n v="680845.14"/>
    <b v="0"/>
    <n v="0"/>
    <n v="0"/>
    <n v="0"/>
    <n v="0"/>
    <n v="0"/>
  </r>
  <r>
    <x v="20"/>
    <x v="2"/>
    <s v="202405"/>
    <n v="37"/>
    <n v="1614682.47"/>
    <n v="-1.8173490875394278E-2"/>
    <s v="CohortAvg"/>
    <n v="-1.4158760492476949E-2"/>
    <s v="CohortTrend"/>
    <n v="0.1661826570501212"/>
    <s v="CohortAvg"/>
    <n v="1.2598008046125431E-2"/>
    <s v="SegMedian"/>
    <n v="7.6599128212592223E-7"/>
    <s v="CohortAvg"/>
    <n v="0"/>
    <s v="NoMatch_ERROR"/>
    <n v="0"/>
    <s v="NoMatch_ERROR"/>
    <n v="0"/>
    <s v="NoMatch_ERROR"/>
    <n v="0"/>
    <n v="-29344.42"/>
    <n v="-22861.9"/>
    <n v="22361.02"/>
    <n v="-20341.78"/>
    <n v="-1.24"/>
    <n v="0"/>
    <n v="0"/>
    <n v="1564494.15"/>
    <n v="0.25309599999999999"/>
    <n v="1"/>
    <n v="0.25309599999999999"/>
    <s v="CohortTrend"/>
    <m/>
    <m/>
    <m/>
    <m/>
    <m/>
    <m/>
    <m/>
    <m/>
    <n v="395967.14"/>
    <n v="397624.11"/>
    <n v="-1656.97"/>
    <b v="1"/>
    <n v="-20341.78"/>
    <n v="0.78500000000000003"/>
    <n v="0.24"/>
    <n v="15968.3"/>
    <n v="4882.03"/>
    <n v="14311.33"/>
    <n v="-14312.57"/>
    <n v="508.54"/>
    <n v="-13804.02"/>
    <n v="1168527.01"/>
    <b v="0"/>
    <n v="0"/>
    <n v="0"/>
    <n v="0"/>
    <n v="0"/>
    <n v="0"/>
  </r>
  <r>
    <x v="20"/>
    <x v="2"/>
    <s v="202406"/>
    <n v="36"/>
    <n v="1214353.08"/>
    <n v="-2.8014862429357239E-2"/>
    <s v="CohortTrend"/>
    <n v="-1.3960851477743841E-2"/>
    <s v="CohortTrend"/>
    <n v="0.15455390207923159"/>
    <s v="CohortTrend"/>
    <n v="1.4730619862334661E-2"/>
    <s v="SegMedian"/>
    <n v="5.4371664617778153E-7"/>
    <s v="CohortAvg"/>
    <n v="0"/>
    <s v="NoMatch_ERROR"/>
    <n v="0"/>
    <s v="NoMatch_ERROR"/>
    <n v="0"/>
    <s v="NoMatch_ERROR"/>
    <n v="0"/>
    <n v="-34019.93"/>
    <n v="-16953.400000000001"/>
    <n v="15640.25"/>
    <n v="-17888.169999999998"/>
    <n v="-0.66"/>
    <n v="0"/>
    <n v="0"/>
    <n v="1161131.1599999999"/>
    <n v="0.36121399999999998"/>
    <n v="1"/>
    <n v="0.36121399999999998"/>
    <s v="CohortTrend"/>
    <m/>
    <m/>
    <m/>
    <m/>
    <m/>
    <m/>
    <m/>
    <m/>
    <n v="419417.35"/>
    <n v="425948.72"/>
    <n v="-6531.38"/>
    <b v="1"/>
    <n v="-17888.169999999998"/>
    <n v="0.78500000000000003"/>
    <n v="0.24"/>
    <n v="14042.22"/>
    <n v="4293.16"/>
    <n v="7510.84"/>
    <n v="-7511.5"/>
    <n v="447.2"/>
    <n v="-7064.3"/>
    <n v="741713.81"/>
    <b v="0"/>
    <n v="0"/>
    <n v="0"/>
    <n v="0"/>
    <n v="0"/>
    <n v="0"/>
  </r>
  <r>
    <x v="20"/>
    <x v="2"/>
    <s v="202407"/>
    <n v="35"/>
    <n v="2135673.64"/>
    <n v="-2.8926143807233979E-2"/>
    <s v="CohortTrend"/>
    <n v="-1.5006612491248459E-2"/>
    <s v="CohortTrend"/>
    <n v="0.1608570152321453"/>
    <s v="CohortTrend"/>
    <n v="1.1781235215900269E-2"/>
    <s v="SegMedian"/>
    <n v="6.9229849372487604E-6"/>
    <s v="CohortAvg"/>
    <n v="0"/>
    <s v="NoMatch_ERROR"/>
    <n v="0"/>
    <s v="NoMatch_ERROR"/>
    <n v="0"/>
    <s v="NoMatch_ERROR"/>
    <n v="0"/>
    <n v="-61776.800000000003"/>
    <n v="-32049.23"/>
    <n v="28628.17"/>
    <n v="-25160.87"/>
    <n v="-14.79"/>
    <n v="0"/>
    <n v="0"/>
    <n v="2045300.13"/>
    <n v="0.27788600000000002"/>
    <n v="1"/>
    <n v="0.27788600000000002"/>
    <s v="CohortTrend"/>
    <m/>
    <m/>
    <m/>
    <m/>
    <m/>
    <m/>
    <m/>
    <m/>
    <n v="568360.28"/>
    <n v="575846.15"/>
    <n v="-7485.87"/>
    <b v="1"/>
    <n v="-25160.87"/>
    <n v="0.78500000000000003"/>
    <n v="0.24"/>
    <n v="19751.29"/>
    <n v="6038.61"/>
    <n v="12265.42"/>
    <n v="-12280.2"/>
    <n v="629.02"/>
    <n v="-11651.18"/>
    <n v="1476939.85"/>
    <b v="0"/>
    <n v="0"/>
    <n v="0"/>
    <n v="0"/>
    <n v="0"/>
    <n v="0"/>
  </r>
  <r>
    <x v="20"/>
    <x v="2"/>
    <s v="202408"/>
    <n v="34"/>
    <n v="1606046.32"/>
    <n v="-2.3279878787046189E-2"/>
    <s v="CohortTrend"/>
    <n v="-1.567638311377522E-2"/>
    <s v="CohortTrend"/>
    <n v="0.17445570797135879"/>
    <s v="CohortTrend"/>
    <n v="1.042257788903103E-2"/>
    <s v="SegMedian"/>
    <n v="3.2166851936841308E-7"/>
    <s v="CohortAvg"/>
    <n v="0"/>
    <s v="NoMatch_ERROR"/>
    <n v="0"/>
    <s v="NoMatch_ERROR"/>
    <n v="0"/>
    <s v="NoMatch_ERROR"/>
    <n v="0"/>
    <n v="-37388.559999999998"/>
    <n v="-25177"/>
    <n v="23348.66"/>
    <n v="-16739.14"/>
    <n v="-0.52"/>
    <n v="0"/>
    <n v="0"/>
    <n v="1550089.77"/>
    <n v="0.29904799999999998"/>
    <n v="1"/>
    <n v="0.29904799999999998"/>
    <s v="CohortTrend"/>
    <m/>
    <m/>
    <m/>
    <m/>
    <m/>
    <m/>
    <m/>
    <m/>
    <n v="463551.34"/>
    <n v="464753.99"/>
    <n v="-1202.6500000000001"/>
    <b v="1"/>
    <n v="-16739.14"/>
    <n v="0.78500000000000003"/>
    <n v="0.24"/>
    <n v="13140.23"/>
    <n v="4017.39"/>
    <n v="11937.57"/>
    <n v="-11938.09"/>
    <n v="418.48"/>
    <n v="-11519.61"/>
    <n v="1086538.43"/>
    <b v="0"/>
    <n v="0"/>
    <n v="0"/>
    <n v="0"/>
    <n v="0"/>
    <n v="0"/>
  </r>
  <r>
    <x v="20"/>
    <x v="2"/>
    <s v="202409"/>
    <n v="33"/>
    <n v="1320262.76"/>
    <n v="-3.4340192455523687E-2"/>
    <s v="CohortTrend"/>
    <n v="-1.6273407230986421E-2"/>
    <s v="CohortTrend"/>
    <n v="0.1717309882261891"/>
    <s v="CohortTrend"/>
    <n v="1.5957807210205819E-2"/>
    <s v="SegMedian"/>
    <n v="7.648232658836038E-6"/>
    <s v="CohortAvg"/>
    <n v="0"/>
    <s v="NoMatch_ERROR"/>
    <n v="0"/>
    <s v="NoMatch_ERROR"/>
    <n v="0"/>
    <s v="NoMatch_ERROR"/>
    <n v="0"/>
    <n v="-45338.080000000002"/>
    <n v="-21485.17"/>
    <n v="18894.169999999998"/>
    <n v="-21068.5"/>
    <n v="-10.1"/>
    <n v="0"/>
    <n v="0"/>
    <n v="1251255.08"/>
    <n v="0.22783200000000001"/>
    <n v="1"/>
    <n v="0.22783200000000001"/>
    <s v="CohortTrend"/>
    <m/>
    <m/>
    <m/>
    <m/>
    <m/>
    <m/>
    <m/>
    <m/>
    <n v="285076.15999999997"/>
    <n v="291232.71999999997"/>
    <n v="-6156.56"/>
    <b v="1"/>
    <n v="-21068.5"/>
    <n v="0.78500000000000003"/>
    <n v="0.24"/>
    <n v="16538.77"/>
    <n v="5056.4399999999996"/>
    <n v="10382.209999999999"/>
    <n v="-10392.31"/>
    <n v="526.71"/>
    <n v="-9865.6"/>
    <n v="966178.92"/>
    <b v="0"/>
    <n v="0"/>
    <n v="0"/>
    <n v="0"/>
    <n v="0"/>
    <n v="0"/>
  </r>
  <r>
    <x v="20"/>
    <x v="2"/>
    <s v="202410"/>
    <n v="32"/>
    <n v="1152065.1499999999"/>
    <n v="-4.4939938048355978E-2"/>
    <s v="CohortTrend"/>
    <n v="-1.6267850433133731E-2"/>
    <s v="CohortTrend"/>
    <n v="0.16603500299979121"/>
    <s v="CohortTrend"/>
    <n v="1.5696313471193591E-2"/>
    <s v="SegMedian"/>
    <n v="1.3207658037208821E-6"/>
    <s v="CohortAvg"/>
    <n v="0"/>
    <s v="NoMatch_ERROR"/>
    <n v="0"/>
    <s v="NoMatch_ERROR"/>
    <n v="0"/>
    <s v="NoMatch_ERROR"/>
    <n v="0"/>
    <n v="-51773.74"/>
    <n v="-18741.62"/>
    <n v="15940.26"/>
    <n v="-18083.18"/>
    <n v="-1.52"/>
    <n v="0"/>
    <n v="0"/>
    <n v="1079405.3600000001"/>
    <n v="0.345721"/>
    <n v="1"/>
    <n v="0.345721"/>
    <s v="CohortTrend"/>
    <m/>
    <m/>
    <m/>
    <m/>
    <m/>
    <m/>
    <m/>
    <m/>
    <n v="373173.32"/>
    <n v="384733.3"/>
    <n v="-11559.98"/>
    <b v="1"/>
    <n v="-18083.18"/>
    <n v="0.78500000000000003"/>
    <n v="0.24"/>
    <n v="14195.29"/>
    <n v="4339.96"/>
    <n v="2635.31"/>
    <n v="-2636.83"/>
    <n v="452.08"/>
    <n v="-2184.75"/>
    <n v="706232.03"/>
    <b v="0"/>
    <n v="0"/>
    <n v="0"/>
    <n v="0"/>
    <n v="0"/>
    <n v="0"/>
  </r>
  <r>
    <x v="20"/>
    <x v="2"/>
    <s v="202411"/>
    <n v="31"/>
    <n v="1296588.51"/>
    <n v="-4.2757334935179893E-2"/>
    <s v="CohortTrend"/>
    <n v="-1.7622910080074019E-2"/>
    <s v="CohortTrend"/>
    <n v="0.17833494461394431"/>
    <s v="CohortTrend"/>
    <n v="1.1781235215900269E-2"/>
    <s v="SegMedian"/>
    <n v="2.148572886638076E-6"/>
    <s v="CohortAvg"/>
    <n v="0"/>
    <s v="NoMatch_ERROR"/>
    <n v="0"/>
    <s v="NoMatch_ERROR"/>
    <n v="0"/>
    <s v="NoMatch_ERROR"/>
    <n v="0"/>
    <n v="-55438.67"/>
    <n v="-22849.66"/>
    <n v="19268.919999999998"/>
    <n v="-15275.41"/>
    <n v="-2.79"/>
    <n v="0"/>
    <n v="0"/>
    <n v="1222290.8999999999"/>
    <n v="0.195885"/>
    <n v="1"/>
    <n v="0.195885"/>
    <s v="CohortTrend"/>
    <m/>
    <m/>
    <m/>
    <m/>
    <m/>
    <m/>
    <m/>
    <m/>
    <n v="239428.34"/>
    <n v="245384.19"/>
    <n v="-5955.85"/>
    <b v="1"/>
    <n v="-15275.41"/>
    <n v="0.78500000000000003"/>
    <n v="0.24"/>
    <n v="11991.2"/>
    <n v="3666.1"/>
    <n v="6035.35"/>
    <n v="-6038.13"/>
    <n v="381.89"/>
    <n v="-5656.25"/>
    <n v="982862.56"/>
    <b v="0"/>
    <n v="0"/>
    <n v="0"/>
    <n v="0"/>
    <n v="0"/>
    <n v="0"/>
  </r>
  <r>
    <x v="20"/>
    <x v="2"/>
    <s v="202412"/>
    <n v="30"/>
    <n v="1615158.4"/>
    <n v="-1.499061875306769E-2"/>
    <s v="CohortTrend"/>
    <n v="-1.6454642237274889E-2"/>
    <s v="CohortTrend"/>
    <n v="0.17753941405481621"/>
    <s v="CohortTrend"/>
    <n v="1.6477473637274701E-2"/>
    <s v="SegMedian"/>
    <n v="8.0266669054181747E-7"/>
    <s v="CohortAvg"/>
    <n v="0"/>
    <s v="NoMatch_ERROR"/>
    <n v="0"/>
    <s v="NoMatch_ERROR"/>
    <n v="0"/>
    <s v="NoMatch_ERROR"/>
    <n v="0"/>
    <n v="-24212.22"/>
    <n v="-26576.85"/>
    <n v="23896.19"/>
    <n v="-26613.73"/>
    <n v="-1.3"/>
    <n v="0"/>
    <n v="0"/>
    <n v="1561650.48"/>
    <n v="0.26426699999999997"/>
    <n v="1"/>
    <n v="0.26426699999999997"/>
    <s v="CohortTrend"/>
    <m/>
    <m/>
    <m/>
    <m/>
    <m/>
    <m/>
    <m/>
    <m/>
    <n v="412693.2"/>
    <n v="412447.86"/>
    <n v="245.34"/>
    <b v="1"/>
    <n v="-26613.73"/>
    <n v="0.78500000000000003"/>
    <n v="0.24"/>
    <n v="20891.78"/>
    <n v="6387.3"/>
    <n v="21137.119999999999"/>
    <n v="-21138.42"/>
    <n v="665.34"/>
    <n v="-20473.07"/>
    <n v="1148957.28"/>
    <b v="0"/>
    <n v="0"/>
    <n v="0"/>
    <n v="0"/>
    <n v="0"/>
    <n v="0"/>
  </r>
  <r>
    <x v="20"/>
    <x v="2"/>
    <s v="202501"/>
    <n v="29"/>
    <n v="2333793.5299999998"/>
    <n v="-3.2198511579032321E-2"/>
    <s v="CohortTrend"/>
    <n v="-1.7523495031025221E-2"/>
    <s v="CohortTrend"/>
    <n v="0.17825974049241011"/>
    <s v="CohortTrend"/>
    <n v="1.6096349981817821E-2"/>
    <s v="SegMedian"/>
    <n v="1.9797631431727411E-5"/>
    <s v="CohortAvg"/>
    <n v="0"/>
    <s v="NoMatch_ERROR"/>
    <n v="0"/>
    <s v="NoMatch_ERROR"/>
    <n v="0"/>
    <s v="NoMatch_ERROR"/>
    <n v="0"/>
    <n v="-75144.679999999993"/>
    <n v="-40896.22"/>
    <n v="34668.449999999997"/>
    <n v="-37565.56"/>
    <n v="-46.2"/>
    <n v="0"/>
    <n v="0"/>
    <n v="2214809.3199999998"/>
    <n v="0.25076399999999999"/>
    <n v="1"/>
    <n v="0.25076399999999999"/>
    <s v="CohortTrend"/>
    <m/>
    <m/>
    <m/>
    <m/>
    <m/>
    <m/>
    <m/>
    <m/>
    <n v="555394.17000000004"/>
    <n v="564147.66"/>
    <n v="-8753.49"/>
    <b v="1"/>
    <n v="-37565.56"/>
    <n v="0.78500000000000003"/>
    <n v="0.24"/>
    <n v="29488.959999999999"/>
    <n v="9015.73"/>
    <n v="20735.48"/>
    <n v="-20781.68"/>
    <n v="939.14"/>
    <n v="-19842.54"/>
    <n v="1659415.15"/>
    <b v="0"/>
    <n v="0"/>
    <n v="0"/>
    <n v="0"/>
    <n v="0"/>
    <n v="0"/>
  </r>
  <r>
    <x v="20"/>
    <x v="2"/>
    <s v="202502"/>
    <n v="28"/>
    <n v="2395780.02"/>
    <n v="-3.6085804615035917E-2"/>
    <s v="CohortTrend"/>
    <n v="-1.742111299240048E-2"/>
    <s v="CohortTrend"/>
    <n v="0.18966442939099401"/>
    <s v="CohortTrend"/>
    <n v="1.1781235215900269E-2"/>
    <s v="SegMedian"/>
    <n v="1.469514672887673E-7"/>
    <s v="CohortAvg"/>
    <n v="0"/>
    <s v="NoMatch_ERROR"/>
    <n v="0"/>
    <s v="NoMatch_ERROR"/>
    <n v="0"/>
    <s v="NoMatch_ERROR"/>
    <n v="0"/>
    <n v="-86453.65"/>
    <n v="-41737.15"/>
    <n v="37866.19"/>
    <n v="-28225.25"/>
    <n v="-0.35"/>
    <n v="0"/>
    <n v="0"/>
    <n v="2277229.81"/>
    <n v="0.24154500000000001"/>
    <n v="1"/>
    <n v="0.24154500000000001"/>
    <s v="CohortTrend"/>
    <m/>
    <m/>
    <m/>
    <m/>
    <m/>
    <m/>
    <m/>
    <m/>
    <n v="550052.80000000005"/>
    <n v="556108.25"/>
    <n v="-6055.45"/>
    <b v="1"/>
    <n v="-28225.25"/>
    <n v="0.78500000000000003"/>
    <n v="0.24"/>
    <n v="22156.82"/>
    <n v="6774.06"/>
    <n v="16101.37"/>
    <n v="-16101.72"/>
    <n v="705.63"/>
    <n v="-15396.09"/>
    <n v="1727177.01"/>
    <b v="0"/>
    <n v="0"/>
    <n v="0"/>
    <n v="0"/>
    <n v="0"/>
    <n v="0"/>
  </r>
  <r>
    <x v="20"/>
    <x v="2"/>
    <s v="202503"/>
    <n v="27"/>
    <n v="3397301.01"/>
    <n v="-2.3240823327434209E-2"/>
    <s v="CohortTrend"/>
    <n v="-1.677435229983508E-2"/>
    <s v="CohortTrend"/>
    <n v="0.19939252722388451"/>
    <s v="CohortTrend"/>
    <n v="1.7088269295259459E-2"/>
    <s v="SegMedian"/>
    <n v="1.7947861291374111E-8"/>
    <s v="CohortAvg"/>
    <n v="0"/>
    <s v="NoMatch_ERROR"/>
    <n v="0"/>
    <s v="NoMatch_ERROR"/>
    <n v="0"/>
    <s v="NoMatch_ERROR"/>
    <n v="0"/>
    <n v="-78956.070000000007"/>
    <n v="-56987.519999999997"/>
    <n v="56449.7"/>
    <n v="-58053.99"/>
    <n v="-0.06"/>
    <n v="0"/>
    <n v="0"/>
    <n v="3259753.06"/>
    <n v="0.160218"/>
    <n v="1"/>
    <n v="0.160218"/>
    <s v="CohortTrend"/>
    <m/>
    <m/>
    <m/>
    <m/>
    <m/>
    <m/>
    <m/>
    <m/>
    <n v="522271.74"/>
    <n v="523605.46"/>
    <n v="-1333.72"/>
    <b v="1"/>
    <n v="-58053.99"/>
    <n v="0.78500000000000003"/>
    <n v="0.24"/>
    <n v="45572.39"/>
    <n v="13932.96"/>
    <n v="44238.67"/>
    <n v="-44238.73"/>
    <n v="1451.35"/>
    <n v="-42787.38"/>
    <n v="2737481.32"/>
    <b v="0"/>
    <n v="0"/>
    <n v="0"/>
    <n v="0"/>
    <n v="0"/>
    <n v="0"/>
  </r>
  <r>
    <x v="20"/>
    <x v="2"/>
    <s v="202504"/>
    <n v="26"/>
    <n v="4334378.6500000004"/>
    <n v="-2.3633493238436502E-2"/>
    <s v="CohortTrend"/>
    <n v="-1.684070841568865E-2"/>
    <s v="CohortTrend"/>
    <n v="0.19563645231047469"/>
    <s v="CohortTrend"/>
    <n v="1.554634081703297E-2"/>
    <s v="SegMedian"/>
    <n v="5.8139360553398239E-11"/>
    <s v="CohortAvg"/>
    <n v="0"/>
    <s v="NoMatch_ERROR"/>
    <n v="0"/>
    <s v="NoMatch_ERROR"/>
    <n v="0"/>
    <s v="NoMatch_ERROR"/>
    <n v="0"/>
    <n v="-102436.51"/>
    <n v="-72994.009999999995"/>
    <n v="70663.539999999994"/>
    <n v="-67383.73"/>
    <n v="0"/>
    <n v="0"/>
    <n v="0"/>
    <n v="4162227.95"/>
    <n v="0.200098"/>
    <n v="1"/>
    <n v="0.200098"/>
    <s v="CohortTrend"/>
    <m/>
    <m/>
    <m/>
    <m/>
    <m/>
    <m/>
    <m/>
    <m/>
    <n v="832852.66"/>
    <n v="831593.34"/>
    <n v="1259.32"/>
    <b v="1"/>
    <n v="-67383.73"/>
    <n v="0.78500000000000003"/>
    <n v="0.24"/>
    <n v="52896.23"/>
    <n v="16172.09"/>
    <n v="54155.55"/>
    <n v="-54155.55"/>
    <n v="1684.59"/>
    <n v="-52470.96"/>
    <n v="3329375.29"/>
    <b v="0"/>
    <n v="0"/>
    <n v="0"/>
    <n v="0"/>
    <n v="0"/>
    <n v="0"/>
  </r>
  <r>
    <x v="20"/>
    <x v="2"/>
    <s v="202505"/>
    <n v="25"/>
    <n v="3908027.68"/>
    <n v="-2.8399430289616698E-2"/>
    <s v="CohortTrend"/>
    <n v="-1.6386915525618231E-2"/>
    <s v="CohortTrend"/>
    <n v="0.1921532368237015"/>
    <s v="CohortTrend"/>
    <n v="1.6064940401066961E-2"/>
    <s v="SegMedian"/>
    <n v="0"/>
    <s v="CohortAvg"/>
    <n v="0"/>
    <s v="NoMatch_ERROR"/>
    <n v="0"/>
    <s v="NoMatch_ERROR"/>
    <n v="0"/>
    <s v="NoMatch_ERROR"/>
    <n v="0"/>
    <n v="-110985.76"/>
    <n v="-64040.52"/>
    <n v="62578.35"/>
    <n v="-62782.23"/>
    <n v="0"/>
    <n v="0"/>
    <n v="0"/>
    <n v="3732797.52"/>
    <n v="0.27152300000000001"/>
    <n v="1"/>
    <n v="0.27152300000000001"/>
    <s v="CohortTrend"/>
    <m/>
    <m/>
    <m/>
    <m/>
    <m/>
    <m/>
    <m/>
    <m/>
    <n v="1013539.51"/>
    <n v="1015294.76"/>
    <n v="-1755.25"/>
    <b v="1"/>
    <n v="-62782.23"/>
    <n v="0.78500000000000003"/>
    <n v="0.24"/>
    <n v="49284.05"/>
    <n v="15067.74"/>
    <n v="47528.81"/>
    <n v="-47528.81"/>
    <n v="1569.56"/>
    <n v="-45959.25"/>
    <n v="2719258.01"/>
    <b v="0"/>
    <n v="0"/>
    <n v="0"/>
    <n v="0"/>
    <n v="0"/>
    <n v="0"/>
  </r>
  <r>
    <x v="20"/>
    <x v="2"/>
    <s v="202506"/>
    <n v="24"/>
    <n v="4038613.33"/>
    <n v="-2.2380565434152809E-2"/>
    <s v="CohortTrend"/>
    <n v="-1.593756847066095E-2"/>
    <s v="CohortTrend"/>
    <n v="0.19494983878800409"/>
    <s v="CohortTrend"/>
    <n v="1.8445160816129041E-2"/>
    <s v="SegMedian"/>
    <n v="0"/>
    <s v="CohortAvg"/>
    <n v="0"/>
    <s v="NoMatch_ERROR"/>
    <n v="0"/>
    <s v="NoMatch_ERROR"/>
    <n v="0"/>
    <s v="NoMatch_ERROR"/>
    <n v="0"/>
    <n v="-90386.45"/>
    <n v="-64365.68"/>
    <n v="65610.58"/>
    <n v="-74492.87"/>
    <n v="0"/>
    <n v="0"/>
    <n v="0"/>
    <n v="3874978.91"/>
    <n v="0.219808"/>
    <n v="1"/>
    <n v="0.219808"/>
    <s v="CohortTrend"/>
    <m/>
    <m/>
    <m/>
    <m/>
    <m/>
    <m/>
    <m/>
    <m/>
    <n v="851750.98"/>
    <n v="850055.28"/>
    <n v="1695.7"/>
    <b v="1"/>
    <n v="-74492.87"/>
    <n v="0.78500000000000003"/>
    <n v="0.24"/>
    <n v="58476.9"/>
    <n v="17878.29"/>
    <n v="60172.61"/>
    <n v="-60172.61"/>
    <n v="1862.32"/>
    <n v="-58310.29"/>
    <n v="3023227.93"/>
    <b v="0"/>
    <n v="0"/>
    <n v="0"/>
    <n v="0"/>
    <n v="0"/>
    <n v="0"/>
  </r>
  <r>
    <x v="20"/>
    <x v="2"/>
    <s v="202507"/>
    <n v="23"/>
    <n v="5132056.18"/>
    <n v="-1.740174126813309E-2"/>
    <s v="CohortTrend"/>
    <n v="-1.6719386923909351E-2"/>
    <s v="CohortTrend"/>
    <n v="0.18467964528383779"/>
    <s v="CohortTrend"/>
    <n v="1.8445160816129041E-2"/>
    <s v="SegMedian"/>
    <n v="0"/>
    <s v="CohortAvg"/>
    <n v="0"/>
    <s v="NoMatch_ERROR"/>
    <n v="0"/>
    <s v="NoMatch_ERROR"/>
    <n v="0"/>
    <s v="NoMatch_ERROR"/>
    <n v="0"/>
    <n v="-89306.71"/>
    <n v="-85804.83"/>
    <n v="78982.19"/>
    <n v="-94661.6"/>
    <n v="0"/>
    <n v="0"/>
    <n v="0"/>
    <n v="4941265.22"/>
    <n v="8.7011000000000005E-2"/>
    <n v="1"/>
    <n v="8.7011000000000005E-2"/>
    <s v="CohortTrend"/>
    <m/>
    <m/>
    <m/>
    <m/>
    <m/>
    <m/>
    <m/>
    <m/>
    <n v="429942.31"/>
    <n v="426771.37"/>
    <n v="3170.94"/>
    <b v="1"/>
    <n v="-94661.6"/>
    <n v="0.78500000000000003"/>
    <n v="0.24"/>
    <n v="74309.36"/>
    <n v="22718.78"/>
    <n v="77480.289999999994"/>
    <n v="-77480.289999999994"/>
    <n v="2366.54"/>
    <n v="-75113.75"/>
    <n v="4511322.91"/>
    <b v="0"/>
    <n v="0"/>
    <n v="0"/>
    <n v="0"/>
    <n v="0"/>
    <n v="0"/>
  </r>
  <r>
    <x v="20"/>
    <x v="2"/>
    <s v="202508"/>
    <n v="22"/>
    <n v="4535536.58"/>
    <n v="-2.1385225718973579E-2"/>
    <s v="CohortTrend"/>
    <n v="-1.15365301459955E-2"/>
    <s v="CohortTrend"/>
    <n v="0.18706588292803031"/>
    <s v="CohortTrend"/>
    <n v="1.512239660233294E-2"/>
    <s v="SegMedian"/>
    <n v="3.544779622688516E-5"/>
    <s v="CohortAvg"/>
    <n v="0"/>
    <s v="NoMatch_ERROR"/>
    <n v="0"/>
    <s v="NoMatch_ERROR"/>
    <n v="0"/>
    <s v="NoMatch_ERROR"/>
    <n v="0"/>
    <n v="-96993.47"/>
    <n v="-52324.35"/>
    <n v="70703.679999999993"/>
    <n v="-68588.179999999993"/>
    <n v="-160.77000000000001"/>
    <n v="0"/>
    <n v="0"/>
    <n v="4388173.47"/>
    <n v="7.4250999999999998E-2"/>
    <n v="1"/>
    <n v="7.4250999999999998E-2"/>
    <s v="CohortTrend"/>
    <m/>
    <m/>
    <m/>
    <m/>
    <m/>
    <m/>
    <m/>
    <m/>
    <n v="325826.63"/>
    <n v="321255.64"/>
    <n v="4570.9799999999996"/>
    <b v="1"/>
    <n v="-68588.179999999993"/>
    <n v="0.78500000000000003"/>
    <n v="0.24"/>
    <n v="53841.72"/>
    <n v="16461.16"/>
    <n v="58412.71"/>
    <n v="-58573.48"/>
    <n v="1714.7"/>
    <n v="-56858.78"/>
    <n v="4062346.85"/>
    <b v="0"/>
    <n v="0"/>
    <n v="0"/>
    <n v="0"/>
    <n v="0"/>
    <n v="0"/>
  </r>
  <r>
    <x v="20"/>
    <x v="2"/>
    <s v="202509"/>
    <n v="21"/>
    <n v="5533283.4400000004"/>
    <n v="-4.2834307344947253E-2"/>
    <s v="DonorCohort:202404"/>
    <n v="-1.611951243134789E-2"/>
    <s v="DonorCohort:202404"/>
    <n v="0.5"/>
    <s v="CohortTrend"/>
    <n v="1.74516617115161E-2"/>
    <s v="SegMedian"/>
    <n v="0"/>
    <s v="CohortAvg"/>
    <n v="0"/>
    <s v="NoMatch_ERROR"/>
    <n v="0"/>
    <s v="NoMatch_ERROR"/>
    <n v="0"/>
    <s v="NoMatch_ERROR"/>
    <n v="0"/>
    <n v="-237014.36"/>
    <n v="-89193.83"/>
    <n v="230553.48"/>
    <n v="-96564.99"/>
    <n v="0"/>
    <n v="0"/>
    <n v="0"/>
    <n v="5341063.7300000004"/>
    <n v="7.4092000000000005E-2"/>
    <n v="1"/>
    <n v="7.4092000000000005E-2"/>
    <s v="CohortTrend"/>
    <m/>
    <m/>
    <m/>
    <m/>
    <m/>
    <m/>
    <m/>
    <m/>
    <n v="395730.08"/>
    <n v="390096.84"/>
    <n v="5633.24"/>
    <b v="1"/>
    <n v="-96564.99"/>
    <n v="0.78500000000000003"/>
    <n v="0.24"/>
    <n v="75803.520000000004"/>
    <n v="23175.599999999999"/>
    <n v="81436.759999999995"/>
    <n v="-81436.759999999995"/>
    <n v="2414.12"/>
    <n v="-79022.63"/>
    <n v="4945333.66"/>
    <b v="0"/>
    <n v="0"/>
    <n v="0"/>
    <n v="0"/>
    <n v="0"/>
    <n v="0"/>
  </r>
  <r>
    <x v="20"/>
    <x v="3"/>
    <s v="201912"/>
    <n v="90"/>
    <n v="52253.36"/>
    <n v="-6.8366055728966727E-3"/>
    <s v="CohortAvg"/>
    <n v="0"/>
    <s v="NoMatch_ERROR"/>
    <n v="0"/>
    <s v="CohortAvg"/>
    <n v="0"/>
    <s v="SegMedian"/>
    <n v="6.3068668988130387E-6"/>
    <s v="CohortAvg"/>
    <n v="0"/>
    <s v="NoMatch_ERROR"/>
    <n v="0"/>
    <s v="NoMatch_ERROR"/>
    <n v="0"/>
    <s v="NoMatch_ERROR"/>
    <n v="0"/>
    <n v="-357.24"/>
    <n v="0"/>
    <n v="0"/>
    <n v="0"/>
    <n v="-0.33"/>
    <n v="0"/>
    <n v="0"/>
    <n v="51895.79"/>
    <n v="0.4"/>
    <n v="1"/>
    <n v="0.979244"/>
    <s v="CohortTrend"/>
    <m/>
    <m/>
    <m/>
    <m/>
    <m/>
    <m/>
    <m/>
    <m/>
    <n v="50818.65"/>
    <n v="51168.79"/>
    <n v="-350.14"/>
    <b v="1"/>
    <n v="0"/>
    <n v="0.78500000000000003"/>
    <n v="0.24"/>
    <n v="0"/>
    <n v="0"/>
    <n v="-350.14"/>
    <n v="349.81"/>
    <n v="0"/>
    <n v="349.81"/>
    <n v="1077.1500000000001"/>
    <b v="0"/>
    <n v="0"/>
    <n v="0"/>
    <n v="0"/>
    <n v="0"/>
    <n v="0"/>
  </r>
  <r>
    <x v="20"/>
    <x v="3"/>
    <s v="202001"/>
    <n v="89"/>
    <n v="0.01"/>
    <n v="-0.5"/>
    <s v="CohortAvg"/>
    <n v="0"/>
    <s v="NoMatch_ERROR"/>
    <n v="0"/>
    <s v="CohortAvg"/>
    <n v="0"/>
    <s v="SegMedian"/>
    <n v="5.024247408356816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.01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0"/>
    <x v="3"/>
    <s v="202101"/>
    <n v="77"/>
    <n v="286172.19"/>
    <n v="-0.1051792499370597"/>
    <s v="CohortAvg"/>
    <n v="0"/>
    <s v="NoMatch_ERROR"/>
    <n v="0.1088978592045791"/>
    <s v="CohortAvg"/>
    <n v="0"/>
    <s v="SegMedian"/>
    <n v="3.13507414021918E-6"/>
    <s v="CohortAvg"/>
    <n v="0"/>
    <s v="NoMatch_ERROR"/>
    <n v="0"/>
    <s v="NoMatch_ERROR"/>
    <n v="0"/>
    <s v="NoMatch_ERROR"/>
    <n v="0"/>
    <n v="-30099.38"/>
    <n v="0"/>
    <n v="2596.96"/>
    <n v="0"/>
    <n v="-0.9"/>
    <n v="0"/>
    <n v="0"/>
    <n v="258668.88"/>
    <n v="0.4"/>
    <n v="1"/>
    <n v="0.4"/>
    <s v="CohortTrend"/>
    <m/>
    <m/>
    <m/>
    <m/>
    <m/>
    <m/>
    <m/>
    <m/>
    <n v="103467.55"/>
    <n v="114468.88"/>
    <n v="-11001.32"/>
    <b v="1"/>
    <n v="0"/>
    <n v="0.78500000000000003"/>
    <n v="0.24"/>
    <n v="0"/>
    <n v="0"/>
    <n v="-11001.32"/>
    <n v="11000.43"/>
    <n v="0"/>
    <n v="11000.43"/>
    <n v="155201.32999999999"/>
    <b v="0"/>
    <n v="0"/>
    <n v="0"/>
    <n v="0"/>
    <n v="0"/>
    <n v="0"/>
  </r>
  <r>
    <x v="20"/>
    <x v="3"/>
    <s v="202201"/>
    <n v="57"/>
    <n v="72463.13"/>
    <n v="-8.8822418365768277E-2"/>
    <s v="CohortAvg"/>
    <n v="0"/>
    <s v="NoMatch_ERROR"/>
    <n v="0.1126133023112077"/>
    <s v="CohortAvg"/>
    <n v="2.040344343518943E-2"/>
    <s v="SegMedian"/>
    <n v="8.9023184863741892E-4"/>
    <s v="CohortAvg"/>
    <n v="0"/>
    <s v="NoMatch_ERROR"/>
    <n v="0"/>
    <s v="NoMatch_ERROR"/>
    <n v="0"/>
    <s v="NoMatch_ERROR"/>
    <n v="0"/>
    <n v="-6436.35"/>
    <n v="0"/>
    <n v="680.03"/>
    <n v="-1478.5"/>
    <n v="-64.510000000000005"/>
    <n v="0"/>
    <n v="0"/>
    <n v="65163.8"/>
    <n v="0.4"/>
    <n v="1"/>
    <n v="0.4"/>
    <s v="CohortTrend"/>
    <m/>
    <m/>
    <m/>
    <m/>
    <m/>
    <m/>
    <m/>
    <m/>
    <n v="26065.52"/>
    <n v="28985.25"/>
    <n v="-2919.73"/>
    <b v="1"/>
    <n v="-1478.5"/>
    <n v="0.78500000000000003"/>
    <n v="0.24"/>
    <n v="1160.6199999999999"/>
    <n v="354.84"/>
    <n v="-1759.11"/>
    <n v="1694.6"/>
    <n v="36.96"/>
    <n v="1731.57"/>
    <n v="39098.28"/>
    <b v="0"/>
    <n v="0"/>
    <n v="0"/>
    <n v="0"/>
    <n v="0"/>
    <n v="0"/>
  </r>
  <r>
    <x v="20"/>
    <x v="3"/>
    <s v="202301"/>
    <n v="48"/>
    <n v="1220436.3899999999"/>
    <n v="-6.9957144236694427E-2"/>
    <s v="CohortAvg"/>
    <n v="0"/>
    <s v="NoMatch_ERROR"/>
    <n v="0.19050357371279339"/>
    <s v="CohortAvg"/>
    <n v="3.3377694797324997E-2"/>
    <s v="SegMedian"/>
    <n v="2.9040123115007429E-6"/>
    <s v="CohortAvg"/>
    <n v="0"/>
    <s v="NoMatch_ERROR"/>
    <n v="0"/>
    <s v="NoMatch_ERROR"/>
    <n v="0"/>
    <s v="NoMatch_ERROR"/>
    <n v="0"/>
    <n v="-85378.240000000005"/>
    <n v="0"/>
    <n v="19374.79"/>
    <n v="-40735.35"/>
    <n v="-3.54"/>
    <n v="0"/>
    <n v="0"/>
    <n v="1113694.04"/>
    <n v="0.4"/>
    <n v="1"/>
    <n v="0.4"/>
    <s v="CohortTrend"/>
    <m/>
    <m/>
    <m/>
    <m/>
    <m/>
    <m/>
    <m/>
    <m/>
    <n v="445477.62"/>
    <n v="481726.24"/>
    <n v="-36248.620000000003"/>
    <b v="1"/>
    <n v="-40735.35"/>
    <n v="0.78500000000000003"/>
    <n v="0.24"/>
    <n v="31977.25"/>
    <n v="9776.48"/>
    <n v="-4271.37"/>
    <n v="4267.82"/>
    <n v="1018.38"/>
    <n v="5286.21"/>
    <n v="668216.43000000005"/>
    <b v="0"/>
    <n v="0"/>
    <n v="0"/>
    <n v="0"/>
    <n v="0"/>
    <n v="0"/>
  </r>
  <r>
    <x v="20"/>
    <x v="3"/>
    <s v="202404"/>
    <n v="38"/>
    <n v="486717.52"/>
    <n v="-5.0756138887653568E-2"/>
    <s v="CohortAvg"/>
    <n v="0"/>
    <s v="NoMatch_ERROR"/>
    <n v="0.1813773281666016"/>
    <s v="CohortAvg"/>
    <n v="1.9546304838760551E-2"/>
    <s v="SegMedian"/>
    <n v="1.8095148609806301E-6"/>
    <s v="CohortAvg"/>
    <n v="0"/>
    <s v="NoMatch_ERROR"/>
    <n v="0"/>
    <s v="NoMatch_ERROR"/>
    <n v="0"/>
    <s v="NoMatch_ERROR"/>
    <n v="0"/>
    <n v="-24703.9"/>
    <n v="0"/>
    <n v="7356.63"/>
    <n v="-9513.5300000000007"/>
    <n v="-0.88"/>
    <n v="0"/>
    <n v="0"/>
    <n v="459855.84"/>
    <n v="0.37491600000000003"/>
    <n v="1"/>
    <n v="0.37491600000000003"/>
    <s v="CohortTrend"/>
    <m/>
    <m/>
    <m/>
    <m/>
    <m/>
    <m/>
    <m/>
    <m/>
    <n v="172407.08"/>
    <n v="177623.74"/>
    <n v="-5216.6499999999996"/>
    <b v="1"/>
    <n v="-9513.5300000000007"/>
    <n v="0.78500000000000003"/>
    <n v="0.24"/>
    <n v="7468.12"/>
    <n v="2283.25"/>
    <n v="2251.4699999999998"/>
    <n v="-2252.35"/>
    <n v="237.84"/>
    <n v="-2014.51"/>
    <n v="287448.75"/>
    <b v="0"/>
    <n v="0"/>
    <n v="0"/>
    <n v="0"/>
    <n v="0"/>
    <n v="0"/>
  </r>
  <r>
    <x v="20"/>
    <x v="3"/>
    <s v="202405"/>
    <n v="37"/>
    <n v="420834.59"/>
    <n v="-5.2256951601768853E-2"/>
    <s v="CohortAvg"/>
    <n v="0"/>
    <s v="NoMatch_ERROR"/>
    <n v="0.18810652488284521"/>
    <s v="CohortAvg"/>
    <n v="1.9546304838760551E-2"/>
    <s v="SegMedian"/>
    <n v="2.6943862677782689E-6"/>
    <s v="CohortAvg"/>
    <n v="0"/>
    <s v="NoMatch_ERROR"/>
    <n v="0"/>
    <s v="NoMatch_ERROR"/>
    <n v="0"/>
    <s v="NoMatch_ERROR"/>
    <n v="0"/>
    <n v="-21991.53"/>
    <n v="0"/>
    <n v="6596.81"/>
    <n v="-8225.76"/>
    <n v="-1.1299999999999999"/>
    <n v="0"/>
    <n v="0"/>
    <n v="397212.98"/>
    <n v="0.38714100000000001"/>
    <n v="1"/>
    <n v="0.38714100000000001"/>
    <s v="CohortTrend"/>
    <m/>
    <m/>
    <m/>
    <m/>
    <m/>
    <m/>
    <m/>
    <m/>
    <n v="153777.32"/>
    <n v="158440.01999999999"/>
    <n v="-4662.7"/>
    <b v="1"/>
    <n v="-8225.76"/>
    <n v="0.78500000000000003"/>
    <n v="0.24"/>
    <n v="6457.22"/>
    <n v="1974.18"/>
    <n v="1794.52"/>
    <n v="-1795.66"/>
    <n v="205.64"/>
    <n v="-1590.01"/>
    <n v="243435.66"/>
    <b v="0"/>
    <n v="0"/>
    <n v="0"/>
    <n v="0"/>
    <n v="0"/>
    <n v="0"/>
  </r>
  <r>
    <x v="20"/>
    <x v="3"/>
    <s v="202406"/>
    <n v="36"/>
    <n v="507203.22"/>
    <n v="-5.0579310811243339E-2"/>
    <s v="CohortTrend"/>
    <n v="0"/>
    <s v="NoMatch_ERROR"/>
    <n v="0.17742971013846559"/>
    <s v="CohortTrend"/>
    <n v="1.996922940294454E-2"/>
    <s v="SegMedian"/>
    <n v="1.047573496438691E-6"/>
    <s v="CohortAvg"/>
    <n v="0"/>
    <s v="NoMatch_ERROR"/>
    <n v="0"/>
    <s v="NoMatch_ERROR"/>
    <n v="0"/>
    <s v="NoMatch_ERROR"/>
    <n v="0"/>
    <n v="-25653.99"/>
    <n v="0"/>
    <n v="7499.41"/>
    <n v="-10128.459999999999"/>
    <n v="-0.53"/>
    <n v="0"/>
    <n v="0"/>
    <n v="478919.65"/>
    <n v="0.34733999999999998"/>
    <n v="1"/>
    <n v="0.34733999999999998"/>
    <s v="CohortTrend"/>
    <m/>
    <m/>
    <m/>
    <m/>
    <m/>
    <m/>
    <m/>
    <m/>
    <n v="166347.99"/>
    <n v="171115.51999999999"/>
    <n v="-4767.5200000000004"/>
    <b v="1"/>
    <n v="-10128.459999999999"/>
    <n v="0.78500000000000003"/>
    <n v="0.24"/>
    <n v="7950.84"/>
    <n v="2430.83"/>
    <n v="3183.32"/>
    <n v="-3183.85"/>
    <n v="253.21"/>
    <n v="-2930.64"/>
    <n v="312571.65999999997"/>
    <b v="0"/>
    <n v="0"/>
    <n v="0"/>
    <n v="0"/>
    <n v="0"/>
    <n v="0"/>
  </r>
  <r>
    <x v="20"/>
    <x v="3"/>
    <s v="202407"/>
    <n v="35"/>
    <n v="300301.94"/>
    <n v="-8.2936790615296754E-2"/>
    <s v="CohortTrend"/>
    <n v="0"/>
    <s v="NoMatch_ERROR"/>
    <n v="0.18466097607523069"/>
    <s v="CohortTrend"/>
    <n v="1.417657788534735E-2"/>
    <s v="SegMedian"/>
    <n v="5.4446347675974064E-6"/>
    <s v="CohortAvg"/>
    <n v="0"/>
    <s v="NoMatch_ERROR"/>
    <n v="0"/>
    <s v="NoMatch_ERROR"/>
    <n v="0"/>
    <s v="NoMatch_ERROR"/>
    <n v="0"/>
    <n v="-24906.080000000002"/>
    <n v="0"/>
    <n v="4621.17"/>
    <n v="-4257.25"/>
    <n v="-1.64"/>
    <n v="0"/>
    <n v="0"/>
    <n v="275758.14"/>
    <n v="0.326237"/>
    <n v="1"/>
    <n v="0.326237"/>
    <s v="CohortTrend"/>
    <m/>
    <m/>
    <m/>
    <m/>
    <m/>
    <m/>
    <m/>
    <m/>
    <n v="89962.6"/>
    <n v="95071.27"/>
    <n v="-5108.67"/>
    <b v="1"/>
    <n v="-4257.25"/>
    <n v="0.78500000000000003"/>
    <n v="0.24"/>
    <n v="3341.94"/>
    <n v="1021.74"/>
    <n v="-1766.73"/>
    <n v="1765.1"/>
    <n v="106.43"/>
    <n v="1871.53"/>
    <n v="185795.54"/>
    <b v="0"/>
    <n v="0"/>
    <n v="0"/>
    <n v="0"/>
    <n v="0"/>
    <n v="0"/>
  </r>
  <r>
    <x v="20"/>
    <x v="3"/>
    <s v="202408"/>
    <n v="34"/>
    <n v="587915.85"/>
    <n v="-5.1386433501779433E-2"/>
    <s v="CohortTrend"/>
    <n v="0"/>
    <s v="NoMatch_ERROR"/>
    <n v="0.19409291157522149"/>
    <s v="CohortTrend"/>
    <n v="1.9546304838760551E-2"/>
    <s v="SegMedian"/>
    <n v="1.396557015940006E-6"/>
    <s v="CohortAvg"/>
    <n v="0"/>
    <s v="NoMatch_ERROR"/>
    <n v="0"/>
    <s v="NoMatch_ERROR"/>
    <n v="0"/>
    <s v="NoMatch_ERROR"/>
    <n v="0"/>
    <n v="-30210.9"/>
    <n v="0"/>
    <n v="9509.19"/>
    <n v="-11491.58"/>
    <n v="-0.82"/>
    <n v="0"/>
    <n v="0"/>
    <n v="555721.74"/>
    <n v="0.33951300000000001"/>
    <n v="1"/>
    <n v="0.33951300000000001"/>
    <s v="CohortTrend"/>
    <m/>
    <m/>
    <m/>
    <m/>
    <m/>
    <m/>
    <m/>
    <m/>
    <n v="188674.82"/>
    <n v="193464.71"/>
    <n v="-4789.8999999999996"/>
    <b v="1"/>
    <n v="-11491.58"/>
    <n v="0.78500000000000003"/>
    <n v="0.24"/>
    <n v="9020.89"/>
    <n v="2757.98"/>
    <n v="4231"/>
    <n v="-4231.82"/>
    <n v="287.29000000000002"/>
    <n v="-3944.53"/>
    <n v="367046.92"/>
    <b v="0"/>
    <n v="0"/>
    <n v="0"/>
    <n v="0"/>
    <n v="0"/>
    <n v="0"/>
  </r>
  <r>
    <x v="20"/>
    <x v="3"/>
    <s v="202409"/>
    <n v="33"/>
    <n v="286365.03999999998"/>
    <n v="-8.8864300530115209E-2"/>
    <s v="CohortTrend"/>
    <n v="0"/>
    <s v="NoMatch_ERROR"/>
    <n v="0.1891445997351224"/>
    <s v="CohortTrend"/>
    <n v="2.5305754178794208E-2"/>
    <s v="SegMedian"/>
    <n v="1.3321712941308221E-6"/>
    <s v="CohortAvg"/>
    <n v="0"/>
    <s v="NoMatch_ERROR"/>
    <n v="0"/>
    <s v="NoMatch_ERROR"/>
    <n v="0"/>
    <s v="NoMatch_ERROR"/>
    <n v="0"/>
    <n v="-25447.63"/>
    <n v="0"/>
    <n v="4513.7"/>
    <n v="-7246.68"/>
    <n v="-0.38"/>
    <n v="0"/>
    <n v="0"/>
    <n v="258184.05"/>
    <n v="0.30454700000000001"/>
    <n v="1"/>
    <n v="0.30454700000000001"/>
    <s v="CohortTrend"/>
    <m/>
    <m/>
    <m/>
    <m/>
    <m/>
    <m/>
    <m/>
    <m/>
    <n v="78629.16"/>
    <n v="84491.17"/>
    <n v="-5862"/>
    <b v="1"/>
    <n v="-7246.68"/>
    <n v="0.78500000000000003"/>
    <n v="0.24"/>
    <n v="5688.65"/>
    <n v="1739.2"/>
    <n v="-173.36"/>
    <n v="172.97"/>
    <n v="181.17"/>
    <n v="354.14"/>
    <n v="179554.89"/>
    <b v="0"/>
    <n v="0"/>
    <n v="0"/>
    <n v="0"/>
    <n v="0"/>
    <n v="0"/>
  </r>
  <r>
    <x v="20"/>
    <x v="3"/>
    <s v="202410"/>
    <n v="32"/>
    <n v="531438.91"/>
    <n v="-4.7566621432701447E-2"/>
    <s v="CohortTrend"/>
    <n v="0"/>
    <s v="NoMatch_ERROR"/>
    <n v="0.19222479099070111"/>
    <s v="CohortTrend"/>
    <n v="1.6710643568474251E-2"/>
    <s v="SegMedian"/>
    <n v="1.7418443898183799E-6"/>
    <s v="CohortAvg"/>
    <n v="0"/>
    <s v="NoMatch_ERROR"/>
    <n v="0"/>
    <s v="NoMatch_ERROR"/>
    <n v="0"/>
    <s v="NoMatch_ERROR"/>
    <n v="0"/>
    <n v="-25278.75"/>
    <n v="0"/>
    <n v="8512.98"/>
    <n v="-8880.69"/>
    <n v="-0.93"/>
    <n v="0"/>
    <n v="0"/>
    <n v="505791.52"/>
    <n v="0.338758"/>
    <n v="1"/>
    <n v="0.338758"/>
    <s v="CohortTrend"/>
    <m/>
    <m/>
    <m/>
    <m/>
    <m/>
    <m/>
    <m/>
    <m/>
    <n v="171340.96"/>
    <n v="174105.01"/>
    <n v="-2764.05"/>
    <b v="1"/>
    <n v="-8880.69"/>
    <n v="0.78500000000000003"/>
    <n v="0.24"/>
    <n v="6971.34"/>
    <n v="2131.36"/>
    <n v="4207.29"/>
    <n v="-4208.22"/>
    <n v="222.02"/>
    <n v="-3986.2"/>
    <n v="334450.57"/>
    <b v="0"/>
    <n v="0"/>
    <n v="0"/>
    <n v="0"/>
    <n v="0"/>
    <n v="0"/>
  </r>
  <r>
    <x v="20"/>
    <x v="3"/>
    <s v="202411"/>
    <n v="31"/>
    <n v="549068.14"/>
    <n v="-5.4361076223516241E-2"/>
    <s v="CohortTrend"/>
    <n v="0"/>
    <s v="NoMatch_ERROR"/>
    <n v="0.20788863327958351"/>
    <s v="CohortTrend"/>
    <n v="1.9546304838760551E-2"/>
    <s v="SegMedian"/>
    <n v="4.4848597545322941E-7"/>
    <s v="CohortAvg"/>
    <n v="0"/>
    <s v="NoMatch_ERROR"/>
    <n v="0"/>
    <s v="NoMatch_ERROR"/>
    <n v="0"/>
    <s v="NoMatch_ERROR"/>
    <n v="0"/>
    <n v="-29847.93"/>
    <n v="0"/>
    <n v="9512.09"/>
    <n v="-10732.25"/>
    <n v="-0.25"/>
    <n v="0"/>
    <n v="0"/>
    <n v="517999.79"/>
    <n v="0.26421299999999998"/>
    <n v="1"/>
    <n v="0.26421299999999998"/>
    <s v="CohortTrend"/>
    <m/>
    <m/>
    <m/>
    <m/>
    <m/>
    <m/>
    <m/>
    <m/>
    <n v="136862.20000000001"/>
    <n v="140339.4"/>
    <n v="-3477.2"/>
    <b v="1"/>
    <n v="-10732.25"/>
    <n v="0.78500000000000003"/>
    <n v="0.24"/>
    <n v="8424.82"/>
    <n v="2575.7399999999998"/>
    <n v="4947.62"/>
    <n v="-4947.87"/>
    <n v="268.31"/>
    <n v="-4679.5600000000004"/>
    <n v="381137.59"/>
    <b v="0"/>
    <n v="0"/>
    <n v="0"/>
    <n v="0"/>
    <n v="0"/>
    <n v="0"/>
  </r>
  <r>
    <x v="20"/>
    <x v="3"/>
    <s v="202412"/>
    <n v="30"/>
    <n v="625049.88"/>
    <n v="-5.0282243572683391E-2"/>
    <s v="CohortTrend"/>
    <n v="0"/>
    <s v="NoMatch_ERROR"/>
    <n v="0.20427395905607981"/>
    <s v="CohortTrend"/>
    <n v="1.9546304838760551E-2"/>
    <s v="SegMedian"/>
    <n v="1.8262884882921251E-6"/>
    <s v="CohortAvg"/>
    <n v="0"/>
    <s v="NoMatch_ERROR"/>
    <n v="0"/>
    <s v="NoMatch_ERROR"/>
    <n v="0"/>
    <s v="NoMatch_ERROR"/>
    <n v="0"/>
    <n v="-31428.91"/>
    <n v="0"/>
    <n v="10640.12"/>
    <n v="-12217.42"/>
    <n v="-1.1399999999999999"/>
    <n v="0"/>
    <n v="0"/>
    <n v="592042.53"/>
    <n v="0.303315"/>
    <n v="1"/>
    <n v="0.303315"/>
    <s v="CohortTrend"/>
    <m/>
    <m/>
    <m/>
    <m/>
    <m/>
    <m/>
    <m/>
    <m/>
    <n v="179575.3"/>
    <n v="182947.68"/>
    <n v="-3372.38"/>
    <b v="1"/>
    <n v="-12217.42"/>
    <n v="0.78500000000000003"/>
    <n v="0.24"/>
    <n v="9590.67"/>
    <n v="2932.18"/>
    <n v="6218.29"/>
    <n v="-6219.43"/>
    <n v="305.44"/>
    <n v="-5914"/>
    <n v="412467.24"/>
    <b v="0"/>
    <n v="0"/>
    <n v="0"/>
    <n v="0"/>
    <n v="0"/>
    <n v="0"/>
  </r>
  <r>
    <x v="20"/>
    <x v="3"/>
    <s v="202501"/>
    <n v="29"/>
    <n v="929364.91"/>
    <n v="-5.5216562564059213E-2"/>
    <s v="CohortTrend"/>
    <n v="0"/>
    <s v="NoMatch_ERROR"/>
    <n v="0.20627593138613159"/>
    <s v="CohortTrend"/>
    <n v="1.9379136833382229E-2"/>
    <s v="SegMedian"/>
    <n v="1.614074307310592E-5"/>
    <s v="CohortAvg"/>
    <n v="0"/>
    <s v="NoMatch_ERROR"/>
    <n v="0"/>
    <s v="NoMatch_ERROR"/>
    <n v="0"/>
    <s v="NoMatch_ERROR"/>
    <n v="0"/>
    <n v="-51316.34"/>
    <n v="0"/>
    <n v="15975.47"/>
    <n v="-18010.29"/>
    <n v="-15"/>
    <n v="0"/>
    <n v="0"/>
    <n v="875998.75"/>
    <n v="0.31369200000000003"/>
    <n v="1"/>
    <n v="0.31369200000000003"/>
    <s v="CohortTrend"/>
    <m/>
    <m/>
    <m/>
    <m/>
    <m/>
    <m/>
    <m/>
    <m/>
    <n v="274794.21999999997"/>
    <n v="280792.56"/>
    <n v="-5998.34"/>
    <b v="1"/>
    <n v="-18010.29"/>
    <n v="0.78500000000000003"/>
    <n v="0.24"/>
    <n v="14138.08"/>
    <n v="4322.47"/>
    <n v="8139.74"/>
    <n v="-8154.74"/>
    <n v="450.26"/>
    <n v="-7704.48"/>
    <n v="601204.53"/>
    <b v="0"/>
    <n v="0"/>
    <n v="0"/>
    <n v="0"/>
    <n v="0"/>
    <n v="0"/>
  </r>
  <r>
    <x v="20"/>
    <x v="3"/>
    <s v="202502"/>
    <n v="28"/>
    <n v="1017036.6"/>
    <n v="-5.5828778785629841E-2"/>
    <s v="CohortTrend"/>
    <n v="0"/>
    <s v="NoMatch_ERROR"/>
    <n v="0.20846562453869699"/>
    <s v="CohortTrend"/>
    <n v="1.9712083718150371E-2"/>
    <s v="SegMedian"/>
    <n v="3.8222633771849992E-4"/>
    <s v="CohortAvg"/>
    <n v="0"/>
    <s v="NoMatch_ERROR"/>
    <n v="0"/>
    <s v="NoMatch_ERROR"/>
    <n v="0"/>
    <s v="NoMatch_ERROR"/>
    <n v="0"/>
    <n v="-56779.91"/>
    <n v="0"/>
    <n v="17668.099999999999"/>
    <n v="-20047.91"/>
    <n v="-388.74"/>
    <n v="0"/>
    <n v="0"/>
    <n v="957488.14"/>
    <n v="0.286219"/>
    <n v="1"/>
    <n v="0.286219"/>
    <s v="CohortTrend"/>
    <m/>
    <m/>
    <m/>
    <m/>
    <m/>
    <m/>
    <m/>
    <m/>
    <n v="274050.90000000002"/>
    <n v="280226.71999999997"/>
    <n v="-6175.83"/>
    <b v="1"/>
    <n v="-20047.91"/>
    <n v="0.78500000000000003"/>
    <n v="0.24"/>
    <n v="15737.61"/>
    <n v="4811.5"/>
    <n v="9561.7800000000007"/>
    <n v="-9950.52"/>
    <n v="501.2"/>
    <n v="-9449.32"/>
    <n v="683437.24"/>
    <b v="0"/>
    <n v="0"/>
    <n v="0"/>
    <n v="0"/>
    <n v="0"/>
    <n v="0"/>
  </r>
  <r>
    <x v="20"/>
    <x v="3"/>
    <s v="202503"/>
    <n v="27"/>
    <n v="1374645.63"/>
    <n v="-4.448611845065327E-2"/>
    <s v="CohortTrend"/>
    <n v="0"/>
    <s v="NoMatch_ERROR"/>
    <n v="0.24885591452616129"/>
    <s v="CohortTrend"/>
    <n v="1.9546304838760551E-2"/>
    <s v="SegMedian"/>
    <n v="2.4156782549518511E-7"/>
    <s v="CohortAvg"/>
    <n v="0"/>
    <s v="NoMatch_ERROR"/>
    <n v="0"/>
    <s v="NoMatch_ERROR"/>
    <n v="0"/>
    <s v="NoMatch_ERROR"/>
    <n v="0"/>
    <n v="-61152.65"/>
    <n v="0"/>
    <n v="28507.39"/>
    <n v="-26869.24"/>
    <n v="-0.33"/>
    <n v="0"/>
    <n v="0"/>
    <n v="1315130.8"/>
    <n v="0.231933"/>
    <n v="1"/>
    <n v="0.231933"/>
    <s v="CohortTrend"/>
    <m/>
    <m/>
    <m/>
    <m/>
    <m/>
    <m/>
    <m/>
    <m/>
    <n v="305021.58"/>
    <n v="306402.55"/>
    <n v="-1380.97"/>
    <b v="1"/>
    <n v="-26869.24"/>
    <n v="0.78500000000000003"/>
    <n v="0.24"/>
    <n v="21092.36"/>
    <n v="6448.62"/>
    <n v="19711.39"/>
    <n v="-19711.72"/>
    <n v="671.73"/>
    <n v="-19039.990000000002"/>
    <n v="1010109.22"/>
    <b v="0"/>
    <n v="0"/>
    <n v="0"/>
    <n v="0"/>
    <n v="0"/>
    <n v="0"/>
  </r>
  <r>
    <x v="20"/>
    <x v="3"/>
    <s v="202504"/>
    <n v="26"/>
    <n v="1046526.31"/>
    <n v="-5.9008828777602218E-2"/>
    <s v="CohortTrend"/>
    <n v="0"/>
    <s v="NoMatch_ERROR"/>
    <n v="0.24686230695985059"/>
    <s v="CohortTrend"/>
    <n v="1.8435968467792802E-2"/>
    <s v="SegMedian"/>
    <n v="4.6874200835094982E-8"/>
    <s v="CohortAvg"/>
    <n v="0"/>
    <s v="NoMatch_ERROR"/>
    <n v="0"/>
    <s v="NoMatch_ERROR"/>
    <n v="0"/>
    <s v="NoMatch_ERROR"/>
    <n v="0"/>
    <n v="-61754.29"/>
    <n v="0"/>
    <n v="21528.99"/>
    <n v="-19293.73"/>
    <n v="-0.05"/>
    <n v="0"/>
    <n v="0"/>
    <n v="987007.24"/>
    <n v="0.25338300000000002"/>
    <n v="1"/>
    <n v="0.25338300000000002"/>
    <s v="CohortTrend"/>
    <m/>
    <m/>
    <m/>
    <m/>
    <m/>
    <m/>
    <m/>
    <m/>
    <n v="250090.73"/>
    <n v="254559.27"/>
    <n v="-4468.53"/>
    <b v="1"/>
    <n v="-19293.73"/>
    <n v="0.78500000000000003"/>
    <n v="0.24"/>
    <n v="15145.57"/>
    <n v="4630.49"/>
    <n v="10677.04"/>
    <n v="-10677.09"/>
    <n v="482.34"/>
    <n v="-10194.75"/>
    <n v="736916.51"/>
    <b v="0"/>
    <n v="0"/>
    <n v="0"/>
    <n v="0"/>
    <n v="0"/>
    <n v="0"/>
  </r>
  <r>
    <x v="20"/>
    <x v="3"/>
    <s v="202505"/>
    <n v="25"/>
    <n v="1168945.02"/>
    <n v="-5.0646001928699162E-2"/>
    <s v="CohortTrend"/>
    <n v="0"/>
    <s v="NoMatch_ERROR"/>
    <n v="0.2380559676193319"/>
    <s v="CohortTrend"/>
    <n v="1.9546304838760551E-2"/>
    <s v="SegMedian"/>
    <n v="0"/>
    <s v="CohortAvg"/>
    <n v="0"/>
    <s v="NoMatch_ERROR"/>
    <n v="0"/>
    <s v="NoMatch_ERROR"/>
    <n v="0"/>
    <s v="NoMatch_ERROR"/>
    <n v="0"/>
    <n v="-59202.39"/>
    <n v="0"/>
    <n v="23189.53"/>
    <n v="-22848.560000000001"/>
    <n v="0"/>
    <n v="0"/>
    <n v="0"/>
    <n v="1110083.6000000001"/>
    <n v="0.12366099999999999"/>
    <n v="1"/>
    <n v="0.12366099999999999"/>
    <s v="CohortTrend"/>
    <m/>
    <m/>
    <m/>
    <m/>
    <m/>
    <m/>
    <m/>
    <m/>
    <n v="137274"/>
    <n v="138817.93"/>
    <n v="-1543.93"/>
    <b v="1"/>
    <n v="-22848.560000000001"/>
    <n v="0.78500000000000003"/>
    <n v="0.24"/>
    <n v="17936.12"/>
    <n v="5483.65"/>
    <n v="16392.189999999999"/>
    <n v="-16392.189999999999"/>
    <n v="571.21"/>
    <n v="-15820.98"/>
    <n v="972809.6"/>
    <b v="0"/>
    <n v="0"/>
    <n v="0"/>
    <n v="0"/>
    <n v="0"/>
    <n v="0"/>
  </r>
  <r>
    <x v="20"/>
    <x v="3"/>
    <s v="202506"/>
    <n v="24"/>
    <n v="1322074.01"/>
    <n v="-5.4331135946909158E-2"/>
    <s v="CohortTrend"/>
    <n v="0"/>
    <s v="NoMatch_ERROR"/>
    <n v="0.25012824105974879"/>
    <s v="CohortTrend"/>
    <n v="2.1444396691235101E-2"/>
    <s v="SegMedian"/>
    <n v="5.9595249881467889E-8"/>
    <s v="CohortAvg"/>
    <n v="0"/>
    <s v="NoMatch_ERROR"/>
    <n v="0"/>
    <s v="NoMatch_ERROR"/>
    <n v="0"/>
    <s v="NoMatch_ERROR"/>
    <n v="0"/>
    <n v="-71829.78"/>
    <n v="0"/>
    <n v="27557.34"/>
    <n v="-28351.08"/>
    <n v="-0.08"/>
    <n v="0"/>
    <n v="0"/>
    <n v="1249450.4099999999"/>
    <n v="0.13935900000000001"/>
    <n v="1"/>
    <n v="0.13935900000000001"/>
    <s v="CohortTrend"/>
    <m/>
    <m/>
    <m/>
    <m/>
    <m/>
    <m/>
    <m/>
    <m/>
    <n v="174122.3"/>
    <n v="176643.13"/>
    <n v="-2520.83"/>
    <b v="1"/>
    <n v="-28351.08"/>
    <n v="0.78500000000000003"/>
    <n v="0.24"/>
    <n v="22255.599999999999"/>
    <n v="6804.26"/>
    <n v="19734.77"/>
    <n v="-19734.849999999999"/>
    <n v="708.78"/>
    <n v="-19026.07"/>
    <n v="1075328.1100000001"/>
    <b v="0"/>
    <n v="0"/>
    <n v="0"/>
    <n v="0"/>
    <n v="0"/>
    <n v="0"/>
  </r>
  <r>
    <x v="20"/>
    <x v="3"/>
    <s v="202507"/>
    <n v="23"/>
    <n v="1683457.32"/>
    <n v="-4.0123604716021583E-2"/>
    <s v="CohortTrend"/>
    <n v="0"/>
    <s v="NoMatch_ERROR"/>
    <n v="0.25062757108733591"/>
    <s v="CohortTrend"/>
    <n v="1.9319265382841021E-2"/>
    <s v="SegMedian"/>
    <n v="9.5635713368593247E-9"/>
    <s v="CohortAvg"/>
    <n v="0"/>
    <s v="NoMatch_ERROR"/>
    <n v="0"/>
    <s v="NoMatch_ERROR"/>
    <n v="0"/>
    <s v="NoMatch_ERROR"/>
    <n v="0"/>
    <n v="-67546.38"/>
    <n v="0"/>
    <n v="35160.07"/>
    <n v="-32523.16"/>
    <n v="-0.02"/>
    <n v="0"/>
    <n v="0"/>
    <n v="1618547.83"/>
    <n v="0.15588199999999999"/>
    <n v="1"/>
    <n v="0.15588199999999999"/>
    <s v="CohortTrend"/>
    <m/>
    <m/>
    <m/>
    <m/>
    <m/>
    <m/>
    <m/>
    <m/>
    <n v="252301.85"/>
    <n v="250587.86"/>
    <n v="1713.99"/>
    <b v="1"/>
    <n v="-32523.16"/>
    <n v="0.78500000000000003"/>
    <n v="0.24"/>
    <n v="25530.68"/>
    <n v="7805.56"/>
    <n v="27244.67"/>
    <n v="-27244.69"/>
    <n v="813.08"/>
    <n v="-26431.61"/>
    <n v="1366245.98"/>
    <b v="0"/>
    <n v="0"/>
    <n v="0"/>
    <n v="0"/>
    <n v="0"/>
    <n v="0"/>
  </r>
  <r>
    <x v="20"/>
    <x v="3"/>
    <s v="202508"/>
    <n v="22"/>
    <n v="1760054.8"/>
    <n v="-4.0685132933060662E-2"/>
    <s v="CohortTrend"/>
    <n v="0"/>
    <s v="NoMatch_ERROR"/>
    <n v="0.24042322434937019"/>
    <s v="CohortTrend"/>
    <n v="1.9546304838760551E-2"/>
    <s v="SegMedian"/>
    <n v="0"/>
    <s v="CohortAvg"/>
    <n v="0"/>
    <s v="NoMatch_ERROR"/>
    <n v="0"/>
    <s v="NoMatch_ERROR"/>
    <n v="0"/>
    <s v="NoMatch_ERROR"/>
    <n v="0"/>
    <n v="-71608.06"/>
    <n v="0"/>
    <n v="35263.17"/>
    <n v="-34402.57"/>
    <n v="0"/>
    <n v="0"/>
    <n v="0"/>
    <n v="1689307.34"/>
    <n v="0.13919500000000001"/>
    <n v="1"/>
    <n v="0.13919500000000001"/>
    <s v="CohortTrend"/>
    <m/>
    <m/>
    <m/>
    <m/>
    <m/>
    <m/>
    <m/>
    <m/>
    <n v="235143.66"/>
    <n v="233403.25"/>
    <n v="1740.41"/>
    <b v="1"/>
    <n v="-34402.57"/>
    <n v="0.78500000000000003"/>
    <n v="0.24"/>
    <n v="27006.02"/>
    <n v="8256.6200000000008"/>
    <n v="28746.42"/>
    <n v="-28746.42"/>
    <n v="860.06"/>
    <n v="-27886.36"/>
    <n v="1454163.68"/>
    <b v="0"/>
    <n v="0"/>
    <n v="0"/>
    <n v="0"/>
    <n v="0"/>
    <n v="0"/>
  </r>
  <r>
    <x v="20"/>
    <x v="3"/>
    <s v="202509"/>
    <n v="21"/>
    <n v="1501539.69"/>
    <n v="-5.0056872248614839E-2"/>
    <s v="DonorCohort:202404"/>
    <n v="-1.7543987841403361E-2"/>
    <s v="DonorCohort:202404"/>
    <n v="0.5"/>
    <s v="CohortTrend"/>
    <n v="1.615335438092837E-2"/>
    <s v="SegMedian"/>
    <n v="8.1634000108213291E-8"/>
    <s v="CohortAvg"/>
    <n v="0"/>
    <s v="NoMatch_ERROR"/>
    <n v="0"/>
    <s v="NoMatch_ERROR"/>
    <n v="0"/>
    <s v="NoMatch_ERROR"/>
    <n v="0"/>
    <n v="-75162.38"/>
    <n v="-26342.99"/>
    <n v="62564.15"/>
    <n v="-24254.9"/>
    <n v="-0.12"/>
    <n v="0"/>
    <n v="0"/>
    <n v="1438343.45"/>
    <n v="0.104976"/>
    <n v="1"/>
    <n v="0.104976"/>
    <s v="CohortTrend"/>
    <m/>
    <m/>
    <m/>
    <m/>
    <m/>
    <m/>
    <m/>
    <m/>
    <n v="150991.72"/>
    <n v="149923.71"/>
    <n v="1068"/>
    <b v="1"/>
    <n v="-24254.9"/>
    <n v="0.78500000000000003"/>
    <n v="0.24"/>
    <n v="19040.099999999999"/>
    <n v="5821.18"/>
    <n v="20108.099999999999"/>
    <n v="-20108.23"/>
    <n v="606.37"/>
    <n v="-19501.849999999999"/>
    <n v="1287351.73"/>
    <b v="0"/>
    <n v="0"/>
    <n v="0"/>
    <n v="0"/>
    <n v="0"/>
    <n v="0"/>
  </r>
  <r>
    <x v="20"/>
    <x v="4"/>
    <s v="202101"/>
    <n v="75"/>
    <n v="196196.15"/>
    <n v="-0.13747498344160961"/>
    <s v="CohortAvg"/>
    <n v="-1.153323132962049E-2"/>
    <s v="CohortAvg"/>
    <n v="0.13192996506867211"/>
    <s v="CohortAvg"/>
    <n v="0"/>
    <s v="SegMedian"/>
    <n v="1.5584365602081609E-6"/>
    <s v="CohortAvg"/>
    <n v="0"/>
    <s v="NoMatch_ERROR"/>
    <n v="0"/>
    <s v="NoMatch_ERROR"/>
    <n v="0"/>
    <s v="NoMatch_ERROR"/>
    <n v="0"/>
    <n v="-26972.06"/>
    <n v="-2262.7800000000002"/>
    <n v="2157.0100000000002"/>
    <n v="0"/>
    <n v="-0.31"/>
    <n v="0"/>
    <n v="0"/>
    <n v="169118.02"/>
    <n v="0.26407700000000001"/>
    <n v="1"/>
    <n v="0.271754"/>
    <s v="CohortAvg"/>
    <m/>
    <m/>
    <m/>
    <m/>
    <m/>
    <m/>
    <m/>
    <m/>
    <n v="45958.43"/>
    <n v="53317.01"/>
    <n v="-7358.58"/>
    <b v="1"/>
    <n v="0"/>
    <n v="0.78500000000000003"/>
    <n v="0.24"/>
    <n v="0"/>
    <n v="0"/>
    <n v="-7358.58"/>
    <n v="7358.27"/>
    <n v="0"/>
    <n v="7358.27"/>
    <n v="123159.59"/>
    <b v="0"/>
    <n v="0"/>
    <n v="0"/>
    <n v="0"/>
    <n v="0"/>
    <n v="0"/>
  </r>
  <r>
    <x v="20"/>
    <x v="4"/>
    <s v="202201"/>
    <n v="57"/>
    <n v="15490.34"/>
    <n v="-9.8934085679767428E-2"/>
    <s v="CohortAvg"/>
    <n v="-9.5727024563869115E-3"/>
    <s v="CohortAvg"/>
    <n v="9.958969528043804E-2"/>
    <s v="CohortAvg"/>
    <n v="0"/>
    <s v="SegMedian"/>
    <n v="4.3648216935470858E-7"/>
    <s v="CohortAvg"/>
    <n v="0"/>
    <s v="NoMatch_ERROR"/>
    <n v="0"/>
    <s v="NoMatch_ERROR"/>
    <n v="0"/>
    <s v="NoMatch_ERROR"/>
    <n v="0"/>
    <n v="-1532.52"/>
    <n v="-148.28"/>
    <n v="128.56"/>
    <n v="0"/>
    <n v="-0.01"/>
    <n v="0"/>
    <n v="0"/>
    <n v="13938.08"/>
    <n v="3.2682999999999997E-2"/>
    <n v="1"/>
    <n v="3.4917999999999998E-2"/>
    <s v="CohortAvg"/>
    <m/>
    <m/>
    <m/>
    <m/>
    <m/>
    <m/>
    <m/>
    <m/>
    <n v="486.69"/>
    <n v="540.9"/>
    <n v="-54.2"/>
    <b v="1"/>
    <n v="0"/>
    <n v="0.78500000000000003"/>
    <n v="0.24"/>
    <n v="0"/>
    <n v="0"/>
    <n v="-54.2"/>
    <n v="54.2"/>
    <n v="0"/>
    <n v="54.2"/>
    <n v="13451.39"/>
    <b v="0"/>
    <n v="0"/>
    <n v="0"/>
    <n v="0"/>
    <n v="0"/>
    <n v="0"/>
  </r>
  <r>
    <x v="20"/>
    <x v="4"/>
    <s v="202405"/>
    <n v="37"/>
    <n v="4362.28"/>
    <n v="-4.9378201372193746E-3"/>
    <s v="CohortAvg"/>
    <n v="-1.046062257733062E-2"/>
    <s v="CohortAvg"/>
    <n v="0.1211010812011287"/>
    <s v="CohortAvg"/>
    <n v="0"/>
    <s v="SegMedian"/>
    <n v="0"/>
    <s v="CohortAvg"/>
    <n v="0"/>
    <s v="NoMatch_ERROR"/>
    <n v="0"/>
    <s v="NoMatch_ERROR"/>
    <n v="0"/>
    <s v="NoMatch_ERROR"/>
    <n v="0"/>
    <n v="-21.54"/>
    <n v="-45.63"/>
    <n v="44.02"/>
    <n v="0"/>
    <n v="0"/>
    <n v="0"/>
    <n v="0"/>
    <n v="4339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39.13"/>
    <b v="0"/>
    <n v="0"/>
    <n v="0"/>
    <n v="0"/>
    <n v="0"/>
    <n v="0"/>
  </r>
  <r>
    <x v="20"/>
    <x v="4"/>
    <s v="202407"/>
    <n v="35"/>
    <n v="834.41"/>
    <n v="-6.6169254056494098E-2"/>
    <s v="CohortTrend"/>
    <n v="-1.049734050048313E-2"/>
    <s v="CohortAvg"/>
    <n v="0.1197111664460191"/>
    <s v="CohortTrend"/>
    <n v="0"/>
    <s v="SegMedian"/>
    <n v="0"/>
    <s v="CohortAvg"/>
    <n v="0"/>
    <s v="NoMatch_ERROR"/>
    <n v="0"/>
    <s v="NoMatch_ERROR"/>
    <n v="0"/>
    <s v="NoMatch_ERROR"/>
    <n v="0"/>
    <n v="-55.21"/>
    <n v="-8.76"/>
    <n v="8.32"/>
    <n v="0"/>
    <n v="0"/>
    <n v="0"/>
    <n v="0"/>
    <n v="778.7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78.76"/>
    <b v="0"/>
    <n v="0"/>
    <n v="0"/>
    <n v="0"/>
    <n v="0"/>
    <n v="0"/>
  </r>
  <r>
    <x v="20"/>
    <x v="4"/>
    <s v="202409"/>
    <n v="33"/>
    <n v="3620.8"/>
    <n v="-5.1496260054660771E-2"/>
    <s v="CohortTrend"/>
    <n v="-1.046699179060522E-2"/>
    <s v="CohortAvg"/>
    <n v="0.12036509072368461"/>
    <s v="CohortTrend"/>
    <n v="0"/>
    <s v="SegMedian"/>
    <n v="0"/>
    <s v="CohortAvg"/>
    <n v="0"/>
    <s v="NoMatch_ERROR"/>
    <n v="0"/>
    <s v="NoMatch_ERROR"/>
    <n v="0"/>
    <s v="NoMatch_ERROR"/>
    <n v="0"/>
    <n v="-186.46"/>
    <n v="-37.9"/>
    <n v="36.32"/>
    <n v="0"/>
    <n v="0"/>
    <n v="0"/>
    <n v="0"/>
    <n v="3432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32.77"/>
    <b v="0"/>
    <n v="0"/>
    <n v="0"/>
    <n v="0"/>
    <n v="0"/>
    <n v="0"/>
  </r>
  <r>
    <x v="20"/>
    <x v="4"/>
    <s v="202504"/>
    <n v="26"/>
    <n v="2844.23"/>
    <n v="9.1611413495855318E-3"/>
    <s v="CohortTrend"/>
    <n v="-1.042796038768209E-2"/>
    <s v="CohortAvg"/>
    <n v="0.12627705348627349"/>
    <s v="CohortTrend"/>
    <n v="0"/>
    <s v="SegMedian"/>
    <n v="0"/>
    <s v="CohortAvg"/>
    <n v="0"/>
    <s v="NoMatch_ERROR"/>
    <n v="0"/>
    <s v="NoMatch_ERROR"/>
    <n v="0"/>
    <s v="NoMatch_ERROR"/>
    <n v="0"/>
    <n v="26.06"/>
    <n v="-29.66"/>
    <n v="29.93"/>
    <n v="0"/>
    <n v="0"/>
    <n v="0"/>
    <n v="0"/>
    <n v="2818.4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8.45"/>
    <b v="0"/>
    <n v="0"/>
    <n v="0"/>
    <n v="0"/>
    <n v="0"/>
    <n v="0"/>
  </r>
  <r>
    <x v="20"/>
    <x v="4"/>
    <s v="202507"/>
    <n v="23"/>
    <n v="5837.44"/>
    <n v="1.798970740641712E-3"/>
    <s v="CohortTrend"/>
    <n v="-1.1522096236275699E-2"/>
    <s v="CohortAvg"/>
    <n v="0.13797124065147601"/>
    <s v="CohortTrend"/>
    <n v="0"/>
    <s v="SegMedian"/>
    <n v="0"/>
    <s v="CohortAvg"/>
    <n v="0"/>
    <s v="NoMatch_ERROR"/>
    <n v="0"/>
    <s v="NoMatch_ERROR"/>
    <n v="0"/>
    <s v="NoMatch_ERROR"/>
    <n v="0"/>
    <n v="10.5"/>
    <n v="-67.260000000000005"/>
    <n v="67.12"/>
    <n v="0"/>
    <n v="0"/>
    <n v="0"/>
    <n v="0"/>
    <n v="5826.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26.8"/>
    <b v="0"/>
    <n v="0"/>
    <n v="0"/>
    <n v="0"/>
    <n v="0"/>
    <n v="0"/>
  </r>
  <r>
    <x v="20"/>
    <x v="4"/>
    <s v="202508"/>
    <n v="22"/>
    <n v="18654.48"/>
    <n v="5.320621743712492E-3"/>
    <s v="CohortTrend"/>
    <n v="-4.1093018129466077E-3"/>
    <s v="CohortAvg"/>
    <n v="0.136776885372482"/>
    <s v="CohortTrend"/>
    <n v="0"/>
    <s v="SegMedian"/>
    <n v="0"/>
    <s v="CohortAvg"/>
    <n v="0"/>
    <s v="NoMatch_ERROR"/>
    <n v="0"/>
    <s v="NoMatch_ERROR"/>
    <n v="0"/>
    <s v="NoMatch_ERROR"/>
    <n v="0"/>
    <n v="99.25"/>
    <n v="-76.66"/>
    <n v="212.63"/>
    <n v="0"/>
    <n v="0"/>
    <n v="0"/>
    <n v="0"/>
    <n v="18691.18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91.189999999999"/>
    <b v="0"/>
    <n v="0"/>
    <n v="0"/>
    <n v="0"/>
    <n v="0"/>
    <n v="0"/>
  </r>
  <r>
    <x v="20"/>
    <x v="4"/>
    <s v="202509"/>
    <n v="21"/>
    <n v="28144.97"/>
    <n v="0"/>
    <s v="DonorCohort_NoData_ERROR:202404"/>
    <n v="0"/>
    <s v="DonorCohort_NoData_ERROR:202404"/>
    <n v="1.139309336398345E-3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2.67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1"/>
    <x v="0"/>
    <s v="201912"/>
    <n v="91"/>
    <n v="139793.81"/>
    <n v="3.4464342845834883E-2"/>
    <s v="CohortTrend"/>
    <n v="1.279821067873003E-2"/>
    <s v="CohortTrend"/>
    <n v="0"/>
    <s v="CohortAvg"/>
    <n v="0"/>
    <s v="SegMedian"/>
    <n v="3.8377717597828187E-5"/>
    <s v="CohortAvg"/>
    <n v="0"/>
    <s v="NoMatch_ERROR"/>
    <n v="0"/>
    <s v="NoMatch_ERROR"/>
    <n v="0"/>
    <s v="NoMatch_ERROR"/>
    <n v="0"/>
    <n v="4817.8999999999996"/>
    <n v="1789.11"/>
    <n v="0"/>
    <n v="0"/>
    <n v="-5.36"/>
    <n v="0"/>
    <n v="0"/>
    <n v="133181.43"/>
    <n v="0.4"/>
    <n v="1"/>
    <n v="0.98561699999999997"/>
    <s v="ScaledCohortAvg(x1.000)"/>
    <m/>
    <m/>
    <m/>
    <m/>
    <m/>
    <m/>
    <m/>
    <m/>
    <n v="131265.9"/>
    <n v="137783.18"/>
    <n v="-6517.27"/>
    <b v="0"/>
    <n v="0"/>
    <n v="0.78500000000000003"/>
    <n v="0.24"/>
    <n v="0"/>
    <n v="0"/>
    <n v="-6517.27"/>
    <n v="6511.91"/>
    <n v="0"/>
    <n v="6511.91"/>
    <n v="1915.53"/>
    <b v="0"/>
    <n v="0"/>
    <n v="0"/>
    <n v="0"/>
    <n v="0"/>
    <n v="0"/>
  </r>
  <r>
    <x v="21"/>
    <x v="0"/>
    <s v="202001"/>
    <n v="90"/>
    <n v="25746.61"/>
    <n v="6.5589554475504075E-2"/>
    <s v="CohortTrend"/>
    <n v="1.373347651434394E-2"/>
    <s v="CohortTrend"/>
    <n v="0"/>
    <s v="CohortAvg"/>
    <n v="0"/>
    <s v="SegMedian"/>
    <n v="2.7178659927362149E-5"/>
    <s v="CohortAvg"/>
    <n v="0"/>
    <s v="NoMatch_ERROR"/>
    <n v="0"/>
    <s v="NoMatch_ERROR"/>
    <n v="0"/>
    <s v="NoMatch_ERROR"/>
    <n v="0"/>
    <n v="1688.71"/>
    <n v="353.59"/>
    <n v="0"/>
    <n v="0"/>
    <n v="-0.7"/>
    <n v="0"/>
    <n v="0"/>
    <n v="23703.61"/>
    <n v="0.4"/>
    <n v="1"/>
    <n v="0.99462600000000001"/>
    <s v="ScaledCohortAvg(x1.000)"/>
    <m/>
    <m/>
    <m/>
    <m/>
    <m/>
    <m/>
    <m/>
    <m/>
    <n v="23576.23"/>
    <n v="25608.25"/>
    <n v="-2032.02"/>
    <b v="0"/>
    <n v="0"/>
    <n v="0.78500000000000003"/>
    <n v="0.24"/>
    <n v="0"/>
    <n v="0"/>
    <n v="-2032.02"/>
    <n v="2031.32"/>
    <n v="0"/>
    <n v="2031.32"/>
    <n v="127.38"/>
    <b v="0"/>
    <n v="0"/>
    <n v="0"/>
    <n v="0"/>
    <n v="0"/>
    <n v="0"/>
  </r>
  <r>
    <x v="21"/>
    <x v="0"/>
    <s v="202101"/>
    <n v="78"/>
    <n v="578030.59"/>
    <n v="1.759148009392374E-2"/>
    <s v="CohortTrend"/>
    <n v="1.037789613821634E-2"/>
    <s v="CohortTrend"/>
    <n v="0"/>
    <s v="CohortAvg"/>
    <n v="0"/>
    <s v="SegMedian"/>
    <n v="2.829498537672068E-5"/>
    <s v="CohortAvg"/>
    <n v="0"/>
    <s v="NoMatch_ERROR"/>
    <n v="0"/>
    <s v="NoMatch_ERROR"/>
    <n v="0"/>
    <s v="NoMatch_ERROR"/>
    <n v="0"/>
    <n v="10168.41"/>
    <n v="5998.74"/>
    <n v="0"/>
    <n v="0"/>
    <n v="-16.36"/>
    <n v="0"/>
    <n v="0"/>
    <n v="561847.07999999996"/>
    <n v="0.4"/>
    <n v="1"/>
    <n v="0.97971399999999997"/>
    <s v="ScaledCohortAvg(x1.000)"/>
    <m/>
    <m/>
    <m/>
    <m/>
    <m/>
    <m/>
    <m/>
    <m/>
    <n v="550449.65"/>
    <n v="566304.86"/>
    <n v="-15855.22"/>
    <b v="0"/>
    <n v="0"/>
    <n v="0.78500000000000003"/>
    <n v="0.24"/>
    <n v="0"/>
    <n v="0"/>
    <n v="-15855.22"/>
    <n v="15838.86"/>
    <n v="0"/>
    <n v="15838.86"/>
    <n v="11397.43"/>
    <b v="0"/>
    <n v="0"/>
    <n v="0"/>
    <n v="0"/>
    <n v="0"/>
    <n v="0"/>
  </r>
  <r>
    <x v="21"/>
    <x v="0"/>
    <s v="202201"/>
    <n v="58"/>
    <n v="42401.51"/>
    <n v="-0.13509516497676469"/>
    <s v="CohortTrend"/>
    <n v="7.8870843166823495E-4"/>
    <s v="CohortTrend"/>
    <n v="2.4975487850871531E-2"/>
    <s v="CohortAvg"/>
    <n v="0"/>
    <s v="SegMedian"/>
    <n v="4.4662810472204219E-3"/>
    <s v="CohortAvg"/>
    <n v="0"/>
    <s v="NoMatch_ERROR"/>
    <n v="0"/>
    <s v="NoMatch_ERROR"/>
    <n v="0"/>
    <s v="NoMatch_ERROR"/>
    <n v="0"/>
    <n v="-5728.24"/>
    <n v="33.44"/>
    <n v="88.25"/>
    <n v="0"/>
    <n v="-189.38"/>
    <n v="0"/>
    <n v="0"/>
    <n v="36538.699999999997"/>
    <n v="0.4"/>
    <n v="1"/>
    <n v="0.60812900000000003"/>
    <s v="CohortTrend"/>
    <m/>
    <m/>
    <m/>
    <m/>
    <m/>
    <m/>
    <m/>
    <m/>
    <n v="22220.26"/>
    <n v="25785.61"/>
    <n v="-3565.35"/>
    <b v="0"/>
    <n v="0"/>
    <n v="0.78500000000000003"/>
    <n v="0.24"/>
    <n v="0"/>
    <n v="0"/>
    <n v="-3565.35"/>
    <n v="3375.97"/>
    <n v="0"/>
    <n v="3375.97"/>
    <n v="14318.44"/>
    <b v="0"/>
    <n v="0"/>
    <n v="0"/>
    <n v="0"/>
    <n v="0"/>
    <n v="0"/>
  </r>
  <r>
    <x v="21"/>
    <x v="0"/>
    <s v="202301"/>
    <n v="49"/>
    <n v="757093.63"/>
    <n v="-7.9338408485398804E-2"/>
    <s v="CohortTrend"/>
    <n v="-1.020613876881876E-2"/>
    <s v="CohortTrend"/>
    <n v="0.20536713096947351"/>
    <s v="CohortAvg"/>
    <n v="7.3969383652790099E-2"/>
    <s v="SegMedian"/>
    <n v="1.150368901756264E-4"/>
    <s v="CohortAvg"/>
    <n v="0"/>
    <s v="NoMatch_ERROR"/>
    <n v="0"/>
    <s v="NoMatch_ERROR"/>
    <n v="0"/>
    <s v="NoMatch_ERROR"/>
    <n v="0"/>
    <n v="-60066.6"/>
    <n v="-7727"/>
    <n v="12956.85"/>
    <n v="0"/>
    <n v="-87.09"/>
    <n v="0"/>
    <n v="0"/>
    <n v="702169.77"/>
    <n v="0.4"/>
    <n v="1"/>
    <n v="0.4"/>
    <s v="CohortTrend"/>
    <m/>
    <m/>
    <m/>
    <m/>
    <m/>
    <m/>
    <m/>
    <m/>
    <n v="280867.90999999997"/>
    <n v="302837.45"/>
    <n v="-21969.54"/>
    <b v="0"/>
    <n v="0"/>
    <n v="0.78500000000000003"/>
    <n v="0.24"/>
    <n v="0"/>
    <n v="0"/>
    <n v="-21969.54"/>
    <n v="21882.45"/>
    <n v="0"/>
    <n v="21882.45"/>
    <n v="421301.86"/>
    <b v="0"/>
    <n v="0"/>
    <n v="0"/>
    <n v="0"/>
    <n v="0"/>
    <n v="0"/>
  </r>
  <r>
    <x v="21"/>
    <x v="0"/>
    <s v="202404"/>
    <n v="39"/>
    <n v="164710.85"/>
    <n v="-8.0922397380946295E-2"/>
    <s v="CohortTrend"/>
    <n v="-1.9058838030852839E-2"/>
    <s v="CohortTrend"/>
    <n v="0.23050034281412149"/>
    <s v="CohortAvg"/>
    <n v="6.6253594500773283E-2"/>
    <s v="SegMedian"/>
    <n v="9.6966543881042979E-5"/>
    <s v="CohortAvg"/>
    <n v="0"/>
    <s v="NoMatch_ERROR"/>
    <n v="0"/>
    <s v="NoMatch_ERROR"/>
    <n v="0"/>
    <s v="NoMatch_ERROR"/>
    <n v="0"/>
    <n v="-13328.8"/>
    <n v="-3139.2"/>
    <n v="3163.83"/>
    <n v="0"/>
    <n v="-15.97"/>
    <n v="0"/>
    <n v="0"/>
    <n v="151390.71"/>
    <n v="0.4"/>
    <n v="1"/>
    <n v="0.4"/>
    <s v="CohortTrend"/>
    <m/>
    <m/>
    <m/>
    <m/>
    <m/>
    <m/>
    <m/>
    <m/>
    <n v="60556.28"/>
    <n v="65884.34"/>
    <n v="-5328.06"/>
    <b v="0"/>
    <n v="0"/>
    <n v="0.78500000000000003"/>
    <n v="0.24"/>
    <n v="0"/>
    <n v="0"/>
    <n v="-5328.06"/>
    <n v="5312.08"/>
    <n v="0"/>
    <n v="5312.08"/>
    <n v="90834.42"/>
    <b v="0"/>
    <n v="0"/>
    <n v="0"/>
    <n v="0"/>
    <n v="0"/>
    <n v="0"/>
  </r>
  <r>
    <x v="21"/>
    <x v="0"/>
    <s v="202405"/>
    <n v="38"/>
    <n v="255661.33"/>
    <n v="-6.2828644983345491E-2"/>
    <s v="CohortTrend"/>
    <n v="-1.9200165902405818E-2"/>
    <s v="CohortTrend"/>
    <n v="0.2319261692426651"/>
    <s v="CohortAvg"/>
    <n v="6.6253594500773283E-2"/>
    <s v="SegMedian"/>
    <n v="1.5104721398353721E-4"/>
    <s v="CohortAvg"/>
    <n v="0"/>
    <s v="NoMatch_ERROR"/>
    <n v="0"/>
    <s v="NoMatch_ERROR"/>
    <n v="0"/>
    <s v="NoMatch_ERROR"/>
    <n v="0"/>
    <n v="-16062.85"/>
    <n v="-4908.74"/>
    <n v="4941.21"/>
    <n v="0"/>
    <n v="-38.619999999999997"/>
    <n v="0"/>
    <n v="0"/>
    <n v="239592.33"/>
    <n v="0.4"/>
    <n v="1"/>
    <n v="0.4"/>
    <s v="CohortTrend"/>
    <m/>
    <m/>
    <m/>
    <m/>
    <m/>
    <m/>
    <m/>
    <m/>
    <n v="95836.93"/>
    <n v="102264.53"/>
    <n v="-6427.6"/>
    <b v="0"/>
    <n v="0"/>
    <n v="0.78500000000000003"/>
    <n v="0.24"/>
    <n v="0"/>
    <n v="0"/>
    <n v="-6427.6"/>
    <n v="6388.98"/>
    <n v="0"/>
    <n v="6388.98"/>
    <n v="143755.4"/>
    <b v="0"/>
    <n v="0"/>
    <n v="0"/>
    <n v="0"/>
    <n v="0"/>
    <n v="0"/>
  </r>
  <r>
    <x v="21"/>
    <x v="0"/>
    <s v="202406"/>
    <n v="37"/>
    <n v="416999.02"/>
    <n v="-5.5983637893199621E-2"/>
    <s v="CohortTrend"/>
    <n v="-2.0471948057148161E-2"/>
    <s v="CohortTrend"/>
    <n v="0.24621404035619759"/>
    <s v="CohortAvg"/>
    <n v="6.6253594500773283E-2"/>
    <s v="SegMedian"/>
    <n v="1.700057725540402E-5"/>
    <s v="CohortAvg"/>
    <n v="0"/>
    <s v="NoMatch_ERROR"/>
    <n v="0"/>
    <s v="NoMatch_ERROR"/>
    <n v="0"/>
    <s v="NoMatch_ERROR"/>
    <n v="0"/>
    <n v="-23345.119999999999"/>
    <n v="-8536.7800000000007"/>
    <n v="8555.92"/>
    <n v="0"/>
    <n v="-7.09"/>
    <n v="0"/>
    <n v="0"/>
    <n v="393665.94"/>
    <n v="0.4"/>
    <n v="1"/>
    <n v="0.4"/>
    <s v="CohortTrend"/>
    <m/>
    <m/>
    <m/>
    <m/>
    <m/>
    <m/>
    <m/>
    <m/>
    <n v="157466.38"/>
    <n v="166799.60999999999"/>
    <n v="-9333.23"/>
    <b v="0"/>
    <n v="0"/>
    <n v="0.78500000000000003"/>
    <n v="0.24"/>
    <n v="0"/>
    <n v="0"/>
    <n v="-9333.23"/>
    <n v="9326.14"/>
    <n v="0"/>
    <n v="9326.14"/>
    <n v="236199.57"/>
    <b v="0"/>
    <n v="0"/>
    <n v="0"/>
    <n v="0"/>
    <n v="0"/>
    <n v="0"/>
  </r>
  <r>
    <x v="21"/>
    <x v="0"/>
    <s v="202407"/>
    <n v="36"/>
    <n v="492450.07"/>
    <n v="-5.1149479628372442E-2"/>
    <s v="CohortTrend"/>
    <n v="-2.3088618454413921E-2"/>
    <s v="CohortTrend"/>
    <n v="0.22744905869698059"/>
    <s v="CohortTrend"/>
    <n v="6.6253594500773283E-2"/>
    <s v="SegMedian"/>
    <n v="2.2159492803698181E-5"/>
    <s v="CohortAvg"/>
    <n v="0"/>
    <s v="NoMatch_ERROR"/>
    <n v="0"/>
    <s v="NoMatch_ERROR"/>
    <n v="0"/>
    <s v="NoMatch_ERROR"/>
    <n v="0"/>
    <n v="-25188.57"/>
    <n v="-11369.99"/>
    <n v="9333.94"/>
    <n v="0"/>
    <n v="-10.91"/>
    <n v="0"/>
    <n v="0"/>
    <n v="465214.55"/>
    <n v="0.4"/>
    <n v="1"/>
    <n v="0.4"/>
    <s v="CohortTrend"/>
    <m/>
    <m/>
    <m/>
    <m/>
    <m/>
    <m/>
    <m/>
    <m/>
    <n v="186085.82"/>
    <n v="196980.03"/>
    <n v="-10894.21"/>
    <b v="0"/>
    <n v="0"/>
    <n v="0.78500000000000003"/>
    <n v="0.24"/>
    <n v="0"/>
    <n v="0"/>
    <n v="-10894.21"/>
    <n v="10883.3"/>
    <n v="0"/>
    <n v="10883.3"/>
    <n v="279128.73"/>
    <b v="0"/>
    <n v="0"/>
    <n v="0"/>
    <n v="0"/>
    <n v="0"/>
    <n v="0"/>
  </r>
  <r>
    <x v="21"/>
    <x v="0"/>
    <s v="202408"/>
    <n v="35"/>
    <n v="316712.08"/>
    <n v="-7.0785653686127228E-2"/>
    <s v="CohortTrend"/>
    <n v="-2.1287871665771469E-2"/>
    <s v="CohortTrend"/>
    <n v="0.20342800497807281"/>
    <s v="CohortTrend"/>
    <n v="4.0100329648797992E-2"/>
    <s v="SegMedian"/>
    <n v="1.2275037317179051E-4"/>
    <s v="CohortAvg"/>
    <n v="0"/>
    <s v="NoMatch_ERROR"/>
    <n v="0"/>
    <s v="NoMatch_ERROR"/>
    <n v="0"/>
    <s v="NoMatch_ERROR"/>
    <n v="0"/>
    <n v="-22418.67"/>
    <n v="-6742.13"/>
    <n v="5369.01"/>
    <n v="0"/>
    <n v="-38.880000000000003"/>
    <n v="0"/>
    <n v="0"/>
    <n v="292881.40999999997"/>
    <n v="0.4"/>
    <n v="1"/>
    <n v="0.4"/>
    <s v="CohortTrend"/>
    <m/>
    <m/>
    <m/>
    <m/>
    <m/>
    <m/>
    <m/>
    <m/>
    <n v="117152.56"/>
    <n v="126684.83"/>
    <n v="-9532.27"/>
    <b v="0"/>
    <n v="0"/>
    <n v="0.78500000000000003"/>
    <n v="0.24"/>
    <n v="0"/>
    <n v="0"/>
    <n v="-9532.27"/>
    <n v="9493.39"/>
    <n v="0"/>
    <n v="9493.39"/>
    <n v="175728.85"/>
    <b v="0"/>
    <n v="0"/>
    <n v="0"/>
    <n v="0"/>
    <n v="0"/>
    <n v="0"/>
  </r>
  <r>
    <x v="21"/>
    <x v="0"/>
    <s v="202409"/>
    <n v="34"/>
    <n v="277101.45"/>
    <n v="-7.906374569028303E-2"/>
    <s v="CohortTrend"/>
    <n v="-2.603224415271943E-2"/>
    <s v="CohortTrend"/>
    <n v="0.2277429586475439"/>
    <s v="CohortTrend"/>
    <n v="6.6253594500773283E-2"/>
    <s v="SegMedian"/>
    <n v="3.3016166810186299E-4"/>
    <s v="CohortAvg"/>
    <n v="0"/>
    <s v="NoMatch_ERROR"/>
    <n v="0"/>
    <s v="NoMatch_ERROR"/>
    <n v="0"/>
    <s v="NoMatch_ERROR"/>
    <n v="0"/>
    <n v="-21908.68"/>
    <n v="-7213.57"/>
    <n v="5258.99"/>
    <n v="0"/>
    <n v="-91.49"/>
    <n v="0"/>
    <n v="0"/>
    <n v="253146.7"/>
    <n v="0.4"/>
    <n v="1"/>
    <n v="0.4"/>
    <s v="CohortTrend"/>
    <m/>
    <m/>
    <m/>
    <m/>
    <m/>
    <m/>
    <m/>
    <m/>
    <n v="101258.68"/>
    <n v="110840.58"/>
    <n v="-9581.9"/>
    <b v="0"/>
    <n v="0"/>
    <n v="0.78500000000000003"/>
    <n v="0.24"/>
    <n v="0"/>
    <n v="0"/>
    <n v="-9581.9"/>
    <n v="9490.41"/>
    <n v="0"/>
    <n v="9490.41"/>
    <n v="151888.01999999999"/>
    <b v="0"/>
    <n v="0"/>
    <n v="0"/>
    <n v="0"/>
    <n v="0"/>
    <n v="0"/>
  </r>
  <r>
    <x v="21"/>
    <x v="0"/>
    <s v="202410"/>
    <n v="33"/>
    <n v="438151.81"/>
    <n v="-7.0649401888029428E-2"/>
    <s v="CohortTrend"/>
    <n v="-2.699913028794489E-2"/>
    <s v="CohortTrend"/>
    <n v="0.22323941901684691"/>
    <s v="CohortTrend"/>
    <n v="6.6450361489897428E-2"/>
    <s v="SegMedian"/>
    <n v="8.4511798572114243E-5"/>
    <s v="CohortAvg"/>
    <n v="0"/>
    <s v="NoMatch_ERROR"/>
    <n v="0"/>
    <s v="NoMatch_ERROR"/>
    <n v="0"/>
    <s v="NoMatch_ERROR"/>
    <n v="0"/>
    <n v="-30955.16"/>
    <n v="-11829.72"/>
    <n v="8151.06"/>
    <n v="0"/>
    <n v="-37.03"/>
    <n v="0"/>
    <n v="0"/>
    <n v="403480.97"/>
    <n v="0.4"/>
    <n v="1"/>
    <n v="0.4"/>
    <s v="CohortTrend"/>
    <m/>
    <m/>
    <m/>
    <m/>
    <m/>
    <m/>
    <m/>
    <m/>
    <n v="161392.39000000001"/>
    <n v="175260.73"/>
    <n v="-13868.34"/>
    <b v="0"/>
    <n v="0"/>
    <n v="0.78500000000000003"/>
    <n v="0.24"/>
    <n v="0"/>
    <n v="0"/>
    <n v="-13868.34"/>
    <n v="13831.31"/>
    <n v="0"/>
    <n v="13831.31"/>
    <n v="242088.58"/>
    <b v="0"/>
    <n v="0"/>
    <n v="0"/>
    <n v="0"/>
    <n v="0"/>
    <n v="0"/>
  </r>
  <r>
    <x v="21"/>
    <x v="0"/>
    <s v="202411"/>
    <n v="32"/>
    <n v="389088.97"/>
    <n v="-7.7061523914399049E-2"/>
    <s v="CohortTrend"/>
    <n v="-2.8510854275387701E-2"/>
    <s v="CohortTrend"/>
    <n v="0.25244121198397951"/>
    <s v="CohortTrend"/>
    <n v="6.6253594500773283E-2"/>
    <s v="SegMedian"/>
    <n v="1.335394091624259E-5"/>
    <s v="CohortAvg"/>
    <n v="0"/>
    <s v="NoMatch_ERROR"/>
    <n v="0"/>
    <s v="NoMatch_ERROR"/>
    <n v="0"/>
    <s v="NoMatch_ERROR"/>
    <n v="0"/>
    <n v="-29983.79"/>
    <n v="-11093.26"/>
    <n v="8185.17"/>
    <n v="0"/>
    <n v="-5.2"/>
    <n v="0"/>
    <n v="0"/>
    <n v="356191.9"/>
    <n v="0.4"/>
    <n v="1"/>
    <n v="0.4"/>
    <s v="CohortTrend"/>
    <m/>
    <m/>
    <m/>
    <m/>
    <m/>
    <m/>
    <m/>
    <m/>
    <n v="142476.76"/>
    <n v="155635.59"/>
    <n v="-13158.83"/>
    <b v="0"/>
    <n v="0"/>
    <n v="0.78500000000000003"/>
    <n v="0.24"/>
    <n v="0"/>
    <n v="0"/>
    <n v="-13158.83"/>
    <n v="13153.63"/>
    <n v="0"/>
    <n v="13153.63"/>
    <n v="213715.14"/>
    <b v="0"/>
    <n v="0"/>
    <n v="0"/>
    <n v="0"/>
    <n v="0"/>
    <n v="0"/>
  </r>
  <r>
    <x v="21"/>
    <x v="0"/>
    <s v="202412"/>
    <n v="31"/>
    <n v="509944.45"/>
    <n v="-7.0516478862152385E-2"/>
    <s v="CohortTrend"/>
    <n v="-3.0332621398590141E-2"/>
    <s v="CohortTrend"/>
    <n v="0.26615774599607739"/>
    <s v="CohortTrend"/>
    <n v="6.6450361489897428E-2"/>
    <s v="SegMedian"/>
    <n v="3.6178401646854432E-5"/>
    <s v="CohortAvg"/>
    <n v="0"/>
    <s v="NoMatch_ERROR"/>
    <n v="0"/>
    <s v="NoMatch_ERROR"/>
    <n v="0"/>
    <s v="NoMatch_ERROR"/>
    <n v="0"/>
    <n v="-35959.49"/>
    <n v="-15467.95"/>
    <n v="11310.47"/>
    <n v="0"/>
    <n v="-18.45"/>
    <n v="0"/>
    <n v="0"/>
    <n v="469809.03"/>
    <n v="0.4"/>
    <n v="1"/>
    <n v="0.4"/>
    <s v="CohortTrend"/>
    <m/>
    <m/>
    <m/>
    <m/>
    <m/>
    <m/>
    <m/>
    <m/>
    <n v="187923.61"/>
    <n v="203977.78"/>
    <n v="-16054.17"/>
    <b v="0"/>
    <n v="0"/>
    <n v="0.78500000000000003"/>
    <n v="0.24"/>
    <n v="0"/>
    <n v="0"/>
    <n v="-16054.17"/>
    <n v="16035.72"/>
    <n v="0"/>
    <n v="16035.72"/>
    <n v="281885.42"/>
    <b v="0"/>
    <n v="0"/>
    <n v="0"/>
    <n v="0"/>
    <n v="0"/>
    <n v="0"/>
  </r>
  <r>
    <x v="21"/>
    <x v="0"/>
    <s v="202501"/>
    <n v="30"/>
    <n v="650361.64"/>
    <n v="-6.8144379377131414E-2"/>
    <s v="CohortTrend"/>
    <n v="-2.9194339492705609E-2"/>
    <s v="CohortTrend"/>
    <n v="0.28138979735012359"/>
    <s v="CohortTrend"/>
    <n v="6.6253594500773283E-2"/>
    <s v="SegMedian"/>
    <n v="8.342755265068662E-5"/>
    <s v="CohortAvg"/>
    <n v="0"/>
    <s v="NoMatch_ERROR"/>
    <n v="0"/>
    <s v="NoMatch_ERROR"/>
    <n v="0"/>
    <s v="NoMatch_ERROR"/>
    <n v="0"/>
    <n v="-44318.49"/>
    <n v="-18986.88"/>
    <n v="15250.43"/>
    <n v="0"/>
    <n v="-54.26"/>
    <n v="0"/>
    <n v="0"/>
    <n v="602252.43999999994"/>
    <n v="0.4"/>
    <n v="1"/>
    <n v="0.4"/>
    <s v="CohortTrend"/>
    <m/>
    <m/>
    <m/>
    <m/>
    <m/>
    <m/>
    <m/>
    <m/>
    <n v="240900.98"/>
    <n v="260144.66"/>
    <n v="-19243.68"/>
    <b v="0"/>
    <n v="0"/>
    <n v="0.78500000000000003"/>
    <n v="0.24"/>
    <n v="0"/>
    <n v="0"/>
    <n v="-19243.68"/>
    <n v="19189.419999999998"/>
    <n v="0"/>
    <n v="19189.419999999998"/>
    <n v="361351.46"/>
    <b v="0"/>
    <n v="0"/>
    <n v="0"/>
    <n v="0"/>
    <n v="0"/>
    <n v="0"/>
  </r>
  <r>
    <x v="21"/>
    <x v="0"/>
    <s v="202502"/>
    <n v="29"/>
    <n v="792393.92"/>
    <n v="-7.1935031932513924E-2"/>
    <s v="CohortTrend"/>
    <n v="-2.9469603130660889E-2"/>
    <s v="CohortTrend"/>
    <n v="0.30812724990070361"/>
    <s v="CohortTrend"/>
    <n v="4.0100329648797992E-2"/>
    <s v="SegMedian"/>
    <n v="1.1769148949538729E-4"/>
    <s v="CohortAvg"/>
    <n v="0"/>
    <s v="NoMatch_ERROR"/>
    <n v="0"/>
    <s v="NoMatch_ERROR"/>
    <n v="0"/>
    <s v="NoMatch_ERROR"/>
    <n v="0"/>
    <n v="-57000.88"/>
    <n v="-23351.53"/>
    <n v="20346.509999999998"/>
    <n v="0"/>
    <n v="-93.26"/>
    <n v="0"/>
    <n v="0"/>
    <n v="732294.76"/>
    <n v="0.4"/>
    <n v="1"/>
    <n v="0.4"/>
    <s v="CohortTrend"/>
    <m/>
    <m/>
    <m/>
    <m/>
    <m/>
    <m/>
    <m/>
    <m/>
    <n v="292917.90000000002"/>
    <n v="316957.57"/>
    <n v="-24039.66"/>
    <b v="0"/>
    <n v="0"/>
    <n v="0.78500000000000003"/>
    <n v="0.24"/>
    <n v="0"/>
    <n v="0"/>
    <n v="-24039.66"/>
    <n v="23946.41"/>
    <n v="0"/>
    <n v="23946.41"/>
    <n v="439376.85"/>
    <b v="0"/>
    <n v="0"/>
    <n v="0"/>
    <n v="0"/>
    <n v="0"/>
    <n v="0"/>
  </r>
  <r>
    <x v="21"/>
    <x v="0"/>
    <s v="202503"/>
    <n v="28"/>
    <n v="1468214.15"/>
    <n v="-5.7743029961594632E-2"/>
    <s v="CohortTrend"/>
    <n v="-3.3463980744536187E-2"/>
    <s v="CohortTrend"/>
    <n v="0.40481163903232292"/>
    <s v="CohortTrend"/>
    <n v="6.6253594500773283E-2"/>
    <s v="SegMedian"/>
    <n v="7.1834678891628249E-6"/>
    <s v="CohortAvg"/>
    <n v="0"/>
    <s v="NoMatch_ERROR"/>
    <n v="0"/>
    <s v="NoMatch_ERROR"/>
    <n v="0"/>
    <s v="NoMatch_ERROR"/>
    <n v="0"/>
    <n v="-84779.13"/>
    <n v="-49132.29"/>
    <n v="49529.18"/>
    <n v="0"/>
    <n v="-10.55"/>
    <n v="0"/>
    <n v="0"/>
    <n v="1383821.36"/>
    <n v="0.4"/>
    <n v="1"/>
    <n v="0.4"/>
    <s v="CohortTrend"/>
    <m/>
    <m/>
    <m/>
    <m/>
    <m/>
    <m/>
    <m/>
    <m/>
    <n v="553528.54"/>
    <n v="587285.66"/>
    <n v="-33757.120000000003"/>
    <b v="0"/>
    <n v="0"/>
    <n v="0.78500000000000003"/>
    <n v="0.24"/>
    <n v="0"/>
    <n v="0"/>
    <n v="-33757.120000000003"/>
    <n v="33746.57"/>
    <n v="0"/>
    <n v="33746.57"/>
    <n v="830292.81"/>
    <b v="0"/>
    <n v="0"/>
    <n v="0"/>
    <n v="0"/>
    <n v="0"/>
    <n v="0"/>
  </r>
  <r>
    <x v="21"/>
    <x v="0"/>
    <s v="202504"/>
    <n v="27"/>
    <n v="1817135.57"/>
    <n v="-5.6845009826601962E-2"/>
    <s v="CohortTrend"/>
    <n v="-3.7308365305433418E-2"/>
    <s v="CohortTrend"/>
    <n v="0.42394030648143649"/>
    <s v="CohortTrend"/>
    <n v="6.6253594500773283E-2"/>
    <s v="SegMedian"/>
    <n v="1.663522035362719E-6"/>
    <s v="CohortAvg"/>
    <n v="0"/>
    <s v="NoMatch_ERROR"/>
    <n v="0"/>
    <s v="NoMatch_ERROR"/>
    <n v="0"/>
    <s v="NoMatch_ERROR"/>
    <n v="0"/>
    <n v="-103295.09"/>
    <n v="-67794.36"/>
    <n v="64196.42"/>
    <n v="0"/>
    <n v="-3.02"/>
    <n v="0"/>
    <n v="0"/>
    <n v="1710239.51"/>
    <n v="0.4"/>
    <n v="1"/>
    <n v="0.4"/>
    <s v="CohortTrend"/>
    <m/>
    <m/>
    <m/>
    <m/>
    <m/>
    <m/>
    <m/>
    <m/>
    <n v="684095.81"/>
    <n v="726854.23"/>
    <n v="-42758.42"/>
    <b v="0"/>
    <n v="0"/>
    <n v="0.78500000000000003"/>
    <n v="0.24"/>
    <n v="0"/>
    <n v="0"/>
    <n v="-42758.42"/>
    <n v="42755.4"/>
    <n v="0"/>
    <n v="42755.4"/>
    <n v="1026143.71"/>
    <b v="0"/>
    <n v="0"/>
    <n v="0"/>
    <n v="0"/>
    <n v="0"/>
    <n v="0"/>
  </r>
  <r>
    <x v="21"/>
    <x v="0"/>
    <s v="202505"/>
    <n v="26"/>
    <n v="2031079.96"/>
    <n v="-4.9804205827340998E-2"/>
    <s v="CohortTrend"/>
    <n v="-3.587115971012253E-2"/>
    <s v="CohortTrend"/>
    <n v="0.43138151488534232"/>
    <s v="CohortTrend"/>
    <n v="4.0100329648797992E-2"/>
    <s v="SegMedian"/>
    <n v="9.5329778017108026E-7"/>
    <s v="CohortAvg"/>
    <n v="0"/>
    <s v="NoMatch_ERROR"/>
    <n v="0"/>
    <s v="NoMatch_ERROR"/>
    <n v="0"/>
    <s v="NoMatch_ERROR"/>
    <n v="0"/>
    <n v="-101156.32"/>
    <n v="-72857.19"/>
    <n v="73014.2"/>
    <n v="0"/>
    <n v="-1.94"/>
    <n v="0"/>
    <n v="0"/>
    <n v="1930078.7"/>
    <n v="0.4"/>
    <n v="1"/>
    <n v="0.4"/>
    <s v="CohortTrend"/>
    <m/>
    <m/>
    <m/>
    <m/>
    <m/>
    <m/>
    <m/>
    <m/>
    <n v="772031.48"/>
    <n v="812431.99"/>
    <n v="-40400.5"/>
    <b v="0"/>
    <n v="0"/>
    <n v="0.78500000000000003"/>
    <n v="0.24"/>
    <n v="0"/>
    <n v="0"/>
    <n v="-40400.5"/>
    <n v="40398.57"/>
    <n v="0"/>
    <n v="40398.57"/>
    <n v="1158047.22"/>
    <b v="0"/>
    <n v="0"/>
    <n v="0"/>
    <n v="0"/>
    <n v="0"/>
    <n v="0"/>
  </r>
  <r>
    <x v="21"/>
    <x v="0"/>
    <s v="202506"/>
    <n v="25"/>
    <n v="2540375.2200000002"/>
    <n v="-4.8897608415193028E-2"/>
    <s v="CohortTrend"/>
    <n v="-3.7064425500587153E-2"/>
    <s v="CohortTrend"/>
    <n v="0.4474561103773283"/>
    <s v="CohortTrend"/>
    <n v="6.5483574086924359E-2"/>
    <s v="SegMedian"/>
    <n v="3.5574425652486153E-8"/>
    <s v="CohortAvg"/>
    <n v="0"/>
    <s v="NoMatch_ERROR"/>
    <n v="0"/>
    <s v="NoMatch_ERROR"/>
    <n v="0"/>
    <s v="NoMatch_ERROR"/>
    <n v="0"/>
    <n v="-124218.27"/>
    <n v="-94157.55"/>
    <n v="94725.53"/>
    <n v="0"/>
    <n v="-0.09"/>
    <n v="0"/>
    <n v="0"/>
    <n v="2416724.85"/>
    <n v="0.4"/>
    <n v="1"/>
    <n v="0.4"/>
    <s v="CohortTrend"/>
    <m/>
    <m/>
    <m/>
    <m/>
    <m/>
    <m/>
    <m/>
    <m/>
    <n v="966689.94"/>
    <n v="1016150.09"/>
    <n v="-49460.15"/>
    <b v="0"/>
    <n v="0"/>
    <n v="0.78500000000000003"/>
    <n v="0.24"/>
    <n v="0"/>
    <n v="0"/>
    <n v="-49460.15"/>
    <n v="49460.06"/>
    <n v="0"/>
    <n v="49460.06"/>
    <n v="1450034.91"/>
    <b v="0"/>
    <n v="0"/>
    <n v="0"/>
    <n v="0"/>
    <n v="0"/>
    <n v="0"/>
  </r>
  <r>
    <x v="21"/>
    <x v="0"/>
    <s v="202507"/>
    <n v="24"/>
    <n v="3086051.49"/>
    <n v="-4.7724218934307609E-2"/>
    <s v="CohortTrend"/>
    <n v="-3.9752042434314572E-2"/>
    <s v="CohortTrend"/>
    <n v="0.44313945539938998"/>
    <s v="CohortTrend"/>
    <n v="4.7724358535564788E-2"/>
    <s v="SegMedian"/>
    <n v="1.326017691901757E-5"/>
    <s v="CohortAvg"/>
    <n v="0"/>
    <s v="NoMatch_ERROR"/>
    <n v="0"/>
    <s v="NoMatch_ERROR"/>
    <n v="0"/>
    <s v="NoMatch_ERROR"/>
    <n v="0"/>
    <n v="-147279.4"/>
    <n v="-122676.85"/>
    <n v="113962.6"/>
    <n v="0"/>
    <n v="-40.92"/>
    <n v="0"/>
    <n v="0"/>
    <n v="2930016.92"/>
    <n v="0.4"/>
    <n v="1"/>
    <n v="0.4"/>
    <s v="CohortTrend"/>
    <m/>
    <m/>
    <m/>
    <m/>
    <m/>
    <m/>
    <m/>
    <m/>
    <n v="1172006.77"/>
    <n v="1234420.6000000001"/>
    <n v="-62413.83"/>
    <b v="0"/>
    <n v="0"/>
    <n v="0.78500000000000003"/>
    <n v="0.24"/>
    <n v="0"/>
    <n v="0"/>
    <n v="-62413.83"/>
    <n v="62372.91"/>
    <n v="0"/>
    <n v="62372.91"/>
    <n v="1758010.15"/>
    <b v="0"/>
    <n v="0"/>
    <n v="0"/>
    <n v="0"/>
    <n v="0"/>
    <n v="0"/>
  </r>
  <r>
    <x v="21"/>
    <x v="0"/>
    <s v="202508"/>
    <n v="23"/>
    <n v="2385682.2000000002"/>
    <n v="-5.4258637364779511E-2"/>
    <s v="CohortTrend"/>
    <n v="-3.0672756713068409E-2"/>
    <s v="CohortTrend"/>
    <n v="0.44118188262337232"/>
    <s v="CohortTrend"/>
    <n v="4.1778173948352128E-2"/>
    <s v="SegMedian"/>
    <n v="1.144332329829361E-5"/>
    <s v="CohortAvg"/>
    <n v="0"/>
    <s v="NoMatch_ERROR"/>
    <n v="0"/>
    <s v="NoMatch_ERROR"/>
    <n v="0"/>
    <s v="NoMatch_ERROR"/>
    <n v="0"/>
    <n v="-129443.87"/>
    <n v="-73175.45"/>
    <n v="87709.98"/>
    <n v="0"/>
    <n v="-27.3"/>
    <n v="0"/>
    <n v="0"/>
    <n v="2270745.5699999998"/>
    <n v="0.374309"/>
    <n v="1"/>
    <n v="0.374309"/>
    <s v="CohortTrend"/>
    <m/>
    <m/>
    <m/>
    <m/>
    <m/>
    <m/>
    <m/>
    <m/>
    <n v="849959.56"/>
    <n v="853257.95"/>
    <n v="-3298.39"/>
    <b v="0"/>
    <n v="0"/>
    <n v="0.78500000000000003"/>
    <n v="0.24"/>
    <n v="0"/>
    <n v="0"/>
    <n v="-3298.39"/>
    <n v="3271.09"/>
    <n v="0"/>
    <n v="3271.09"/>
    <n v="1420786"/>
    <b v="0"/>
    <n v="0"/>
    <n v="0"/>
    <n v="0"/>
    <n v="0"/>
    <n v="0"/>
  </r>
  <r>
    <x v="21"/>
    <x v="0"/>
    <s v="202509"/>
    <n v="22"/>
    <n v="2942978.52"/>
    <n v="-7.2382997214841746E-2"/>
    <s v="DonorCohort:202404"/>
    <n v="-2.407225245131344E-2"/>
    <s v="DonorCohort:202404"/>
    <n v="0.5"/>
    <s v="CohortTrend"/>
    <n v="6.6253594500773283E-2"/>
    <s v="SegMedian"/>
    <n v="3.5376562739703128E-7"/>
    <s v="CohortAvg"/>
    <n v="0"/>
    <s v="NoMatch_ERROR"/>
    <n v="0"/>
    <s v="NoMatch_ERROR"/>
    <n v="0"/>
    <s v="NoMatch_ERROR"/>
    <n v="0"/>
    <n v="-213021.61"/>
    <n v="-70844.12"/>
    <n v="122624.11"/>
    <n v="0"/>
    <n v="-1.04"/>
    <n v="0"/>
    <n v="0"/>
    <n v="2781735.86"/>
    <n v="0.365726"/>
    <n v="1"/>
    <n v="0.365726"/>
    <s v="CohortTrend"/>
    <m/>
    <m/>
    <m/>
    <m/>
    <m/>
    <m/>
    <m/>
    <m/>
    <n v="1017354.27"/>
    <n v="1026134.91"/>
    <n v="-8780.64"/>
    <b v="0"/>
    <n v="0"/>
    <n v="0.78500000000000003"/>
    <n v="0.24"/>
    <n v="0"/>
    <n v="0"/>
    <n v="-8780.64"/>
    <n v="8779.6"/>
    <n v="0"/>
    <n v="8779.6"/>
    <n v="1764381.59"/>
    <b v="0"/>
    <n v="0"/>
    <n v="0"/>
    <n v="0"/>
    <n v="0"/>
    <n v="0"/>
  </r>
  <r>
    <x v="21"/>
    <x v="1"/>
    <s v="202301"/>
    <n v="44"/>
    <n v="877314.4"/>
    <n v="-8.4696127553631571E-3"/>
    <s v="CohortAvg"/>
    <n v="-4.5497144570368847E-3"/>
    <s v="CohortAvg"/>
    <n v="8.766320296136465E-2"/>
    <s v="CohortAvg"/>
    <n v="0"/>
    <s v="SegMedian"/>
    <n v="1.6275498598534869E-7"/>
    <s v="CohortAvg"/>
    <n v="0"/>
    <s v="NoMatch_ERROR"/>
    <n v="0"/>
    <s v="NoMatch_ERROR"/>
    <n v="0"/>
    <s v="NoMatch_ERROR"/>
    <n v="0"/>
    <n v="-7430.51"/>
    <n v="-3991.53"/>
    <n v="6409.02"/>
    <n v="0"/>
    <n v="-0.14000000000000001"/>
    <n v="0"/>
    <n v="0"/>
    <n v="872301.23"/>
    <n v="0.4"/>
    <n v="1"/>
    <n v="0.4"/>
    <s v="CohortTrend"/>
    <m/>
    <m/>
    <m/>
    <m/>
    <m/>
    <m/>
    <m/>
    <m/>
    <n v="348920.49"/>
    <n v="350925.76"/>
    <n v="-2005.27"/>
    <b v="0"/>
    <n v="0"/>
    <n v="0.78500000000000003"/>
    <n v="0.24"/>
    <n v="0"/>
    <n v="0"/>
    <n v="-2005.27"/>
    <n v="2005.13"/>
    <n v="0"/>
    <n v="2005.13"/>
    <n v="523380.74"/>
    <b v="0"/>
    <n v="0"/>
    <n v="0"/>
    <n v="0"/>
    <n v="0"/>
    <n v="0"/>
  </r>
  <r>
    <x v="21"/>
    <x v="1"/>
    <s v="202404"/>
    <n v="39"/>
    <n v="62208.480000000003"/>
    <n v="-7.0260365206055178E-2"/>
    <s v="CohortAvg"/>
    <n v="-1.522823029061861E-2"/>
    <s v="CohortAvg"/>
    <n v="0.15357469832625589"/>
    <s v="CohortAvg"/>
    <n v="0"/>
    <s v="SegMedian"/>
    <n v="3.703849013655583E-7"/>
    <s v="CohortAvg"/>
    <n v="0"/>
    <s v="NoMatch_ERROR"/>
    <n v="0"/>
    <s v="NoMatch_ERROR"/>
    <n v="0"/>
    <s v="NoMatch_ERROR"/>
    <n v="0"/>
    <n v="-4370.79"/>
    <n v="-947.32"/>
    <n v="796.14"/>
    <n v="0"/>
    <n v="-0.02"/>
    <n v="0"/>
    <n v="0"/>
    <n v="57686.47"/>
    <n v="0.25478600000000001"/>
    <n v="1"/>
    <n v="0.25478600000000001"/>
    <s v="CohortTrend"/>
    <m/>
    <m/>
    <m/>
    <m/>
    <m/>
    <m/>
    <m/>
    <m/>
    <n v="14697.71"/>
    <n v="15530.01"/>
    <n v="-832.31"/>
    <b v="0"/>
    <n v="0"/>
    <n v="0.78500000000000003"/>
    <n v="0.24"/>
    <n v="0"/>
    <n v="0"/>
    <n v="-832.31"/>
    <n v="832.28"/>
    <n v="0"/>
    <n v="832.28"/>
    <n v="42988.77"/>
    <b v="0"/>
    <n v="0"/>
    <n v="0"/>
    <n v="0"/>
    <n v="0"/>
    <n v="0"/>
  </r>
  <r>
    <x v="21"/>
    <x v="1"/>
    <s v="202405"/>
    <n v="38"/>
    <n v="284151.78000000003"/>
    <n v="-1.238747955914634E-2"/>
    <s v="CohortAvg"/>
    <n v="-1.2725351526602559E-2"/>
    <s v="CohortAvg"/>
    <n v="0.13742272117877549"/>
    <s v="CohortAvg"/>
    <n v="0"/>
    <s v="SegMedian"/>
    <n v="4.2520994107935209E-7"/>
    <s v="CohortAvg"/>
    <n v="0"/>
    <s v="NoMatch_ERROR"/>
    <n v="0"/>
    <s v="NoMatch_ERROR"/>
    <n v="0"/>
    <s v="NoMatch_ERROR"/>
    <n v="0"/>
    <n v="-3519.92"/>
    <n v="-3615.93"/>
    <n v="3254.08"/>
    <n v="0"/>
    <n v="-0.12"/>
    <n v="0"/>
    <n v="0"/>
    <n v="280269.88"/>
    <n v="0.4"/>
    <n v="1"/>
    <n v="0.4"/>
    <s v="CohortTrend"/>
    <m/>
    <m/>
    <m/>
    <m/>
    <m/>
    <m/>
    <m/>
    <m/>
    <n v="112107.95"/>
    <n v="113660.71"/>
    <n v="-1552.76"/>
    <b v="0"/>
    <n v="0"/>
    <n v="0.78500000000000003"/>
    <n v="0.24"/>
    <n v="0"/>
    <n v="0"/>
    <n v="-1552.76"/>
    <n v="1552.64"/>
    <n v="0"/>
    <n v="1552.64"/>
    <n v="168161.93"/>
    <b v="0"/>
    <n v="0"/>
    <n v="0"/>
    <n v="0"/>
    <n v="0"/>
    <n v="0"/>
  </r>
  <r>
    <x v="21"/>
    <x v="1"/>
    <s v="202406"/>
    <n v="37"/>
    <n v="198019.85"/>
    <n v="-1.134548232491245E-2"/>
    <s v="CohortAvg"/>
    <n v="-1.487860959170996E-2"/>
    <s v="CohortAvg"/>
    <n v="0.1780776457121534"/>
    <s v="CohortAvg"/>
    <n v="0"/>
    <s v="SegMedian"/>
    <n v="0"/>
    <s v="CohortAvg"/>
    <n v="0"/>
    <s v="NoMatch_ERROR"/>
    <n v="0"/>
    <s v="NoMatch_ERROR"/>
    <n v="0"/>
    <s v="NoMatch_ERROR"/>
    <n v="0"/>
    <n v="-2246.63"/>
    <n v="-2946.26"/>
    <n v="2938.58"/>
    <n v="0"/>
    <n v="0"/>
    <n v="0"/>
    <n v="0"/>
    <n v="195765.54"/>
    <n v="7.0211999999999997E-2"/>
    <n v="1"/>
    <n v="7.0211999999999997E-2"/>
    <s v="CohortTrend"/>
    <m/>
    <m/>
    <m/>
    <m/>
    <m/>
    <m/>
    <m/>
    <m/>
    <n v="13745.06"/>
    <n v="13733"/>
    <n v="12.06"/>
    <b v="0"/>
    <n v="0"/>
    <n v="0.78500000000000003"/>
    <n v="0.24"/>
    <n v="0"/>
    <n v="0"/>
    <n v="12.06"/>
    <n v="-12.06"/>
    <n v="0"/>
    <n v="-12.06"/>
    <n v="182020.47"/>
    <b v="0"/>
    <n v="0"/>
    <n v="0"/>
    <n v="0"/>
    <n v="0"/>
    <n v="0"/>
  </r>
  <r>
    <x v="21"/>
    <x v="1"/>
    <s v="202407"/>
    <n v="36"/>
    <n v="153528.41"/>
    <n v="-5.5108779678501828E-2"/>
    <s v="CohortTrend"/>
    <n v="-1.5328958264717101E-2"/>
    <s v="CohortAvg"/>
    <n v="0.16675559842888921"/>
    <s v="CohortTrend"/>
    <n v="0"/>
    <s v="SegMedian"/>
    <n v="3.959617777471909E-8"/>
    <s v="CohortAvg"/>
    <n v="0"/>
    <s v="NoMatch_ERROR"/>
    <n v="0"/>
    <s v="NoMatch_ERROR"/>
    <n v="0"/>
    <s v="NoMatch_ERROR"/>
    <n v="0"/>
    <n v="-8460.76"/>
    <n v="-2353.4299999999998"/>
    <n v="2133.48"/>
    <n v="0"/>
    <n v="-0.01"/>
    <n v="0"/>
    <n v="0"/>
    <n v="144847.67999999999"/>
    <n v="4.4215999999999998E-2"/>
    <n v="1"/>
    <n v="6.8912000000000001E-2"/>
    <s v="CohortTrend"/>
    <m/>
    <m/>
    <m/>
    <m/>
    <m/>
    <m/>
    <m/>
    <m/>
    <n v="9981.7199999999993"/>
    <n v="10579.93"/>
    <n v="-598.20000000000005"/>
    <b v="0"/>
    <n v="0"/>
    <n v="0.78500000000000003"/>
    <n v="0.24"/>
    <n v="0"/>
    <n v="0"/>
    <n v="-598.20000000000005"/>
    <n v="598.20000000000005"/>
    <n v="0"/>
    <n v="598.20000000000005"/>
    <n v="134865.96"/>
    <b v="0"/>
    <n v="0"/>
    <n v="0"/>
    <n v="0"/>
    <n v="0"/>
    <n v="0"/>
  </r>
  <r>
    <x v="21"/>
    <x v="1"/>
    <s v="202408"/>
    <n v="35"/>
    <n v="111780.88"/>
    <n v="-9.0424090973199339E-2"/>
    <s v="CohortTrend"/>
    <n v="-1.6608117731460099E-2"/>
    <s v="CohortAvg"/>
    <n v="0.18120055590621931"/>
    <s v="CohortTrend"/>
    <n v="0"/>
    <s v="SegMedian"/>
    <n v="9.1800506262508314E-10"/>
    <s v="CohortAvg"/>
    <n v="0"/>
    <s v="NoMatch_ERROR"/>
    <n v="0"/>
    <s v="NoMatch_ERROR"/>
    <n v="0"/>
    <s v="NoMatch_ERROR"/>
    <n v="0"/>
    <n v="-10107.68"/>
    <n v="-1856.47"/>
    <n v="1687.9"/>
    <n v="0"/>
    <n v="0"/>
    <n v="0"/>
    <n v="0"/>
    <n v="101504.62"/>
    <n v="6.0215999999999999E-2"/>
    <n v="1"/>
    <n v="9.8256999999999997E-2"/>
    <s v="CohortTrend"/>
    <m/>
    <m/>
    <m/>
    <m/>
    <m/>
    <m/>
    <m/>
    <m/>
    <n v="9973.58"/>
    <n v="10983.3"/>
    <n v="-1009.72"/>
    <b v="0"/>
    <n v="0"/>
    <n v="0.78500000000000003"/>
    <n v="0.24"/>
    <n v="0"/>
    <n v="0"/>
    <n v="-1009.72"/>
    <n v="1009.72"/>
    <n v="0"/>
    <n v="1009.72"/>
    <n v="91531.04"/>
    <b v="0"/>
    <n v="0"/>
    <n v="0"/>
    <n v="0"/>
    <n v="0"/>
    <n v="0"/>
  </r>
  <r>
    <x v="21"/>
    <x v="1"/>
    <s v="202409"/>
    <n v="34"/>
    <n v="255003.92"/>
    <n v="-4.9279364709809162E-2"/>
    <s v="CohortTrend"/>
    <n v="-1.507193826119629E-2"/>
    <s v="CohortAvg"/>
    <n v="0.17551212913648731"/>
    <s v="CohortTrend"/>
    <n v="0"/>
    <s v="SegMedian"/>
    <n v="0"/>
    <s v="CohortAvg"/>
    <n v="0"/>
    <s v="NoMatch_ERROR"/>
    <n v="0"/>
    <s v="NoMatch_ERROR"/>
    <n v="0"/>
    <s v="NoMatch_ERROR"/>
    <n v="0"/>
    <n v="-12566.43"/>
    <n v="-3843.4"/>
    <n v="3729.69"/>
    <n v="0"/>
    <n v="0"/>
    <n v="0"/>
    <n v="0"/>
    <n v="242323.78"/>
    <n v="4.1306000000000002E-2"/>
    <n v="1"/>
    <n v="4.2590999999999997E-2"/>
    <s v="CohortAvg"/>
    <m/>
    <m/>
    <m/>
    <m/>
    <m/>
    <m/>
    <m/>
    <m/>
    <n v="10320.89"/>
    <n v="10860.95"/>
    <n v="-540.05999999999995"/>
    <b v="0"/>
    <n v="0"/>
    <n v="0.78500000000000003"/>
    <n v="0.24"/>
    <n v="0"/>
    <n v="0"/>
    <n v="-540.05999999999995"/>
    <n v="540.05999999999995"/>
    <n v="0"/>
    <n v="540.05999999999995"/>
    <n v="232002.89"/>
    <b v="0"/>
    <n v="0"/>
    <n v="0"/>
    <n v="0"/>
    <n v="0"/>
    <n v="0"/>
  </r>
  <r>
    <x v="21"/>
    <x v="1"/>
    <s v="202410"/>
    <n v="33"/>
    <n v="354852.78"/>
    <n v="-6.2619453287717794E-3"/>
    <s v="CohortTrend"/>
    <n v="-1.8281174155005329E-2"/>
    <s v="CohortAvg"/>
    <n v="0.18636518524678361"/>
    <s v="CohortTrend"/>
    <n v="0"/>
    <s v="SegMedian"/>
    <n v="4.2976112968561279E-7"/>
    <s v="CohortAvg"/>
    <n v="0"/>
    <s v="NoMatch_ERROR"/>
    <n v="0"/>
    <s v="NoMatch_ERROR"/>
    <n v="0"/>
    <s v="NoMatch_ERROR"/>
    <n v="0"/>
    <n v="-2222.0700000000002"/>
    <n v="-6487.13"/>
    <n v="5511.02"/>
    <n v="0"/>
    <n v="-0.15"/>
    <n v="0"/>
    <n v="0"/>
    <n v="351654.45"/>
    <n v="2.6224999999999998E-2"/>
    <n v="1"/>
    <n v="3.3714000000000001E-2"/>
    <s v="CohortAvg"/>
    <m/>
    <m/>
    <m/>
    <m/>
    <m/>
    <m/>
    <m/>
    <m/>
    <n v="11855.82"/>
    <n v="11963.65"/>
    <n v="-107.83"/>
    <b v="0"/>
    <n v="0"/>
    <n v="0.78500000000000003"/>
    <n v="0.24"/>
    <n v="0"/>
    <n v="0"/>
    <n v="-107.83"/>
    <n v="107.68"/>
    <n v="0"/>
    <n v="107.68"/>
    <n v="339798.63"/>
    <b v="0"/>
    <n v="0"/>
    <n v="0"/>
    <n v="0"/>
    <n v="0"/>
    <n v="0"/>
  </r>
  <r>
    <x v="21"/>
    <x v="1"/>
    <s v="202411"/>
    <n v="32"/>
    <n v="213282.63"/>
    <n v="-5.7566764576644669E-2"/>
    <s v="CohortTrend"/>
    <n v="-1.4800445035813429E-2"/>
    <s v="CohortAvg"/>
    <n v="0.16443565600729471"/>
    <s v="CohortTrend"/>
    <n v="0"/>
    <s v="SegMedian"/>
    <n v="0"/>
    <s v="CohortAvg"/>
    <n v="0"/>
    <s v="NoMatch_ERROR"/>
    <n v="0"/>
    <s v="NoMatch_ERROR"/>
    <n v="0"/>
    <s v="NoMatch_ERROR"/>
    <n v="0"/>
    <n v="-12277.99"/>
    <n v="-3156.68"/>
    <n v="2922.61"/>
    <n v="0"/>
    <n v="0"/>
    <n v="0"/>
    <n v="0"/>
    <n v="200770.56"/>
    <n v="0.103727"/>
    <n v="1"/>
    <n v="0.10621"/>
    <s v="CohortAvg"/>
    <m/>
    <m/>
    <m/>
    <m/>
    <m/>
    <m/>
    <m/>
    <m/>
    <n v="21323.83"/>
    <n v="22652.74"/>
    <n v="-1328.91"/>
    <b v="0"/>
    <n v="0"/>
    <n v="0.78500000000000003"/>
    <n v="0.24"/>
    <n v="0"/>
    <n v="0"/>
    <n v="-1328.91"/>
    <n v="1328.91"/>
    <n v="0"/>
    <n v="1328.91"/>
    <n v="179446.73"/>
    <b v="0"/>
    <n v="0"/>
    <n v="0"/>
    <n v="0"/>
    <n v="0"/>
    <n v="0"/>
  </r>
  <r>
    <x v="21"/>
    <x v="1"/>
    <s v="202412"/>
    <n v="31"/>
    <n v="38925"/>
    <n v="-7.8917715852351994E-3"/>
    <s v="CohortTrend"/>
    <n v="-1.2417140388520339E-2"/>
    <s v="CohortAvg"/>
    <n v="0.1127047125903106"/>
    <s v="CohortTrend"/>
    <n v="0"/>
    <s v="SegMedian"/>
    <n v="0"/>
    <s v="CohortAvg"/>
    <n v="0"/>
    <s v="NoMatch_ERROR"/>
    <n v="0"/>
    <s v="NoMatch_ERROR"/>
    <n v="0"/>
    <s v="NoMatch_ERROR"/>
    <n v="0"/>
    <n v="-307.19"/>
    <n v="-483.34"/>
    <n v="365.59"/>
    <n v="0"/>
    <n v="0"/>
    <n v="0"/>
    <n v="0"/>
    <n v="38500.06"/>
    <n v="0.116757"/>
    <n v="1"/>
    <n v="0.120389"/>
    <s v="CohortAvg"/>
    <m/>
    <m/>
    <m/>
    <m/>
    <m/>
    <m/>
    <m/>
    <m/>
    <n v="4635"/>
    <n v="4686.1499999999996"/>
    <n v="-51.16"/>
    <b v="0"/>
    <n v="0"/>
    <n v="0.78500000000000003"/>
    <n v="0.24"/>
    <n v="0"/>
    <n v="0"/>
    <n v="-51.16"/>
    <n v="51.16"/>
    <n v="0"/>
    <n v="51.16"/>
    <n v="33865.07"/>
    <b v="0"/>
    <n v="0"/>
    <n v="0"/>
    <n v="0"/>
    <n v="0"/>
    <n v="0"/>
  </r>
  <r>
    <x v="21"/>
    <x v="1"/>
    <s v="202501"/>
    <n v="30"/>
    <n v="40305.599999999999"/>
    <n v="-1.6550986873799151E-2"/>
    <s v="CohortTrend"/>
    <n v="-1.751808330621156E-2"/>
    <s v="CohortAvg"/>
    <n v="0.19912604804416989"/>
    <s v="CohortTrend"/>
    <n v="0"/>
    <s v="SegMedian"/>
    <n v="0"/>
    <s v="CohortAvg"/>
    <n v="0"/>
    <s v="NoMatch_ERROR"/>
    <n v="0"/>
    <s v="NoMatch_ERROR"/>
    <n v="0"/>
    <s v="NoMatch_ERROR"/>
    <n v="0"/>
    <n v="-667.1"/>
    <n v="-706.08"/>
    <n v="668.82"/>
    <n v="0"/>
    <n v="0"/>
    <n v="0"/>
    <n v="0"/>
    <n v="39601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601.25"/>
    <b v="0"/>
    <n v="0"/>
    <n v="0"/>
    <n v="0"/>
    <n v="0"/>
    <n v="0"/>
  </r>
  <r>
    <x v="21"/>
    <x v="1"/>
    <s v="202502"/>
    <n v="29"/>
    <n v="83940.5"/>
    <n v="-1.5455855343409359E-2"/>
    <s v="CohortTrend"/>
    <n v="-1.8933803554207561E-2"/>
    <s v="CohortAvg"/>
    <n v="0.19299892519736289"/>
    <s v="CohortTrend"/>
    <n v="0"/>
    <s v="SegMedian"/>
    <n v="0"/>
    <s v="CohortAvg"/>
    <n v="0"/>
    <s v="NoMatch_ERROR"/>
    <n v="0"/>
    <s v="NoMatch_ERROR"/>
    <n v="0"/>
    <s v="NoMatch_ERROR"/>
    <n v="0"/>
    <n v="-1297.3699999999999"/>
    <n v="-1589.31"/>
    <n v="1350.04"/>
    <n v="0"/>
    <n v="0"/>
    <n v="0"/>
    <n v="0"/>
    <n v="82403.85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403.850000000006"/>
    <b v="0"/>
    <n v="0"/>
    <n v="0"/>
    <n v="0"/>
    <n v="0"/>
    <n v="0"/>
  </r>
  <r>
    <x v="21"/>
    <x v="1"/>
    <s v="202503"/>
    <n v="28"/>
    <n v="61626.19"/>
    <n v="-8.0322319257458072E-3"/>
    <s v="CohortTrend"/>
    <n v="-1.375866246659488E-2"/>
    <s v="CohortAvg"/>
    <n v="0.20269379172086241"/>
    <s v="CohortTrend"/>
    <n v="0"/>
    <s v="SegMedian"/>
    <n v="0"/>
    <s v="CohortAvg"/>
    <n v="0"/>
    <s v="NoMatch_ERROR"/>
    <n v="0"/>
    <s v="NoMatch_ERROR"/>
    <n v="0"/>
    <s v="NoMatch_ERROR"/>
    <n v="0"/>
    <n v="-495"/>
    <n v="-847.89"/>
    <n v="1040.94"/>
    <n v="0"/>
    <n v="0"/>
    <n v="0"/>
    <n v="0"/>
    <n v="61324.24"/>
    <n v="2.7243E-2"/>
    <n v="1"/>
    <n v="8.4690000000000001E-2"/>
    <s v="CohortAvg"/>
    <m/>
    <m/>
    <m/>
    <m/>
    <m/>
    <m/>
    <m/>
    <m/>
    <n v="5193.5600000000004"/>
    <n v="5219.13"/>
    <n v="-25.57"/>
    <b v="0"/>
    <n v="0"/>
    <n v="0.78500000000000003"/>
    <n v="0.24"/>
    <n v="0"/>
    <n v="0"/>
    <n v="-25.57"/>
    <n v="25.57"/>
    <n v="0"/>
    <n v="25.57"/>
    <n v="56130.69"/>
    <b v="0"/>
    <n v="0"/>
    <n v="0"/>
    <n v="0"/>
    <n v="0"/>
    <n v="0"/>
  </r>
  <r>
    <x v="21"/>
    <x v="1"/>
    <s v="202504"/>
    <n v="27"/>
    <n v="39488.79"/>
    <n v="-1.9382346292704879E-2"/>
    <s v="CohortTrend"/>
    <n v="-1.6732663384932969E-2"/>
    <s v="CohortAvg"/>
    <n v="0.2032908908872845"/>
    <s v="CohortTrend"/>
    <n v="0"/>
    <s v="SegMedian"/>
    <n v="0"/>
    <s v="CohortAvg"/>
    <n v="0"/>
    <s v="NoMatch_ERROR"/>
    <n v="0"/>
    <s v="NoMatch_ERROR"/>
    <n v="0"/>
    <s v="NoMatch_ERROR"/>
    <n v="0"/>
    <n v="-765.39"/>
    <n v="-660.75"/>
    <n v="668.98"/>
    <n v="0"/>
    <n v="0"/>
    <n v="0"/>
    <n v="0"/>
    <n v="38731.62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731.629999999997"/>
    <b v="0"/>
    <n v="0"/>
    <n v="0"/>
    <n v="0"/>
    <n v="0"/>
    <n v="0"/>
  </r>
  <r>
    <x v="21"/>
    <x v="1"/>
    <s v="202505"/>
    <n v="26"/>
    <n v="11445.85"/>
    <n v="-9.283426436843125E-3"/>
    <s v="CohortTrend"/>
    <n v="-1.6721492341663691E-2"/>
    <s v="CohortAvg"/>
    <n v="0.2030685778926889"/>
    <s v="CohortTrend"/>
    <n v="0"/>
    <s v="SegMedian"/>
    <n v="0"/>
    <s v="CohortAvg"/>
    <n v="0"/>
    <s v="NoMatch_ERROR"/>
    <n v="0"/>
    <s v="NoMatch_ERROR"/>
    <n v="0"/>
    <s v="NoMatch_ERROR"/>
    <n v="0"/>
    <n v="-106.26"/>
    <n v="-191.39"/>
    <n v="193.69"/>
    <n v="0"/>
    <n v="0"/>
    <n v="0"/>
    <n v="0"/>
    <n v="11341.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41.9"/>
    <b v="0"/>
    <n v="0"/>
    <n v="0"/>
    <n v="0"/>
    <n v="0"/>
    <n v="0"/>
  </r>
  <r>
    <x v="21"/>
    <x v="1"/>
    <s v="202506"/>
    <n v="25"/>
    <n v="19755.61"/>
    <n v="-1.4193355942478369E-2"/>
    <s v="CohortTrend"/>
    <n v="-1.69075554060024E-2"/>
    <s v="CohortAvg"/>
    <n v="0.1959060999294458"/>
    <s v="CohortTrend"/>
    <n v="0"/>
    <s v="SegMedian"/>
    <n v="0"/>
    <s v="CohortAvg"/>
    <n v="0"/>
    <s v="NoMatch_ERROR"/>
    <n v="0"/>
    <s v="NoMatch_ERROR"/>
    <n v="0"/>
    <s v="NoMatch_ERROR"/>
    <n v="0"/>
    <n v="-280.39999999999998"/>
    <n v="-334.02"/>
    <n v="322.52"/>
    <n v="0"/>
    <n v="0"/>
    <n v="0"/>
    <n v="0"/>
    <n v="19463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63.71"/>
    <b v="0"/>
    <n v="0"/>
    <n v="0"/>
    <n v="0"/>
    <n v="0"/>
    <n v="0"/>
  </r>
  <r>
    <x v="21"/>
    <x v="1"/>
    <s v="202507"/>
    <n v="24"/>
    <n v="76261.56"/>
    <n v="-1.2281878658206329E-2"/>
    <s v="CohortTrend"/>
    <n v="-1.844104665323219E-2"/>
    <s v="CohortAvg"/>
    <n v="0.20475375745548341"/>
    <s v="CohortTrend"/>
    <n v="0"/>
    <s v="SegMedian"/>
    <n v="0"/>
    <s v="CohortAvg"/>
    <n v="0"/>
    <s v="NoMatch_ERROR"/>
    <n v="0"/>
    <s v="NoMatch_ERROR"/>
    <n v="0"/>
    <s v="NoMatch_ERROR"/>
    <n v="0"/>
    <n v="-936.64"/>
    <n v="-1406.34"/>
    <n v="1301.24"/>
    <n v="0"/>
    <n v="0"/>
    <n v="0"/>
    <n v="0"/>
    <n v="75219.82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5219.820000000007"/>
    <b v="0"/>
    <n v="0"/>
    <n v="0"/>
    <n v="0"/>
    <n v="0"/>
    <n v="0"/>
  </r>
  <r>
    <x v="21"/>
    <x v="1"/>
    <s v="202508"/>
    <n v="23"/>
    <n v="30880.65"/>
    <n v="-1.64202030668603E-2"/>
    <s v="CohortTrend"/>
    <n v="-1.511798209384786E-2"/>
    <s v="CohortAvg"/>
    <n v="0.18446479313560671"/>
    <s v="CohortTrend"/>
    <n v="0"/>
    <s v="SegMedian"/>
    <n v="0"/>
    <s v="CohortAvg"/>
    <n v="0"/>
    <s v="NoMatch_ERROR"/>
    <n v="0"/>
    <s v="NoMatch_ERROR"/>
    <n v="0"/>
    <s v="NoMatch_ERROR"/>
    <n v="0"/>
    <n v="-507.07"/>
    <n v="-466.85"/>
    <n v="474.7"/>
    <n v="0"/>
    <n v="0"/>
    <n v="0"/>
    <n v="0"/>
    <n v="30381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81.43"/>
    <b v="0"/>
    <n v="0"/>
    <n v="0"/>
    <n v="0"/>
    <n v="0"/>
    <n v="0"/>
  </r>
  <r>
    <x v="21"/>
    <x v="1"/>
    <s v="202509"/>
    <n v="22"/>
    <n v="6641.8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421.95"/>
    <n v="-101.15"/>
    <n v="0"/>
    <n v="0"/>
    <n v="0"/>
    <n v="0"/>
    <n v="0"/>
    <n v="6118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8.78"/>
    <b v="0"/>
    <n v="0"/>
    <n v="0"/>
    <n v="0"/>
    <n v="0"/>
    <n v="0"/>
  </r>
  <r>
    <x v="21"/>
    <x v="2"/>
    <s v="202101"/>
    <n v="78"/>
    <n v="43775.32"/>
    <n v="-0.19323691140881619"/>
    <s v="CohortAvg"/>
    <n v="-1.275087936070657E-2"/>
    <s v="CohortTrend"/>
    <n v="0.15660745600962631"/>
    <s v="CohortAvg"/>
    <n v="0"/>
    <s v="SegMedian"/>
    <n v="6.3617708758511039E-7"/>
    <s v="CohortAvg"/>
    <n v="0"/>
    <s v="NoMatch_ERROR"/>
    <n v="0"/>
    <s v="NoMatch_ERROR"/>
    <n v="0"/>
    <s v="NoMatch_ERROR"/>
    <n v="0"/>
    <n v="-8459.01"/>
    <n v="-558.16999999999996"/>
    <n v="571.29999999999995"/>
    <n v="0"/>
    <n v="-0.03"/>
    <n v="0"/>
    <n v="0"/>
    <n v="35329.4"/>
    <n v="0.4"/>
    <n v="1"/>
    <n v="0.4"/>
    <s v="CohortTrend"/>
    <m/>
    <m/>
    <m/>
    <m/>
    <m/>
    <m/>
    <m/>
    <m/>
    <n v="14131.76"/>
    <n v="17510.13"/>
    <n v="-3378.37"/>
    <b v="0"/>
    <n v="0"/>
    <n v="0.78500000000000003"/>
    <n v="0.24"/>
    <n v="0"/>
    <n v="0"/>
    <n v="-3378.37"/>
    <n v="3378.34"/>
    <n v="0"/>
    <n v="3378.34"/>
    <n v="21197.64"/>
    <b v="0"/>
    <n v="0"/>
    <n v="0"/>
    <n v="0"/>
    <n v="0"/>
    <n v="0"/>
  </r>
  <r>
    <x v="21"/>
    <x v="2"/>
    <s v="202201"/>
    <n v="58"/>
    <n v="39078.76"/>
    <n v="-6.4348317191569235E-2"/>
    <s v="CohortAvg"/>
    <n v="-1.2891051898891521E-2"/>
    <s v="CohortTrend"/>
    <n v="0.1498715488988891"/>
    <s v="CohortAvg"/>
    <n v="0"/>
    <s v="SegMedian"/>
    <n v="5.7420946493580271E-7"/>
    <s v="CohortAvg"/>
    <n v="0"/>
    <s v="NoMatch_ERROR"/>
    <n v="0"/>
    <s v="NoMatch_ERROR"/>
    <n v="0"/>
    <s v="NoMatch_ERROR"/>
    <n v="0"/>
    <n v="-2514.65"/>
    <n v="-503.77"/>
    <n v="488.07"/>
    <n v="0"/>
    <n v="-0.02"/>
    <n v="0"/>
    <n v="0"/>
    <n v="36548.379999999997"/>
    <n v="0.25497799999999998"/>
    <n v="1"/>
    <n v="0.25497799999999998"/>
    <s v="CohortTrend"/>
    <m/>
    <m/>
    <m/>
    <m/>
    <m/>
    <m/>
    <m/>
    <m/>
    <n v="9319.0499999999993"/>
    <n v="9846.6"/>
    <n v="-527.54999999999995"/>
    <b v="0"/>
    <n v="0"/>
    <n v="0.78500000000000003"/>
    <n v="0.24"/>
    <n v="0"/>
    <n v="0"/>
    <n v="-527.54999999999995"/>
    <n v="527.53"/>
    <n v="0"/>
    <n v="527.53"/>
    <n v="27229.33"/>
    <b v="0"/>
    <n v="0"/>
    <n v="0"/>
    <n v="0"/>
    <n v="0"/>
    <n v="0"/>
  </r>
  <r>
    <x v="21"/>
    <x v="2"/>
    <s v="202301"/>
    <n v="49"/>
    <n v="4261156.87"/>
    <n v="-3.591781247156537E-2"/>
    <s v="CohortAvg"/>
    <n v="-1.4606175174373671E-2"/>
    <s v="CohortTrend"/>
    <n v="0.17424009772075971"/>
    <s v="CohortAvg"/>
    <n v="2.5658963137390418E-2"/>
    <s v="SegMedian"/>
    <n v="1.0728463314316811E-7"/>
    <s v="CohortAvg"/>
    <n v="0"/>
    <s v="NoMatch_ERROR"/>
    <n v="0"/>
    <s v="NoMatch_ERROR"/>
    <n v="0"/>
    <s v="NoMatch_ERROR"/>
    <n v="0"/>
    <n v="-153051.43"/>
    <n v="-62239.199999999997"/>
    <n v="61872.03"/>
    <n v="0"/>
    <n v="-0.46"/>
    <n v="0"/>
    <n v="0"/>
    <n v="4107737.81"/>
    <n v="0.239477"/>
    <n v="1"/>
    <n v="0.239477"/>
    <s v="CohortTrend"/>
    <m/>
    <m/>
    <m/>
    <m/>
    <m/>
    <m/>
    <m/>
    <m/>
    <n v="983706.81"/>
    <n v="1002273.92"/>
    <n v="-18567.11"/>
    <b v="0"/>
    <n v="0"/>
    <n v="0.78500000000000003"/>
    <n v="0.24"/>
    <n v="0"/>
    <n v="0"/>
    <n v="-18567.11"/>
    <n v="18566.66"/>
    <n v="0"/>
    <n v="18566.66"/>
    <n v="3124031"/>
    <b v="0"/>
    <n v="0"/>
    <n v="0"/>
    <n v="0"/>
    <n v="0"/>
    <n v="0"/>
  </r>
  <r>
    <x v="21"/>
    <x v="2"/>
    <s v="202404"/>
    <n v="39"/>
    <n v="952245.73"/>
    <n v="-4.5406295401065958E-2"/>
    <s v="CohortAvg"/>
    <n v="-1.564701914868661E-2"/>
    <s v="CohortTrend"/>
    <n v="0.17251254562291549"/>
    <s v="CohortAvg"/>
    <n v="1.583671870050796E-2"/>
    <s v="SegMedian"/>
    <n v="4.284991282296541E-7"/>
    <s v="CohortAvg"/>
    <n v="0"/>
    <s v="NoMatch_ERROR"/>
    <n v="0"/>
    <s v="NoMatch_ERROR"/>
    <n v="0"/>
    <s v="NoMatch_ERROR"/>
    <n v="0"/>
    <n v="-43237.95"/>
    <n v="-14899.81"/>
    <n v="13689.53"/>
    <n v="0"/>
    <n v="-0.41"/>
    <n v="0"/>
    <n v="0"/>
    <n v="907797.09"/>
    <n v="0.29254799999999997"/>
    <n v="1"/>
    <n v="0.29254799999999997"/>
    <s v="CohortTrend"/>
    <m/>
    <m/>
    <m/>
    <m/>
    <m/>
    <m/>
    <m/>
    <m/>
    <n v="265574.45"/>
    <n v="271400.59000000003"/>
    <n v="-5826.14"/>
    <b v="0"/>
    <n v="0"/>
    <n v="0.78500000000000003"/>
    <n v="0.24"/>
    <n v="0"/>
    <n v="0"/>
    <n v="-5826.14"/>
    <n v="5825.73"/>
    <n v="0"/>
    <n v="5825.73"/>
    <n v="642222.64"/>
    <b v="0"/>
    <n v="0"/>
    <n v="0"/>
    <n v="0"/>
    <n v="0"/>
    <n v="0"/>
  </r>
  <r>
    <x v="21"/>
    <x v="2"/>
    <s v="202405"/>
    <n v="38"/>
    <n v="1564494.15"/>
    <n v="-1.8277354046792569E-2"/>
    <s v="CohortAvg"/>
    <n v="-1.4160622374767539E-2"/>
    <s v="CohortTrend"/>
    <n v="0.16732292443634381"/>
    <s v="CohortAvg"/>
    <n v="1.570093716523362E-2"/>
    <s v="SegMedian"/>
    <n v="6.356010530849391E-7"/>
    <s v="CohortAvg"/>
    <n v="0"/>
    <s v="NoMatch_ERROR"/>
    <n v="0"/>
    <s v="NoMatch_ERROR"/>
    <n v="0"/>
    <s v="NoMatch_ERROR"/>
    <n v="0"/>
    <n v="-28594.81"/>
    <n v="-22154.21"/>
    <n v="21814.639999999999"/>
    <n v="0"/>
    <n v="-0.99"/>
    <n v="0"/>
    <n v="0"/>
    <n v="1535558.78"/>
    <n v="0.25993699999999997"/>
    <n v="1"/>
    <n v="0.25993699999999997"/>
    <s v="CohortTrend"/>
    <m/>
    <m/>
    <m/>
    <m/>
    <m/>
    <m/>
    <m/>
    <m/>
    <n v="399147.95"/>
    <n v="395967.14"/>
    <n v="3180.81"/>
    <b v="0"/>
    <n v="0"/>
    <n v="0.78500000000000003"/>
    <n v="0.24"/>
    <n v="0"/>
    <n v="0"/>
    <n v="3180.81"/>
    <n v="-3181.8"/>
    <n v="0"/>
    <n v="-3181.8"/>
    <n v="1136410.82"/>
    <b v="0"/>
    <n v="0"/>
    <n v="0"/>
    <n v="0"/>
    <n v="0"/>
    <n v="0"/>
  </r>
  <r>
    <x v="21"/>
    <x v="2"/>
    <s v="202406"/>
    <n v="37"/>
    <n v="1161131.1599999999"/>
    <n v="-2.7883624534713221E-2"/>
    <s v="CohortAvg"/>
    <n v="-1.397908978470277E-2"/>
    <s v="CohortTrend"/>
    <n v="0.16323712248944719"/>
    <s v="CohortAvg"/>
    <n v="1.2598008046125431E-2"/>
    <s v="SegMedian"/>
    <n v="4.5091360547241749E-7"/>
    <s v="CohortAvg"/>
    <n v="0"/>
    <s v="NoMatch_ERROR"/>
    <n v="0"/>
    <s v="NoMatch_ERROR"/>
    <n v="0"/>
    <s v="NoMatch_ERROR"/>
    <n v="0"/>
    <n v="-32376.55"/>
    <n v="-16231.56"/>
    <n v="15794.98"/>
    <n v="0"/>
    <n v="-0.52"/>
    <n v="0"/>
    <n v="0"/>
    <n v="1128317.51"/>
    <n v="0.37166700000000003"/>
    <n v="1"/>
    <n v="0.37166700000000003"/>
    <s v="CohortTrend"/>
    <m/>
    <m/>
    <m/>
    <m/>
    <m/>
    <m/>
    <m/>
    <m/>
    <n v="419358.44"/>
    <n v="419417.35"/>
    <n v="-58.91"/>
    <b v="0"/>
    <n v="0"/>
    <n v="0.78500000000000003"/>
    <n v="0.24"/>
    <n v="0"/>
    <n v="0"/>
    <n v="-58.91"/>
    <n v="58.38"/>
    <n v="0"/>
    <n v="58.38"/>
    <n v="708959.07"/>
    <b v="0"/>
    <n v="0"/>
    <n v="0"/>
    <n v="0"/>
    <n v="0"/>
    <n v="0"/>
  </r>
  <r>
    <x v="21"/>
    <x v="2"/>
    <s v="202407"/>
    <n v="36"/>
    <n v="2045300.13"/>
    <n v="-2.8900947236370111E-2"/>
    <s v="CohortTrend"/>
    <n v="-1.501980029797677E-2"/>
    <s v="CohortTrend"/>
    <n v="0.16087611090287801"/>
    <s v="CohortTrend"/>
    <n v="1.4730619862334661E-2"/>
    <s v="SegMedian"/>
    <n v="6.8621026298561987E-6"/>
    <s v="CohortAvg"/>
    <n v="0"/>
    <s v="NoMatch_ERROR"/>
    <n v="0"/>
    <s v="NoMatch_ERROR"/>
    <n v="0"/>
    <s v="NoMatch_ERROR"/>
    <n v="0"/>
    <n v="-59111.11"/>
    <n v="-30720"/>
    <n v="27419.99"/>
    <n v="0"/>
    <n v="-14.04"/>
    <n v="0"/>
    <n v="0"/>
    <n v="1982874.98"/>
    <n v="0.28614000000000001"/>
    <n v="1"/>
    <n v="0.28614000000000001"/>
    <s v="CohortTrend"/>
    <m/>
    <m/>
    <m/>
    <m/>
    <m/>
    <m/>
    <m/>
    <m/>
    <n v="567379.68000000005"/>
    <n v="568360.28"/>
    <n v="-980.6"/>
    <b v="0"/>
    <n v="0"/>
    <n v="0.78500000000000003"/>
    <n v="0.24"/>
    <n v="0"/>
    <n v="0"/>
    <n v="-980.6"/>
    <n v="966.56"/>
    <n v="0"/>
    <n v="966.56"/>
    <n v="1415495.29"/>
    <b v="0"/>
    <n v="0"/>
    <n v="0"/>
    <n v="0"/>
    <n v="0"/>
    <n v="0"/>
  </r>
  <r>
    <x v="21"/>
    <x v="2"/>
    <s v="202408"/>
    <n v="35"/>
    <n v="1550089.77"/>
    <n v="-2.317091091233273E-2"/>
    <s v="CohortTrend"/>
    <n v="-1.5693120713196909E-2"/>
    <s v="CohortTrend"/>
    <n v="0.1745137927766621"/>
    <s v="CohortTrend"/>
    <n v="1.1781235215900269E-2"/>
    <s v="SegMedian"/>
    <n v="2.6717203279227151E-7"/>
    <s v="CohortAvg"/>
    <n v="0"/>
    <s v="NoMatch_ERROR"/>
    <n v="0"/>
    <s v="NoMatch_ERROR"/>
    <n v="0"/>
    <s v="NoMatch_ERROR"/>
    <n v="0"/>
    <n v="-35916.99"/>
    <n v="-24325.75"/>
    <n v="22542.67"/>
    <n v="0"/>
    <n v="-0.41"/>
    <n v="0"/>
    <n v="0"/>
    <n v="1512389.28"/>
    <n v="0.30871799999999999"/>
    <n v="1"/>
    <n v="0.30871799999999999"/>
    <s v="CohortTrend"/>
    <m/>
    <m/>
    <m/>
    <m/>
    <m/>
    <m/>
    <m/>
    <m/>
    <n v="466902.43"/>
    <n v="463551.34"/>
    <n v="3351.09"/>
    <b v="0"/>
    <n v="0"/>
    <n v="0.78500000000000003"/>
    <n v="0.24"/>
    <n v="0"/>
    <n v="0"/>
    <n v="3351.09"/>
    <n v="-3351.51"/>
    <n v="0"/>
    <n v="-3351.51"/>
    <n v="1045486.86"/>
    <b v="0"/>
    <n v="0"/>
    <n v="0"/>
    <n v="0"/>
    <n v="0"/>
    <n v="0"/>
  </r>
  <r>
    <x v="21"/>
    <x v="2"/>
    <s v="202409"/>
    <n v="34"/>
    <n v="1251255.08"/>
    <n v="-3.4312367210878388E-2"/>
    <s v="CohortTrend"/>
    <n v="-1.629558118961497E-2"/>
    <s v="CohortTrend"/>
    <n v="0.1717894621838556"/>
    <s v="CohortTrend"/>
    <n v="1.042257788903103E-2"/>
    <s v="SegMedian"/>
    <n v="7.5848059268081282E-6"/>
    <s v="CohortAvg"/>
    <n v="0"/>
    <s v="NoMatch_ERROR"/>
    <n v="0"/>
    <s v="NoMatch_ERROR"/>
    <n v="0"/>
    <s v="NoMatch_ERROR"/>
    <n v="0"/>
    <n v="-42933.52"/>
    <n v="-20389.93"/>
    <n v="17912.7"/>
    <n v="0"/>
    <n v="-9.49"/>
    <n v="0"/>
    <n v="0"/>
    <n v="1205834.8400000001"/>
    <n v="0.23507700000000001"/>
    <n v="1"/>
    <n v="0.23507700000000001"/>
    <s v="CohortTrend"/>
    <m/>
    <m/>
    <m/>
    <m/>
    <m/>
    <m/>
    <m/>
    <m/>
    <n v="283464.52"/>
    <n v="285076.15999999997"/>
    <n v="-1611.64"/>
    <b v="0"/>
    <n v="0"/>
    <n v="0.78500000000000003"/>
    <n v="0.24"/>
    <n v="0"/>
    <n v="0"/>
    <n v="-1611.64"/>
    <n v="1602.15"/>
    <n v="0"/>
    <n v="1602.15"/>
    <n v="922370.32"/>
    <b v="0"/>
    <n v="0"/>
    <n v="0"/>
    <n v="0"/>
    <n v="0"/>
    <n v="0"/>
  </r>
  <r>
    <x v="21"/>
    <x v="2"/>
    <s v="202410"/>
    <n v="33"/>
    <n v="1079405.3600000001"/>
    <n v="-4.5105915423640522E-2"/>
    <s v="CohortTrend"/>
    <n v="-1.62943734488952E-2"/>
    <s v="CohortTrend"/>
    <n v="0.1661518518749916"/>
    <s v="CohortTrend"/>
    <n v="1.5957807210205819E-2"/>
    <s v="SegMedian"/>
    <n v="1.0967491364355339E-6"/>
    <s v="CohortAvg"/>
    <n v="0"/>
    <s v="NoMatch_ERROR"/>
    <n v="0"/>
    <s v="NoMatch_ERROR"/>
    <n v="0"/>
    <s v="NoMatch_ERROR"/>
    <n v="0"/>
    <n v="-48687.57"/>
    <n v="-17588.23"/>
    <n v="14945.43"/>
    <n v="0"/>
    <n v="-1.18"/>
    <n v="0"/>
    <n v="0"/>
    <n v="1028073.8"/>
    <n v="0.357491"/>
    <n v="1"/>
    <n v="0.357491"/>
    <s v="CohortTrend"/>
    <m/>
    <m/>
    <m/>
    <m/>
    <m/>
    <m/>
    <m/>
    <m/>
    <n v="367527.56"/>
    <n v="373173.32"/>
    <n v="-5645.76"/>
    <b v="0"/>
    <n v="0"/>
    <n v="0.78500000000000003"/>
    <n v="0.24"/>
    <n v="0"/>
    <n v="0"/>
    <n v="-5645.76"/>
    <n v="5644.57"/>
    <n v="0"/>
    <n v="5644.57"/>
    <n v="660546.24"/>
    <b v="0"/>
    <n v="0"/>
    <n v="0"/>
    <n v="0"/>
    <n v="0"/>
    <n v="0"/>
  </r>
  <r>
    <x v="21"/>
    <x v="2"/>
    <s v="202411"/>
    <n v="32"/>
    <n v="1222290.8999999999"/>
    <n v="-4.2770491964479448E-2"/>
    <s v="CohortTrend"/>
    <n v="-1.764933253793682E-2"/>
    <s v="CohortTrend"/>
    <n v="0.17846964029094961"/>
    <s v="CohortTrend"/>
    <n v="1.5696313471193591E-2"/>
    <s v="SegMedian"/>
    <n v="2.0705672475336541E-6"/>
    <s v="CohortAvg"/>
    <n v="0"/>
    <s v="NoMatch_ERROR"/>
    <n v="0"/>
    <s v="NoMatch_ERROR"/>
    <n v="0"/>
    <s v="NoMatch_ERROR"/>
    <n v="0"/>
    <n v="-52277.98"/>
    <n v="-21572.62"/>
    <n v="18178.48"/>
    <n v="0"/>
    <n v="-2.5299999999999998"/>
    <n v="0"/>
    <n v="0"/>
    <n v="1166616.25"/>
    <n v="0.202516"/>
    <n v="1"/>
    <n v="0.202516"/>
    <s v="CohortTrend"/>
    <m/>
    <m/>
    <m/>
    <m/>
    <m/>
    <m/>
    <m/>
    <m/>
    <n v="236258.57"/>
    <n v="239428.34"/>
    <n v="-3169.76"/>
    <b v="0"/>
    <n v="0"/>
    <n v="0.78500000000000003"/>
    <n v="0.24"/>
    <n v="0"/>
    <n v="0"/>
    <n v="-3169.76"/>
    <n v="3167.23"/>
    <n v="0"/>
    <n v="3167.23"/>
    <n v="930357.68"/>
    <b v="0"/>
    <n v="0"/>
    <n v="0"/>
    <n v="0"/>
    <n v="0"/>
    <n v="0"/>
  </r>
  <r>
    <x v="21"/>
    <x v="2"/>
    <s v="202412"/>
    <n v="31"/>
    <n v="1561650.48"/>
    <n v="-1.487721880416603E-2"/>
    <s v="CohortTrend"/>
    <n v="-1.6475721226266109E-2"/>
    <s v="CohortTrend"/>
    <n v="0.1777039746711738"/>
    <s v="CohortTrend"/>
    <n v="1.1781235215900269E-2"/>
    <s v="SegMedian"/>
    <n v="6.6701564250380908E-7"/>
    <s v="CohortAvg"/>
    <n v="0"/>
    <s v="NoMatch_ERROR"/>
    <n v="0"/>
    <s v="NoMatch_ERROR"/>
    <n v="0"/>
    <s v="NoMatch_ERROR"/>
    <n v="0"/>
    <n v="-23233.02"/>
    <n v="-25729.32"/>
    <n v="23125.96"/>
    <n v="0"/>
    <n v="-1.04"/>
    <n v="0"/>
    <n v="0"/>
    <n v="1535813.06"/>
    <n v="0.27317399999999997"/>
    <n v="1"/>
    <n v="0.27317399999999997"/>
    <s v="CohortTrend"/>
    <m/>
    <m/>
    <m/>
    <m/>
    <m/>
    <m/>
    <m/>
    <m/>
    <n v="419544.25"/>
    <n v="412693.2"/>
    <n v="6851.05"/>
    <b v="0"/>
    <n v="0"/>
    <n v="0.78500000000000003"/>
    <n v="0.24"/>
    <n v="0"/>
    <n v="0"/>
    <n v="6851.05"/>
    <n v="-6852.09"/>
    <n v="0"/>
    <n v="-6852.09"/>
    <n v="1116268.81"/>
    <b v="0"/>
    <n v="0"/>
    <n v="0"/>
    <n v="0"/>
    <n v="0"/>
    <n v="0"/>
  </r>
  <r>
    <x v="21"/>
    <x v="2"/>
    <s v="202501"/>
    <n v="30"/>
    <n v="2214809.3199999998"/>
    <n v="-3.2200083256415039E-2"/>
    <s v="CohortTrend"/>
    <n v="-1.755963431436321E-2"/>
    <s v="CohortTrend"/>
    <n v="0.178472463702572"/>
    <s v="CohortTrend"/>
    <n v="1.6477473637274701E-2"/>
    <s v="SegMedian"/>
    <n v="1.6461806873422579E-5"/>
    <s v="CohortAvg"/>
    <n v="0"/>
    <s v="NoMatch_ERROR"/>
    <n v="0"/>
    <s v="NoMatch_ERROR"/>
    <n v="0"/>
    <s v="NoMatch_ERROR"/>
    <n v="0"/>
    <n v="-71317.039999999994"/>
    <n v="-38891.24"/>
    <n v="32940.21"/>
    <n v="0"/>
    <n v="-36.46"/>
    <n v="0"/>
    <n v="0"/>
    <n v="2137504.7799999998"/>
    <n v="0.25979799999999997"/>
    <n v="1"/>
    <n v="0.25979799999999997"/>
    <s v="CohortTrend"/>
    <m/>
    <m/>
    <m/>
    <m/>
    <m/>
    <m/>
    <m/>
    <m/>
    <n v="555319.17000000004"/>
    <n v="555394.17000000004"/>
    <n v="-75"/>
    <b v="0"/>
    <n v="0"/>
    <n v="0.78500000000000003"/>
    <n v="0.24"/>
    <n v="0"/>
    <n v="0"/>
    <n v="-75"/>
    <n v="38.54"/>
    <n v="0"/>
    <n v="38.54"/>
    <n v="1582185.61"/>
    <b v="0"/>
    <n v="0"/>
    <n v="0"/>
    <n v="0"/>
    <n v="0"/>
    <n v="0"/>
  </r>
  <r>
    <x v="21"/>
    <x v="2"/>
    <s v="202502"/>
    <n v="29"/>
    <n v="2277229.81"/>
    <n v="-3.6139637359058827E-2"/>
    <s v="CohortTrend"/>
    <n v="-1.7461855293691871E-2"/>
    <s v="CohortTrend"/>
    <n v="0.18991978779981969"/>
    <s v="CohortTrend"/>
    <n v="1.6096349981817821E-2"/>
    <s v="SegMedian"/>
    <n v="1.220215115322384E-7"/>
    <s v="CohortAvg"/>
    <n v="0"/>
    <s v="NoMatch_ERROR"/>
    <n v="0"/>
    <s v="NoMatch_ERROR"/>
    <n v="0"/>
    <s v="NoMatch_ERROR"/>
    <n v="0"/>
    <n v="-82298.259999999995"/>
    <n v="-39764.660000000003"/>
    <n v="36040.92"/>
    <n v="0"/>
    <n v="-0.28000000000000003"/>
    <n v="0"/>
    <n v="0"/>
    <n v="2191207.5299999998"/>
    <n v="0.250969"/>
    <n v="1"/>
    <n v="0.250969"/>
    <s v="CohortTrend"/>
    <m/>
    <m/>
    <m/>
    <m/>
    <m/>
    <m/>
    <m/>
    <m/>
    <n v="549926.24"/>
    <n v="550052.80000000005"/>
    <n v="-126.56"/>
    <b v="0"/>
    <n v="0"/>
    <n v="0.78500000000000003"/>
    <n v="0.24"/>
    <n v="0"/>
    <n v="0"/>
    <n v="-126.56"/>
    <n v="126.28"/>
    <n v="0"/>
    <n v="126.28"/>
    <n v="1641281.29"/>
    <b v="0"/>
    <n v="0"/>
    <n v="0"/>
    <n v="0"/>
    <n v="0"/>
    <n v="0"/>
  </r>
  <r>
    <x v="21"/>
    <x v="2"/>
    <s v="202503"/>
    <n v="28"/>
    <n v="3259753.06"/>
    <n v="-2.3118486230102781E-2"/>
    <s v="CohortTrend"/>
    <n v="-1.6805893067688021E-2"/>
    <s v="CohortTrend"/>
    <n v="0.19968563625760141"/>
    <s v="CohortTrend"/>
    <n v="1.1781235215900269E-2"/>
    <s v="SegMedian"/>
    <n v="1.490027735002819E-8"/>
    <s v="CohortAvg"/>
    <n v="0"/>
    <s v="NoMatch_ERROR"/>
    <n v="0"/>
    <s v="NoMatch_ERROR"/>
    <n v="0"/>
    <s v="NoMatch_ERROR"/>
    <n v="0"/>
    <n v="-75360.56"/>
    <n v="-54783.06"/>
    <n v="54243.82"/>
    <n v="0"/>
    <n v="-0.05"/>
    <n v="0"/>
    <n v="0"/>
    <n v="3183853.22"/>
    <n v="0.16631199999999999"/>
    <n v="1"/>
    <n v="0.16631199999999999"/>
    <s v="CohortTrend"/>
    <m/>
    <m/>
    <m/>
    <m/>
    <m/>
    <m/>
    <m/>
    <m/>
    <n v="529514.37"/>
    <n v="522271.74"/>
    <n v="7242.63"/>
    <b v="0"/>
    <n v="0"/>
    <n v="0.78500000000000003"/>
    <n v="0.24"/>
    <n v="0"/>
    <n v="0"/>
    <n v="7242.63"/>
    <n v="-7242.68"/>
    <n v="0"/>
    <n v="-7242.68"/>
    <n v="2654338.85"/>
    <b v="0"/>
    <n v="0"/>
    <n v="0"/>
    <n v="0"/>
    <n v="0"/>
    <n v="0"/>
  </r>
  <r>
    <x v="21"/>
    <x v="2"/>
    <s v="202504"/>
    <n v="27"/>
    <n v="4162227.95"/>
    <n v="-2.3562446033862181E-2"/>
    <s v="CohortTrend"/>
    <n v="-1.6869404084087981E-2"/>
    <s v="CohortTrend"/>
    <n v="0.1958195977749978"/>
    <s v="CohortTrend"/>
    <n v="1.7088269295259459E-2"/>
    <s v="SegMedian"/>
    <n v="4.8285909512545651E-11"/>
    <s v="CohortAvg"/>
    <n v="0"/>
    <s v="NoMatch_ERROR"/>
    <n v="0"/>
    <s v="NoMatch_ERROR"/>
    <n v="0"/>
    <s v="NoMatch_ERROR"/>
    <n v="0"/>
    <n v="-98072.27"/>
    <n v="-70214.31"/>
    <n v="67920.479999999996"/>
    <n v="0"/>
    <n v="0"/>
    <n v="0"/>
    <n v="0"/>
    <n v="4061861.86"/>
    <n v="0.20833599999999999"/>
    <n v="1"/>
    <n v="0.20833599999999999"/>
    <s v="CohortTrend"/>
    <m/>
    <m/>
    <m/>
    <m/>
    <m/>
    <m/>
    <m/>
    <m/>
    <n v="846230.95"/>
    <n v="832852.66"/>
    <n v="13378.29"/>
    <b v="0"/>
    <n v="0"/>
    <n v="0.78500000000000003"/>
    <n v="0.24"/>
    <n v="0"/>
    <n v="0"/>
    <n v="13378.29"/>
    <n v="-13378.29"/>
    <n v="0"/>
    <n v="-13378.29"/>
    <n v="3215630.9"/>
    <b v="0"/>
    <n v="0"/>
    <n v="0"/>
    <n v="0"/>
    <n v="0"/>
    <n v="0"/>
  </r>
  <r>
    <x v="21"/>
    <x v="2"/>
    <s v="202505"/>
    <n v="26"/>
    <n v="3732797.52"/>
    <n v="-2.8368626773631962E-2"/>
    <s v="CohortTrend"/>
    <n v="-1.64117748216779E-2"/>
    <s v="CohortTrend"/>
    <n v="0.19230379440143919"/>
    <s v="CohortTrend"/>
    <n v="1.554634081703297E-2"/>
    <s v="SegMedian"/>
    <n v="0"/>
    <s v="CohortAvg"/>
    <n v="0"/>
    <s v="NoMatch_ERROR"/>
    <n v="0"/>
    <s v="NoMatch_ERROR"/>
    <n v="0"/>
    <s v="NoMatch_ERROR"/>
    <n v="0"/>
    <n v="-105894.34"/>
    <n v="-61261.83"/>
    <n v="59819.26"/>
    <n v="0"/>
    <n v="0"/>
    <n v="0"/>
    <n v="0"/>
    <n v="3625460.61"/>
    <n v="0.283248"/>
    <n v="1"/>
    <n v="0.283248"/>
    <s v="CohortTrend"/>
    <m/>
    <m/>
    <m/>
    <m/>
    <m/>
    <m/>
    <m/>
    <m/>
    <n v="1026905.58"/>
    <n v="1013539.51"/>
    <n v="13366.07"/>
    <b v="0"/>
    <n v="0"/>
    <n v="0.78500000000000003"/>
    <n v="0.24"/>
    <n v="0"/>
    <n v="0"/>
    <n v="13366.07"/>
    <n v="-13366.07"/>
    <n v="0"/>
    <n v="-13366.07"/>
    <n v="2598555.0299999998"/>
    <b v="0"/>
    <n v="0"/>
    <n v="0"/>
    <n v="0"/>
    <n v="0"/>
    <n v="0"/>
  </r>
  <r>
    <x v="21"/>
    <x v="2"/>
    <s v="202506"/>
    <n v="25"/>
    <n v="3874978.91"/>
    <n v="-2.2150402684754478E-2"/>
    <s v="CohortTrend"/>
    <n v="-1.595550711456763E-2"/>
    <s v="CohortTrend"/>
    <n v="0.19520479449558051"/>
    <s v="CohortTrend"/>
    <n v="1.6064940401066961E-2"/>
    <s v="SegMedian"/>
    <n v="0"/>
    <s v="CohortAvg"/>
    <n v="0"/>
    <s v="NoMatch_ERROR"/>
    <n v="0"/>
    <s v="NoMatch_ERROR"/>
    <n v="0"/>
    <s v="NoMatch_ERROR"/>
    <n v="0"/>
    <n v="-85832.34"/>
    <n v="-61827.25"/>
    <n v="63034.54"/>
    <n v="0"/>
    <n v="0"/>
    <n v="0"/>
    <n v="0"/>
    <n v="3790353.86"/>
    <n v="0.229134"/>
    <n v="1"/>
    <n v="0.229134"/>
    <s v="CohortTrend"/>
    <m/>
    <m/>
    <m/>
    <m/>
    <m/>
    <m/>
    <m/>
    <m/>
    <n v="868498.32"/>
    <n v="851750.98"/>
    <n v="16747.330000000002"/>
    <b v="0"/>
    <n v="0"/>
    <n v="0.78500000000000003"/>
    <n v="0.24"/>
    <n v="0"/>
    <n v="0"/>
    <n v="16747.330000000002"/>
    <n v="-16747.330000000002"/>
    <n v="0"/>
    <n v="-16747.330000000002"/>
    <n v="2921855.54"/>
    <b v="0"/>
    <n v="0"/>
    <n v="0"/>
    <n v="0"/>
    <n v="0"/>
    <n v="0"/>
  </r>
  <r>
    <x v="21"/>
    <x v="2"/>
    <s v="202507"/>
    <n v="24"/>
    <n v="4941265.22"/>
    <n v="-1.706137635411014E-2"/>
    <s v="CohortTrend"/>
    <n v="-1.6762689042662999E-2"/>
    <s v="CohortTrend"/>
    <n v="0.18469200714518649"/>
    <s v="CohortTrend"/>
    <n v="1.8445160816129041E-2"/>
    <s v="SegMedian"/>
    <n v="0"/>
    <s v="CohortAvg"/>
    <n v="0"/>
    <s v="NoMatch_ERROR"/>
    <n v="0"/>
    <s v="NoMatch_ERROR"/>
    <n v="0"/>
    <s v="NoMatch_ERROR"/>
    <n v="0"/>
    <n v="-84304.79"/>
    <n v="-82828.89"/>
    <n v="76051.02"/>
    <n v="0"/>
    <n v="0"/>
    <n v="0"/>
    <n v="0"/>
    <n v="4850182.5599999996"/>
    <n v="9.0862999999999999E-2"/>
    <n v="1"/>
    <n v="9.0862999999999999E-2"/>
    <s v="CohortTrend"/>
    <m/>
    <m/>
    <m/>
    <m/>
    <m/>
    <m/>
    <m/>
    <m/>
    <n v="440702.97"/>
    <n v="429942.31"/>
    <n v="10760.67"/>
    <b v="0"/>
    <n v="0"/>
    <n v="0.78500000000000003"/>
    <n v="0.24"/>
    <n v="0"/>
    <n v="0"/>
    <n v="10760.67"/>
    <n v="-10760.67"/>
    <n v="0"/>
    <n v="-10760.67"/>
    <n v="4409479.59"/>
    <b v="0"/>
    <n v="0"/>
    <n v="0"/>
    <n v="0"/>
    <n v="0"/>
    <n v="0"/>
  </r>
  <r>
    <x v="21"/>
    <x v="2"/>
    <s v="202508"/>
    <n v="23"/>
    <n v="4388173.47"/>
    <n v="-2.1124215309134591E-2"/>
    <s v="CohortTrend"/>
    <n v="-1.142459228983957E-2"/>
    <s v="CohortTrend"/>
    <n v="0.1871411960793880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92696.72"/>
    <n v="-50133.09"/>
    <n v="68434"/>
    <n v="0"/>
    <n v="-155.55000000000001"/>
    <n v="0"/>
    <n v="0"/>
    <n v="4313622.1100000003"/>
    <n v="7.7671000000000004E-2"/>
    <n v="1"/>
    <n v="7.7671000000000004E-2"/>
    <s v="CohortTrend"/>
    <m/>
    <m/>
    <m/>
    <m/>
    <m/>
    <m/>
    <m/>
    <m/>
    <n v="335044.95"/>
    <n v="325826.63"/>
    <n v="9218.32"/>
    <b v="0"/>
    <n v="0"/>
    <n v="0.78500000000000003"/>
    <n v="0.24"/>
    <n v="0"/>
    <n v="0"/>
    <n v="9218.32"/>
    <n v="-9373.8700000000008"/>
    <n v="0"/>
    <n v="-9373.8700000000008"/>
    <n v="3978577.17"/>
    <b v="0"/>
    <n v="0"/>
    <n v="0"/>
    <n v="0"/>
    <n v="0"/>
    <n v="0"/>
  </r>
  <r>
    <x v="21"/>
    <x v="2"/>
    <s v="202509"/>
    <n v="22"/>
    <n v="5341063.7300000004"/>
    <n v="-4.2834307344947253E-2"/>
    <s v="DonorCohort:202404"/>
    <n v="-1.611951243134789E-2"/>
    <s v="DonorCohort:202404"/>
    <n v="0.5"/>
    <s v="CohortTrend"/>
    <n v="1.512239660233294E-2"/>
    <s v="SegMedian"/>
    <n v="0"/>
    <s v="CohortAvg"/>
    <n v="0"/>
    <s v="NoMatch_ERROR"/>
    <n v="0"/>
    <s v="NoMatch_ERROR"/>
    <n v="0"/>
    <s v="NoMatch_ERROR"/>
    <n v="0"/>
    <n v="-228780.77"/>
    <n v="-86095.34"/>
    <n v="222544.32"/>
    <n v="0"/>
    <n v="0"/>
    <n v="0"/>
    <n v="0"/>
    <n v="5248731.95"/>
    <n v="7.7684000000000003E-2"/>
    <n v="1"/>
    <n v="7.7684000000000003E-2"/>
    <s v="CohortTrend"/>
    <m/>
    <m/>
    <m/>
    <m/>
    <m/>
    <m/>
    <m/>
    <m/>
    <n v="407742.12"/>
    <n v="395730.08"/>
    <n v="12012.05"/>
    <b v="0"/>
    <n v="0"/>
    <n v="0.78500000000000003"/>
    <n v="0.24"/>
    <n v="0"/>
    <n v="0"/>
    <n v="12012.05"/>
    <n v="-12012.05"/>
    <n v="0"/>
    <n v="-12012.05"/>
    <n v="4840989.83"/>
    <b v="0"/>
    <n v="0"/>
    <n v="0"/>
    <n v="0"/>
    <n v="0"/>
    <n v="0"/>
  </r>
  <r>
    <x v="21"/>
    <x v="3"/>
    <s v="201912"/>
    <n v="91"/>
    <n v="51895.79"/>
    <n v="-6.8352948240527449E-3"/>
    <s v="CohortAvg"/>
    <n v="0"/>
    <s v="NoMatch_ERROR"/>
    <n v="0"/>
    <s v="CohortAvg"/>
    <n v="0"/>
    <s v="SegMedian"/>
    <n v="5.2862120290086336E-6"/>
    <s v="CohortAvg"/>
    <n v="0"/>
    <s v="NoMatch_ERROR"/>
    <n v="0"/>
    <s v="NoMatch_ERROR"/>
    <n v="0"/>
    <s v="NoMatch_ERROR"/>
    <n v="0"/>
    <n v="-354.72"/>
    <n v="0"/>
    <n v="0"/>
    <n v="0"/>
    <n v="-0.27"/>
    <n v="0"/>
    <n v="0"/>
    <n v="51540.79"/>
    <n v="0.4"/>
    <n v="1"/>
    <n v="0.979244"/>
    <s v="CohortTrend"/>
    <m/>
    <m/>
    <m/>
    <m/>
    <m/>
    <m/>
    <m/>
    <m/>
    <n v="50471.02"/>
    <n v="50818.65"/>
    <n v="-347.63"/>
    <b v="0"/>
    <n v="0"/>
    <n v="0.78500000000000003"/>
    <n v="0.24"/>
    <n v="0"/>
    <n v="0"/>
    <n v="-347.63"/>
    <n v="347.35"/>
    <n v="0"/>
    <n v="347.35"/>
    <n v="1069.78"/>
    <b v="0"/>
    <n v="0"/>
    <n v="0"/>
    <n v="0"/>
    <n v="0"/>
    <n v="0"/>
  </r>
  <r>
    <x v="21"/>
    <x v="3"/>
    <s v="202001"/>
    <n v="90"/>
    <n v="0"/>
    <n v="-0.5"/>
    <s v="CohortAvg"/>
    <n v="0"/>
    <s v="NoMatch_ERROR"/>
    <n v="0"/>
    <s v="CohortAvg"/>
    <n v="0"/>
    <s v="SegMedian"/>
    <n v="4.2367558720844524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1"/>
    <x v="3"/>
    <s v="202101"/>
    <n v="78"/>
    <n v="258668.88"/>
    <n v="-0.1051769097560885"/>
    <s v="CohortAvg"/>
    <n v="0"/>
    <s v="NoMatch_ERROR"/>
    <n v="0.10889298079701849"/>
    <s v="CohortAvg"/>
    <n v="0"/>
    <s v="SegMedian"/>
    <n v="2.6406102723954079E-6"/>
    <s v="CohortAvg"/>
    <n v="0"/>
    <s v="NoMatch_ERROR"/>
    <n v="0"/>
    <s v="NoMatch_ERROR"/>
    <n v="0"/>
    <s v="NoMatch_ERROR"/>
    <n v="0"/>
    <n v="-27205.99"/>
    <n v="0"/>
    <n v="2347.27"/>
    <n v="0"/>
    <n v="-0.68"/>
    <n v="0"/>
    <n v="0"/>
    <n v="233809.47"/>
    <n v="0.4"/>
    <n v="1"/>
    <n v="0.4"/>
    <s v="CohortTrend"/>
    <m/>
    <m/>
    <m/>
    <m/>
    <m/>
    <m/>
    <m/>
    <m/>
    <n v="93523.79"/>
    <n v="103467.55"/>
    <n v="-9943.76"/>
    <b v="0"/>
    <n v="0"/>
    <n v="0.78500000000000003"/>
    <n v="0.24"/>
    <n v="0"/>
    <n v="0"/>
    <n v="-9943.76"/>
    <n v="9943.08"/>
    <n v="0"/>
    <n v="9943.08"/>
    <n v="140285.68"/>
    <b v="0"/>
    <n v="0"/>
    <n v="0"/>
    <n v="0"/>
    <n v="0"/>
    <n v="0"/>
  </r>
  <r>
    <x v="21"/>
    <x v="3"/>
    <s v="202201"/>
    <n v="58"/>
    <n v="65163.8"/>
    <n v="-8.8822462570030417E-2"/>
    <s v="CohortAvg"/>
    <n v="0"/>
    <s v="NoMatch_ERROR"/>
    <n v="0.1126104107525174"/>
    <s v="CohortAvg"/>
    <n v="1.476891472031795E-2"/>
    <s v="SegMedian"/>
    <n v="8.9341961784571806E-4"/>
    <s v="CohortAvg"/>
    <n v="0"/>
    <s v="NoMatch_ERROR"/>
    <n v="0"/>
    <s v="NoMatch_ERROR"/>
    <n v="0"/>
    <s v="NoMatch_ERROR"/>
    <n v="0"/>
    <n v="-5788.01"/>
    <n v="0"/>
    <n v="611.51"/>
    <n v="0"/>
    <n v="-58.22"/>
    <n v="0"/>
    <n v="0"/>
    <n v="59929.08"/>
    <n v="0.4"/>
    <n v="1"/>
    <n v="0.4"/>
    <s v="CohortTrend"/>
    <m/>
    <m/>
    <m/>
    <m/>
    <m/>
    <m/>
    <m/>
    <m/>
    <n v="23971.63"/>
    <n v="26065.52"/>
    <n v="-2093.89"/>
    <b v="0"/>
    <n v="0"/>
    <n v="0.78500000000000003"/>
    <n v="0.24"/>
    <n v="0"/>
    <n v="0"/>
    <n v="-2093.89"/>
    <n v="2035.67"/>
    <n v="0"/>
    <n v="2035.67"/>
    <n v="35957.449999999997"/>
    <b v="0"/>
    <n v="0"/>
    <n v="0"/>
    <n v="0"/>
    <n v="0"/>
    <n v="0"/>
  </r>
  <r>
    <x v="21"/>
    <x v="3"/>
    <s v="202301"/>
    <n v="49"/>
    <n v="1113694.04"/>
    <n v="-6.9913869387840069E-2"/>
    <s v="CohortAvg"/>
    <n v="0"/>
    <s v="NoMatch_ERROR"/>
    <n v="0.19057877084069469"/>
    <s v="CohortAvg"/>
    <n v="3.2226318343723477E-2"/>
    <s v="SegMedian"/>
    <n v="2.410894978219843E-6"/>
    <s v="CohortAvg"/>
    <n v="0"/>
    <s v="NoMatch_ERROR"/>
    <n v="0"/>
    <s v="NoMatch_ERROR"/>
    <n v="0"/>
    <s v="NoMatch_ERROR"/>
    <n v="0"/>
    <n v="-77862.66"/>
    <n v="0"/>
    <n v="17687.2"/>
    <n v="0"/>
    <n v="-2.68"/>
    <n v="0"/>
    <n v="0"/>
    <n v="1053515.8999999999"/>
    <n v="0.4"/>
    <n v="1"/>
    <n v="0.4"/>
    <s v="CohortTrend"/>
    <m/>
    <m/>
    <m/>
    <m/>
    <m/>
    <m/>
    <m/>
    <m/>
    <n v="421406.36"/>
    <n v="445477.62"/>
    <n v="-24071.26"/>
    <b v="0"/>
    <n v="0"/>
    <n v="0.78500000000000003"/>
    <n v="0.24"/>
    <n v="0"/>
    <n v="0"/>
    <n v="-24071.26"/>
    <n v="24068.57"/>
    <n v="0"/>
    <n v="24068.57"/>
    <n v="632109.54"/>
    <b v="0"/>
    <n v="0"/>
    <n v="0"/>
    <n v="0"/>
    <n v="0"/>
    <n v="0"/>
  </r>
  <r>
    <x v="21"/>
    <x v="3"/>
    <s v="202404"/>
    <n v="39"/>
    <n v="459855.84"/>
    <n v="-5.0597405704007913E-2"/>
    <s v="CohortAvg"/>
    <n v="0"/>
    <s v="NoMatch_ERROR"/>
    <n v="0.18364540102313509"/>
    <s v="CohortAvg"/>
    <n v="1.9546304838760551E-2"/>
    <s v="SegMedian"/>
    <n v="1.6414422742436911E-6"/>
    <s v="CohortAvg"/>
    <n v="0"/>
    <s v="NoMatch_ERROR"/>
    <n v="0"/>
    <s v="NoMatch_ERROR"/>
    <n v="0"/>
    <s v="NoMatch_ERROR"/>
    <n v="0"/>
    <n v="-23267.51"/>
    <n v="0"/>
    <n v="7037.53"/>
    <n v="0"/>
    <n v="-0.75"/>
    <n v="0"/>
    <n v="0"/>
    <n v="443625.11"/>
    <n v="0.38488899999999998"/>
    <n v="1"/>
    <n v="0.38488899999999998"/>
    <s v="CohortTrend"/>
    <m/>
    <m/>
    <m/>
    <m/>
    <m/>
    <m/>
    <m/>
    <m/>
    <n v="170746.37"/>
    <n v="172407.08"/>
    <n v="-1660.72"/>
    <b v="0"/>
    <n v="0"/>
    <n v="0.78500000000000003"/>
    <n v="0.24"/>
    <n v="0"/>
    <n v="0"/>
    <n v="-1660.72"/>
    <n v="1659.96"/>
    <n v="0"/>
    <n v="1659.96"/>
    <n v="272878.74"/>
    <b v="0"/>
    <n v="0"/>
    <n v="0"/>
    <n v="0"/>
    <n v="0"/>
    <n v="0"/>
  </r>
  <r>
    <x v="21"/>
    <x v="3"/>
    <s v="202405"/>
    <n v="38"/>
    <n v="397212.98"/>
    <n v="-5.2240197207542451E-2"/>
    <s v="CohortAvg"/>
    <n v="0"/>
    <s v="NoMatch_ERROR"/>
    <n v="0.19002131703897321"/>
    <s v="CohortAvg"/>
    <n v="1.9546304838760551E-2"/>
    <s v="SegMedian"/>
    <n v="2.2426895282650521E-6"/>
    <s v="CohortAvg"/>
    <n v="0"/>
    <s v="NoMatch_ERROR"/>
    <n v="0"/>
    <s v="NoMatch_ERROR"/>
    <n v="0"/>
    <s v="NoMatch_ERROR"/>
    <n v="0"/>
    <n v="-20750.48"/>
    <n v="0"/>
    <n v="6289.91"/>
    <n v="0"/>
    <n v="-0.89"/>
    <n v="0"/>
    <n v="0"/>
    <n v="382751.51"/>
    <n v="0.39779100000000001"/>
    <n v="1"/>
    <n v="0.39779100000000001"/>
    <s v="CohortTrend"/>
    <m/>
    <m/>
    <m/>
    <m/>
    <m/>
    <m/>
    <m/>
    <m/>
    <n v="152255.28"/>
    <n v="153777.32"/>
    <n v="-1522.04"/>
    <b v="0"/>
    <n v="0"/>
    <n v="0.78500000000000003"/>
    <n v="0.24"/>
    <n v="0"/>
    <n v="0"/>
    <n v="-1522.04"/>
    <n v="1521.15"/>
    <n v="0"/>
    <n v="1521.15"/>
    <n v="230496.23"/>
    <b v="0"/>
    <n v="0"/>
    <n v="0"/>
    <n v="0"/>
    <n v="0"/>
    <n v="0"/>
  </r>
  <r>
    <x v="21"/>
    <x v="3"/>
    <s v="202406"/>
    <n v="37"/>
    <n v="478919.65"/>
    <n v="-4.9334774201893888E-2"/>
    <s v="CohortAvg"/>
    <n v="0"/>
    <s v="NoMatch_ERROR"/>
    <n v="0.18994198466453621"/>
    <s v="CohortAvg"/>
    <n v="1.9546304838760551E-2"/>
    <s v="SegMedian"/>
    <n v="8.6889547251786688E-7"/>
    <s v="CohortAvg"/>
    <n v="0"/>
    <s v="NoMatch_ERROR"/>
    <n v="0"/>
    <s v="NoMatch_ERROR"/>
    <n v="0"/>
    <s v="NoMatch_ERROR"/>
    <n v="0"/>
    <n v="-23627.39"/>
    <n v="0"/>
    <n v="7580.58"/>
    <n v="0"/>
    <n v="-0.42"/>
    <n v="0"/>
    <n v="0"/>
    <n v="462872.42"/>
    <n v="0.35730899999999999"/>
    <n v="1"/>
    <n v="0.35730899999999999"/>
    <s v="CohortTrend"/>
    <m/>
    <m/>
    <m/>
    <m/>
    <m/>
    <m/>
    <m/>
    <m/>
    <n v="165388.69"/>
    <n v="166347.99"/>
    <n v="-959.3"/>
    <b v="0"/>
    <n v="0"/>
    <n v="0.78500000000000003"/>
    <n v="0.24"/>
    <n v="0"/>
    <n v="0"/>
    <n v="-959.3"/>
    <n v="958.89"/>
    <n v="0"/>
    <n v="958.89"/>
    <n v="297483.73"/>
    <b v="0"/>
    <n v="0"/>
    <n v="0"/>
    <n v="0"/>
    <n v="0"/>
    <n v="0"/>
  </r>
  <r>
    <x v="21"/>
    <x v="3"/>
    <s v="202407"/>
    <n v="36"/>
    <n v="275758.14"/>
    <n v="-8.3063280336873796E-2"/>
    <s v="CohortTrend"/>
    <n v="0"/>
    <s v="NoMatch_ERROR"/>
    <n v="0.18469433036468599"/>
    <s v="CohortTrend"/>
    <n v="1.996922940294454E-2"/>
    <s v="SegMedian"/>
    <n v="5.26239134035989E-6"/>
    <s v="CohortAvg"/>
    <n v="0"/>
    <s v="NoMatch_ERROR"/>
    <n v="0"/>
    <s v="NoMatch_ERROR"/>
    <n v="0"/>
    <s v="NoMatch_ERROR"/>
    <n v="0"/>
    <n v="-22905.38"/>
    <n v="0"/>
    <n v="4244.25"/>
    <n v="0"/>
    <n v="-1.45"/>
    <n v="0"/>
    <n v="0"/>
    <n v="257095.56"/>
    <n v="0.33588899999999999"/>
    <n v="1"/>
    <n v="0.33588899999999999"/>
    <s v="CohortTrend"/>
    <m/>
    <m/>
    <m/>
    <m/>
    <m/>
    <m/>
    <m/>
    <m/>
    <n v="86355.58"/>
    <n v="89962.6"/>
    <n v="-3607.02"/>
    <b v="0"/>
    <n v="0"/>
    <n v="0.78500000000000003"/>
    <n v="0.24"/>
    <n v="0"/>
    <n v="0"/>
    <n v="-3607.02"/>
    <n v="3605.57"/>
    <n v="0"/>
    <n v="3605.57"/>
    <n v="170739.98"/>
    <b v="0"/>
    <n v="0"/>
    <n v="0"/>
    <n v="0"/>
    <n v="0"/>
    <n v="0"/>
  </r>
  <r>
    <x v="21"/>
    <x v="3"/>
    <s v="202408"/>
    <n v="35"/>
    <n v="555721.74"/>
    <n v="-5.1412540384844871E-2"/>
    <s v="CohortTrend"/>
    <n v="0"/>
    <s v="NoMatch_ERROR"/>
    <n v="0.19420942541230771"/>
    <s v="CohortTrend"/>
    <n v="1.417657788534735E-2"/>
    <s v="SegMedian"/>
    <n v="1.157178936314037E-6"/>
    <s v="CohortAvg"/>
    <n v="0"/>
    <s v="NoMatch_ERROR"/>
    <n v="0"/>
    <s v="NoMatch_ERROR"/>
    <n v="0"/>
    <s v="NoMatch_ERROR"/>
    <n v="0"/>
    <n v="-28571.07"/>
    <n v="0"/>
    <n v="8993.8700000000008"/>
    <n v="0"/>
    <n v="-0.64"/>
    <n v="0"/>
    <n v="0"/>
    <n v="536143.9"/>
    <n v="0.34995799999999999"/>
    <n v="1"/>
    <n v="0.34995799999999999"/>
    <s v="CohortTrend"/>
    <m/>
    <m/>
    <m/>
    <m/>
    <m/>
    <m/>
    <m/>
    <m/>
    <n v="187627.58"/>
    <n v="188674.82"/>
    <n v="-1047.24"/>
    <b v="0"/>
    <n v="0"/>
    <n v="0.78500000000000003"/>
    <n v="0.24"/>
    <n v="0"/>
    <n v="0"/>
    <n v="-1047.24"/>
    <n v="1046.5899999999999"/>
    <n v="0"/>
    <n v="1046.5899999999999"/>
    <n v="348516.32"/>
    <b v="0"/>
    <n v="0"/>
    <n v="0"/>
    <n v="0"/>
    <n v="0"/>
    <n v="0"/>
  </r>
  <r>
    <x v="21"/>
    <x v="3"/>
    <s v="202409"/>
    <n v="34"/>
    <n v="258184.05"/>
    <n v="-8.9079671041546488E-2"/>
    <s v="CohortTrend"/>
    <n v="0"/>
    <s v="NoMatch_ERROR"/>
    <n v="0.1893356507656303"/>
    <s v="CohortTrend"/>
    <n v="1.9546304838760551E-2"/>
    <s v="SegMedian"/>
    <n v="1.1043594414947529E-6"/>
    <s v="CohortAvg"/>
    <n v="0"/>
    <s v="NoMatch_ERROR"/>
    <n v="0"/>
    <s v="NoMatch_ERROR"/>
    <n v="0"/>
    <s v="NoMatch_ERROR"/>
    <n v="0"/>
    <n v="-22998.95"/>
    <n v="0"/>
    <n v="4073.62"/>
    <n v="0"/>
    <n v="-0.28999999999999998"/>
    <n v="0"/>
    <n v="0"/>
    <n v="239258.44"/>
    <n v="0.31404700000000002"/>
    <n v="1"/>
    <n v="0.31404700000000002"/>
    <s v="CohortTrend"/>
    <m/>
    <m/>
    <m/>
    <m/>
    <m/>
    <m/>
    <m/>
    <m/>
    <n v="75138.350000000006"/>
    <n v="78629.16"/>
    <n v="-3490.81"/>
    <b v="0"/>
    <n v="0"/>
    <n v="0.78500000000000003"/>
    <n v="0.24"/>
    <n v="0"/>
    <n v="0"/>
    <n v="-3490.81"/>
    <n v="3490.53"/>
    <n v="0"/>
    <n v="3490.53"/>
    <n v="164120.09"/>
    <b v="0"/>
    <n v="0"/>
    <n v="0"/>
    <n v="0"/>
    <n v="0"/>
    <n v="0"/>
  </r>
  <r>
    <x v="21"/>
    <x v="3"/>
    <s v="202410"/>
    <n v="33"/>
    <n v="505791.52"/>
    <n v="-4.7514596840283169E-2"/>
    <s v="CohortTrend"/>
    <n v="0"/>
    <s v="NoMatch_ERROR"/>
    <n v="0.1924344069474265"/>
    <s v="CohortTrend"/>
    <n v="2.5305754178794208E-2"/>
    <s v="SegMedian"/>
    <n v="1.5885818705009069E-6"/>
    <s v="CohortAvg"/>
    <n v="0"/>
    <s v="NoMatch_ERROR"/>
    <n v="0"/>
    <s v="NoMatch_ERROR"/>
    <n v="0"/>
    <s v="NoMatch_ERROR"/>
    <n v="0"/>
    <n v="-24032.48"/>
    <n v="0"/>
    <n v="8110.97"/>
    <n v="0"/>
    <n v="-0.8"/>
    <n v="0"/>
    <n v="0"/>
    <n v="489869.22"/>
    <n v="0.34990599999999999"/>
    <n v="1"/>
    <n v="0.34990599999999999"/>
    <s v="CohortTrend"/>
    <m/>
    <m/>
    <m/>
    <m/>
    <m/>
    <m/>
    <m/>
    <m/>
    <n v="171407.96"/>
    <n v="171340.96"/>
    <n v="67"/>
    <b v="0"/>
    <n v="0"/>
    <n v="0.78500000000000003"/>
    <n v="0.24"/>
    <n v="0"/>
    <n v="0"/>
    <n v="67"/>
    <n v="-67.8"/>
    <n v="0"/>
    <n v="-67.8"/>
    <n v="318461.26"/>
    <b v="0"/>
    <n v="0"/>
    <n v="0"/>
    <n v="0"/>
    <n v="0"/>
    <n v="0"/>
  </r>
  <r>
    <x v="21"/>
    <x v="3"/>
    <s v="202411"/>
    <n v="32"/>
    <n v="517999.79"/>
    <n v="-5.4327007989704731E-2"/>
    <s v="CohortTrend"/>
    <n v="0"/>
    <s v="NoMatch_ERROR"/>
    <n v="0.20814120829458149"/>
    <s v="CohortTrend"/>
    <n v="1.6710643568474251E-2"/>
    <s v="SegMedian"/>
    <n v="3.7227280469983068E-7"/>
    <s v="CohortAvg"/>
    <n v="0"/>
    <s v="NoMatch_ERROR"/>
    <n v="0"/>
    <s v="NoMatch_ERROR"/>
    <n v="0"/>
    <s v="NoMatch_ERROR"/>
    <n v="0"/>
    <n v="-28141.38"/>
    <n v="0"/>
    <n v="8984.76"/>
    <n v="0"/>
    <n v="-0.19"/>
    <n v="0"/>
    <n v="0"/>
    <n v="498842.98"/>
    <n v="0.27283000000000002"/>
    <n v="1"/>
    <n v="0.27283000000000002"/>
    <s v="CohortTrend"/>
    <m/>
    <m/>
    <m/>
    <m/>
    <m/>
    <m/>
    <m/>
    <m/>
    <n v="136099.39000000001"/>
    <n v="136862.20000000001"/>
    <n v="-762.82"/>
    <b v="0"/>
    <n v="0"/>
    <n v="0.78500000000000003"/>
    <n v="0.24"/>
    <n v="0"/>
    <n v="0"/>
    <n v="-762.82"/>
    <n v="762.62"/>
    <n v="0"/>
    <n v="762.62"/>
    <n v="362743.59"/>
    <b v="0"/>
    <n v="0"/>
    <n v="0"/>
    <n v="0"/>
    <n v="0"/>
    <n v="0"/>
  </r>
  <r>
    <x v="21"/>
    <x v="3"/>
    <s v="202412"/>
    <n v="31"/>
    <n v="592042.53"/>
    <n v="-5.0235031397980572E-2"/>
    <s v="CohortTrend"/>
    <n v="0"/>
    <s v="NoMatch_ERROR"/>
    <n v="0.2045625284833372"/>
    <s v="CohortTrend"/>
    <n v="1.9546304838760551E-2"/>
    <s v="SegMedian"/>
    <n v="1.6539100213110231E-6"/>
    <s v="CohortAvg"/>
    <n v="0"/>
    <s v="NoMatch_ERROR"/>
    <n v="0"/>
    <s v="NoMatch_ERROR"/>
    <n v="0"/>
    <s v="NoMatch_ERROR"/>
    <n v="0"/>
    <n v="-29741.279999999999"/>
    <n v="0"/>
    <n v="10092.48"/>
    <n v="0"/>
    <n v="-0.98"/>
    <n v="0"/>
    <n v="0"/>
    <n v="572392.75"/>
    <n v="0.31393700000000002"/>
    <n v="1"/>
    <n v="0.31393700000000002"/>
    <s v="CohortTrend"/>
    <m/>
    <m/>
    <m/>
    <m/>
    <m/>
    <m/>
    <m/>
    <m/>
    <n v="179695.15"/>
    <n v="179575.3"/>
    <n v="119.85"/>
    <b v="0"/>
    <n v="0"/>
    <n v="0.78500000000000003"/>
    <n v="0.24"/>
    <n v="0"/>
    <n v="0"/>
    <n v="119.85"/>
    <n v="-120.83"/>
    <n v="0"/>
    <n v="-120.83"/>
    <n v="392697.61"/>
    <b v="0"/>
    <n v="0"/>
    <n v="0"/>
    <n v="0"/>
    <n v="0"/>
    <n v="0"/>
  </r>
  <r>
    <x v="21"/>
    <x v="3"/>
    <s v="202501"/>
    <n v="30"/>
    <n v="875998.75"/>
    <n v="-5.5180570663838163E-2"/>
    <s v="CohortTrend"/>
    <n v="0"/>
    <s v="NoMatch_ERROR"/>
    <n v="0.2066528400861761"/>
    <s v="CohortTrend"/>
    <n v="1.9546304838760551E-2"/>
    <s v="SegMedian"/>
    <n v="1.597697861675984E-5"/>
    <s v="CohortAvg"/>
    <n v="0"/>
    <s v="NoMatch_ERROR"/>
    <n v="0"/>
    <s v="NoMatch_ERROR"/>
    <n v="0"/>
    <s v="NoMatch_ERROR"/>
    <n v="0"/>
    <n v="-48338.11"/>
    <n v="0"/>
    <n v="15085.64"/>
    <n v="0"/>
    <n v="-14"/>
    <n v="0"/>
    <n v="0"/>
    <n v="842732.28"/>
    <n v="0.32525100000000001"/>
    <n v="1"/>
    <n v="0.32525100000000001"/>
    <s v="CohortTrend"/>
    <m/>
    <m/>
    <m/>
    <m/>
    <m/>
    <m/>
    <m/>
    <m/>
    <n v="274099.65000000002"/>
    <n v="274794.21999999997"/>
    <n v="-694.58"/>
    <b v="0"/>
    <n v="0"/>
    <n v="0.78500000000000003"/>
    <n v="0.24"/>
    <n v="0"/>
    <n v="0"/>
    <n v="-694.58"/>
    <n v="680.58"/>
    <n v="0"/>
    <n v="680.58"/>
    <n v="568632.64"/>
    <b v="0"/>
    <n v="0"/>
    <n v="0"/>
    <n v="0"/>
    <n v="0"/>
    <n v="0"/>
  </r>
  <r>
    <x v="21"/>
    <x v="3"/>
    <s v="202502"/>
    <n v="29"/>
    <n v="957488.14"/>
    <n v="-5.5802425763266009E-2"/>
    <s v="CohortTrend"/>
    <n v="0"/>
    <s v="NoMatch_ERROR"/>
    <n v="0.20883618219065631"/>
    <s v="CohortTrend"/>
    <n v="1.9379136833382229E-2"/>
    <s v="SegMedian"/>
    <n v="3.836747005109809E-4"/>
    <s v="CohortAvg"/>
    <n v="0"/>
    <s v="NoMatch_ERROR"/>
    <n v="0"/>
    <s v="NoMatch_ERROR"/>
    <n v="0"/>
    <s v="NoMatch_ERROR"/>
    <n v="0"/>
    <n v="-53430.16"/>
    <n v="0"/>
    <n v="16663.18"/>
    <n v="0"/>
    <n v="-367.36"/>
    <n v="0"/>
    <n v="0"/>
    <n v="920353.79"/>
    <n v="0.29690499999999997"/>
    <n v="1"/>
    <n v="0.29690499999999997"/>
    <s v="CohortTrend"/>
    <m/>
    <m/>
    <m/>
    <m/>
    <m/>
    <m/>
    <m/>
    <m/>
    <n v="273257.25"/>
    <n v="274050.90000000002"/>
    <n v="-793.64"/>
    <b v="0"/>
    <n v="0"/>
    <n v="0.78500000000000003"/>
    <n v="0.24"/>
    <n v="0"/>
    <n v="0"/>
    <n v="-793.64"/>
    <n v="426.28"/>
    <n v="0"/>
    <n v="426.28"/>
    <n v="647096.54"/>
    <b v="0"/>
    <n v="0"/>
    <n v="0"/>
    <n v="0"/>
    <n v="0"/>
    <n v="0"/>
  </r>
  <r>
    <x v="21"/>
    <x v="3"/>
    <s v="202503"/>
    <n v="28"/>
    <n v="1315130.8"/>
    <n v="-4.4351527188519931E-2"/>
    <s v="CohortTrend"/>
    <n v="0"/>
    <s v="NoMatch_ERROR"/>
    <n v="0.2496648613259588"/>
    <s v="CohortTrend"/>
    <n v="1.9712083718150371E-2"/>
    <s v="SegMedian"/>
    <n v="2.0054910946138089E-7"/>
    <s v="CohortAvg"/>
    <n v="0"/>
    <s v="NoMatch_ERROR"/>
    <n v="0"/>
    <s v="NoMatch_ERROR"/>
    <n v="0"/>
    <s v="NoMatch_ERROR"/>
    <n v="0"/>
    <n v="-58328.06"/>
    <n v="0"/>
    <n v="27361.83"/>
    <n v="0"/>
    <n v="-0.26"/>
    <n v="0"/>
    <n v="0"/>
    <n v="1284164.31"/>
    <n v="0.24096899999999999"/>
    <n v="1"/>
    <n v="0.24096899999999999"/>
    <s v="CohortTrend"/>
    <m/>
    <m/>
    <m/>
    <m/>
    <m/>
    <m/>
    <m/>
    <m/>
    <n v="309444.23"/>
    <n v="305021.58"/>
    <n v="4422.6499999999996"/>
    <b v="0"/>
    <n v="0"/>
    <n v="0.78500000000000003"/>
    <n v="0.24"/>
    <n v="0"/>
    <n v="0"/>
    <n v="4422.6499999999996"/>
    <n v="-4422.92"/>
    <n v="0"/>
    <n v="-4422.92"/>
    <n v="974720.08"/>
    <b v="0"/>
    <n v="0"/>
    <n v="0"/>
    <n v="0"/>
    <n v="0"/>
    <n v="0"/>
  </r>
  <r>
    <x v="21"/>
    <x v="3"/>
    <s v="202504"/>
    <n v="27"/>
    <n v="987007.24"/>
    <n v="-5.9027978420079577E-2"/>
    <s v="CohortTrend"/>
    <n v="0"/>
    <s v="NoMatch_ERROR"/>
    <n v="0.24758866539238211"/>
    <s v="CohortTrend"/>
    <n v="1.9546304838760551E-2"/>
    <s v="SegMedian"/>
    <n v="3.9021313881263209E-8"/>
    <s v="CohortAvg"/>
    <n v="0"/>
    <s v="NoMatch_ERROR"/>
    <n v="0"/>
    <s v="NoMatch_ERROR"/>
    <n v="0"/>
    <s v="NoMatch_ERROR"/>
    <n v="0"/>
    <n v="-58261.04"/>
    <n v="0"/>
    <n v="20364.32"/>
    <n v="0"/>
    <n v="-0.04"/>
    <n v="0"/>
    <n v="0"/>
    <n v="949110.47"/>
    <n v="0.26352399999999998"/>
    <n v="1"/>
    <n v="0.26352399999999998"/>
    <s v="CohortTrend"/>
    <m/>
    <m/>
    <m/>
    <m/>
    <m/>
    <m/>
    <m/>
    <m/>
    <n v="250113.05"/>
    <n v="250090.73"/>
    <n v="22.32"/>
    <b v="0"/>
    <n v="0"/>
    <n v="0.78500000000000003"/>
    <n v="0.24"/>
    <n v="0"/>
    <n v="0"/>
    <n v="22.32"/>
    <n v="-22.36"/>
    <n v="0"/>
    <n v="-22.36"/>
    <n v="698997.42"/>
    <b v="0"/>
    <n v="0"/>
    <n v="0"/>
    <n v="0"/>
    <n v="0"/>
    <n v="0"/>
  </r>
  <r>
    <x v="21"/>
    <x v="3"/>
    <s v="202505"/>
    <n v="26"/>
    <n v="1110083.6000000001"/>
    <n v="-5.0542507619966551E-2"/>
    <s v="CohortTrend"/>
    <n v="0"/>
    <s v="NoMatch_ERROR"/>
    <n v="0.2386783721049803"/>
    <s v="CohortTrend"/>
    <n v="1.8435968467792802E-2"/>
    <s v="SegMedian"/>
    <n v="0"/>
    <s v="CohortAvg"/>
    <n v="0"/>
    <s v="NoMatch_ERROR"/>
    <n v="0"/>
    <s v="NoMatch_ERROR"/>
    <n v="0"/>
    <s v="NoMatch_ERROR"/>
    <n v="0"/>
    <n v="-56106.41"/>
    <n v="0"/>
    <n v="22079.41"/>
    <n v="0"/>
    <n v="0"/>
    <n v="0"/>
    <n v="0"/>
    <n v="1076056.6100000001"/>
    <n v="0.12856699999999999"/>
    <n v="1"/>
    <n v="0.12856699999999999"/>
    <s v="CohortTrend"/>
    <m/>
    <m/>
    <m/>
    <m/>
    <m/>
    <m/>
    <m/>
    <m/>
    <n v="138345.4"/>
    <n v="137274"/>
    <n v="1071.4000000000001"/>
    <b v="0"/>
    <n v="0"/>
    <n v="0.78500000000000003"/>
    <n v="0.24"/>
    <n v="0"/>
    <n v="0"/>
    <n v="1071.4000000000001"/>
    <n v="-1071.4000000000001"/>
    <n v="0"/>
    <n v="-1071.4000000000001"/>
    <n v="937711.2"/>
    <b v="0"/>
    <n v="0"/>
    <n v="0"/>
    <n v="0"/>
    <n v="0"/>
    <n v="0"/>
  </r>
  <r>
    <x v="21"/>
    <x v="3"/>
    <s v="202506"/>
    <n v="25"/>
    <n v="1249450.4099999999"/>
    <n v="-5.4346092149063822E-2"/>
    <s v="CohortTrend"/>
    <n v="0"/>
    <s v="NoMatch_ERROR"/>
    <n v="0.25110267267000541"/>
    <s v="CohortTrend"/>
    <n v="1.9546304838760551E-2"/>
    <s v="SegMedian"/>
    <n v="4.9750711543853297E-8"/>
    <s v="CohortAvg"/>
    <n v="0"/>
    <s v="NoMatch_ERROR"/>
    <n v="0"/>
    <s v="NoMatch_ERROR"/>
    <n v="0"/>
    <s v="NoMatch_ERROR"/>
    <n v="0"/>
    <n v="-67902.75"/>
    <n v="0"/>
    <n v="26145.03"/>
    <n v="0"/>
    <n v="-0.06"/>
    <n v="0"/>
    <n v="0"/>
    <n v="1207692.6299999999"/>
    <n v="0.14510799999999999"/>
    <n v="1"/>
    <n v="0.14510799999999999"/>
    <s v="CohortTrend"/>
    <m/>
    <m/>
    <m/>
    <m/>
    <m/>
    <m/>
    <m/>
    <m/>
    <n v="175245.39"/>
    <n v="174122.3"/>
    <n v="1123.0899999999999"/>
    <b v="0"/>
    <n v="0"/>
    <n v="0.78500000000000003"/>
    <n v="0.24"/>
    <n v="0"/>
    <n v="0"/>
    <n v="1123.0899999999999"/>
    <n v="-1123.1500000000001"/>
    <n v="0"/>
    <n v="-1123.1500000000001"/>
    <n v="1032447.24"/>
    <b v="0"/>
    <n v="0"/>
    <n v="0"/>
    <n v="0"/>
    <n v="0"/>
    <n v="0"/>
  </r>
  <r>
    <x v="21"/>
    <x v="3"/>
    <s v="202507"/>
    <n v="24"/>
    <n v="1618547.83"/>
    <n v="-3.9741461743459418E-2"/>
    <s v="CohortTrend"/>
    <n v="0"/>
    <s v="NoMatch_ERROR"/>
    <n v="0.25171040315415999"/>
    <s v="CohortTrend"/>
    <n v="2.1444396691235101E-2"/>
    <s v="SegMedian"/>
    <n v="7.9829293544676629E-9"/>
    <s v="CohortAvg"/>
    <n v="0"/>
    <s v="NoMatch_ERROR"/>
    <n v="0"/>
    <s v="NoMatch_ERROR"/>
    <n v="0"/>
    <s v="NoMatch_ERROR"/>
    <n v="0"/>
    <n v="-64323.46"/>
    <n v="0"/>
    <n v="33950.44"/>
    <n v="0"/>
    <n v="-0.01"/>
    <n v="0"/>
    <n v="0"/>
    <n v="1588174.81"/>
    <n v="0.16291"/>
    <n v="1"/>
    <n v="0.16291"/>
    <s v="CohortTrend"/>
    <m/>
    <m/>
    <m/>
    <m/>
    <m/>
    <m/>
    <m/>
    <m/>
    <n v="258729.75"/>
    <n v="252301.85"/>
    <n v="6427.9"/>
    <b v="0"/>
    <n v="0"/>
    <n v="0.78500000000000003"/>
    <n v="0.24"/>
    <n v="0"/>
    <n v="0"/>
    <n v="6427.9"/>
    <n v="-6427.91"/>
    <n v="0"/>
    <n v="-6427.91"/>
    <n v="1329445.06"/>
    <b v="0"/>
    <n v="0"/>
    <n v="0"/>
    <n v="0"/>
    <n v="0"/>
    <n v="0"/>
  </r>
  <r>
    <x v="21"/>
    <x v="3"/>
    <s v="202508"/>
    <n v="23"/>
    <n v="1689307.34"/>
    <n v="-4.0269170259658607E-2"/>
    <s v="CohortTrend"/>
    <n v="0"/>
    <s v="NoMatch_ERROR"/>
    <n v="0.2413179061616027"/>
    <s v="CohortTrend"/>
    <n v="1.9319265382841021E-2"/>
    <s v="SegMedian"/>
    <n v="0"/>
    <s v="CohortAvg"/>
    <n v="0"/>
    <s v="NoMatch_ERROR"/>
    <n v="0"/>
    <s v="NoMatch_ERROR"/>
    <n v="0"/>
    <s v="NoMatch_ERROR"/>
    <n v="0"/>
    <n v="-68027"/>
    <n v="0"/>
    <n v="33971.68"/>
    <n v="0"/>
    <n v="0"/>
    <n v="0"/>
    <n v="0"/>
    <n v="1655252.01"/>
    <n v="0.14577899999999999"/>
    <n v="1"/>
    <n v="0.14577899999999999"/>
    <s v="CohortTrend"/>
    <m/>
    <m/>
    <m/>
    <m/>
    <m/>
    <m/>
    <m/>
    <m/>
    <n v="241301.42"/>
    <n v="235143.66"/>
    <n v="6157.76"/>
    <b v="0"/>
    <n v="0"/>
    <n v="0.78500000000000003"/>
    <n v="0.24"/>
    <n v="0"/>
    <n v="0"/>
    <n v="6157.76"/>
    <n v="-6157.76"/>
    <n v="0"/>
    <n v="-6157.76"/>
    <n v="1413950.59"/>
    <b v="0"/>
    <n v="0"/>
    <n v="0"/>
    <n v="0"/>
    <n v="0"/>
    <n v="0"/>
  </r>
  <r>
    <x v="21"/>
    <x v="3"/>
    <s v="202509"/>
    <n v="22"/>
    <n v="1438343.45"/>
    <n v="-5.0056872248614839E-2"/>
    <s v="DonorCohort:202404"/>
    <n v="-1.7543987841403361E-2"/>
    <s v="DonorCohort:202404"/>
    <n v="0.5"/>
    <s v="CohortTrend"/>
    <n v="1.9546304838760551E-2"/>
    <s v="SegMedian"/>
    <n v="6.7516427179288361E-8"/>
    <s v="CohortAvg"/>
    <n v="0"/>
    <s v="NoMatch_ERROR"/>
    <n v="0"/>
    <s v="NoMatch_ERROR"/>
    <n v="0"/>
    <s v="NoMatch_ERROR"/>
    <n v="0"/>
    <n v="-71998.97"/>
    <n v="-25234.28"/>
    <n v="59930.98"/>
    <n v="0"/>
    <n v="-0.1"/>
    <n v="0"/>
    <n v="0"/>
    <n v="1401041.07"/>
    <n v="0.110106"/>
    <n v="1"/>
    <n v="0.110106"/>
    <s v="CohortTrend"/>
    <m/>
    <m/>
    <m/>
    <m/>
    <m/>
    <m/>
    <m/>
    <m/>
    <n v="154262.45000000001"/>
    <n v="150991.72"/>
    <n v="3270.74"/>
    <b v="0"/>
    <n v="0"/>
    <n v="0.78500000000000003"/>
    <n v="0.24"/>
    <n v="0"/>
    <n v="0"/>
    <n v="3270.74"/>
    <n v="-3270.83"/>
    <n v="0"/>
    <n v="-3270.83"/>
    <n v="1246778.6200000001"/>
    <b v="0"/>
    <n v="0"/>
    <n v="0"/>
    <n v="0"/>
    <n v="0"/>
    <n v="0"/>
  </r>
  <r>
    <x v="21"/>
    <x v="4"/>
    <s v="202101"/>
    <n v="76"/>
    <n v="169118.02"/>
    <n v="-0.1374840498788546"/>
    <s v="CohortAvg"/>
    <n v="-1.153486918019386E-2"/>
    <s v="CohortAvg"/>
    <n v="0.1319516544919524"/>
    <s v="CohortAvg"/>
    <n v="0"/>
    <s v="SegMedian"/>
    <n v="1.298542080652649E-6"/>
    <s v="CohortAvg"/>
    <n v="0"/>
    <s v="NoMatch_ERROR"/>
    <n v="0"/>
    <s v="NoMatch_ERROR"/>
    <n v="0"/>
    <s v="NoMatch_ERROR"/>
    <n v="0"/>
    <n v="-23251.03"/>
    <n v="-1950.75"/>
    <n v="1859.62"/>
    <n v="0"/>
    <n v="-0.22"/>
    <n v="0"/>
    <n v="0"/>
    <n v="145775.63"/>
    <n v="0.26404499999999997"/>
    <n v="1"/>
    <n v="0.271754"/>
    <s v="CohortAvg"/>
    <m/>
    <m/>
    <m/>
    <m/>
    <m/>
    <m/>
    <m/>
    <m/>
    <n v="39615.050000000003"/>
    <n v="45958.43"/>
    <n v="-6343.38"/>
    <b v="0"/>
    <n v="0"/>
    <n v="0.78500000000000003"/>
    <n v="0.24"/>
    <n v="0"/>
    <n v="0"/>
    <n v="-6343.38"/>
    <n v="6343.16"/>
    <n v="0"/>
    <n v="6343.16"/>
    <n v="106160.58"/>
    <b v="0"/>
    <n v="0"/>
    <n v="0"/>
    <n v="0"/>
    <n v="0"/>
    <n v="0"/>
  </r>
  <r>
    <x v="21"/>
    <x v="4"/>
    <s v="202201"/>
    <n v="58"/>
    <n v="13938.08"/>
    <n v="-9.8944184639596242E-2"/>
    <s v="CohortAvg"/>
    <n v="-9.572792269818069E-3"/>
    <s v="CohortAvg"/>
    <n v="9.9587286992880775E-2"/>
    <s v="CohortAvg"/>
    <n v="0"/>
    <s v="SegMedian"/>
    <n v="3.6565007012740517E-7"/>
    <s v="CohortAvg"/>
    <n v="0"/>
    <s v="NoMatch_ERROR"/>
    <n v="0"/>
    <s v="NoMatch_ERROR"/>
    <n v="0"/>
    <s v="NoMatch_ERROR"/>
    <n v="0"/>
    <n v="-1379.09"/>
    <n v="-133.43"/>
    <n v="115.67"/>
    <n v="0"/>
    <n v="-0.01"/>
    <n v="0"/>
    <n v="0"/>
    <n v="12541.23"/>
    <n v="3.2681000000000002E-2"/>
    <n v="1"/>
    <n v="3.4917999999999998E-2"/>
    <s v="CohortAvg"/>
    <m/>
    <m/>
    <m/>
    <m/>
    <m/>
    <m/>
    <m/>
    <m/>
    <n v="437.92"/>
    <n v="486.69"/>
    <n v="-48.78"/>
    <b v="0"/>
    <n v="0"/>
    <n v="0.78500000000000003"/>
    <n v="0.24"/>
    <n v="0"/>
    <n v="0"/>
    <n v="-48.78"/>
    <n v="48.77"/>
    <n v="0"/>
    <n v="48.77"/>
    <n v="12103.31"/>
    <b v="0"/>
    <n v="0"/>
    <n v="0"/>
    <n v="0"/>
    <n v="0"/>
    <n v="0"/>
  </r>
  <r>
    <x v="21"/>
    <x v="4"/>
    <s v="202405"/>
    <n v="38"/>
    <n v="4339.13"/>
    <n v="-6.9093469375483942E-3"/>
    <s v="CohortAvg"/>
    <n v="-1.046065579155332E-2"/>
    <s v="CohortAvg"/>
    <n v="0.1211785325712099"/>
    <s v="CohortAvg"/>
    <n v="0"/>
    <s v="SegMedian"/>
    <n v="0"/>
    <s v="CohortAvg"/>
    <n v="0"/>
    <s v="NoMatch_ERROR"/>
    <n v="0"/>
    <s v="NoMatch_ERROR"/>
    <n v="0"/>
    <s v="NoMatch_ERROR"/>
    <n v="0"/>
    <n v="-29.98"/>
    <n v="-45.39"/>
    <n v="43.82"/>
    <n v="0"/>
    <n v="0"/>
    <n v="0"/>
    <n v="0"/>
    <n v="4307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07.58"/>
    <b v="0"/>
    <n v="0"/>
    <n v="0"/>
    <n v="0"/>
    <n v="0"/>
    <n v="0"/>
  </r>
  <r>
    <x v="21"/>
    <x v="4"/>
    <s v="202407"/>
    <n v="36"/>
    <n v="778.76"/>
    <n v="-6.619382234369145E-2"/>
    <s v="CohortTrend"/>
    <n v="-1.0497374041094231E-2"/>
    <s v="CohortAvg"/>
    <n v="0.11971000767649539"/>
    <s v="CohortTrend"/>
    <n v="0"/>
    <s v="SegMedian"/>
    <n v="0"/>
    <s v="CohortAvg"/>
    <n v="0"/>
    <s v="NoMatch_ERROR"/>
    <n v="0"/>
    <s v="NoMatch_ERROR"/>
    <n v="0"/>
    <s v="NoMatch_ERROR"/>
    <n v="0"/>
    <n v="-51.55"/>
    <n v="-8.17"/>
    <n v="7.77"/>
    <n v="0"/>
    <n v="0"/>
    <n v="0"/>
    <n v="0"/>
    <n v="726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6.8"/>
    <b v="0"/>
    <n v="0"/>
    <n v="0"/>
    <n v="0"/>
    <n v="0"/>
    <n v="0"/>
  </r>
  <r>
    <x v="21"/>
    <x v="4"/>
    <s v="202409"/>
    <n v="34"/>
    <n v="3432.77"/>
    <n v="-5.1457979910994073E-2"/>
    <s v="CohortTrend"/>
    <n v="-1.046702513565718E-2"/>
    <s v="CohortAvg"/>
    <n v="0.12036791649917911"/>
    <s v="CohortTrend"/>
    <n v="0"/>
    <s v="SegMedian"/>
    <n v="0"/>
    <s v="CohortAvg"/>
    <n v="0"/>
    <s v="NoMatch_ERROR"/>
    <n v="0"/>
    <s v="NoMatch_ERROR"/>
    <n v="0"/>
    <s v="NoMatch_ERROR"/>
    <n v="0"/>
    <n v="-176.64"/>
    <n v="-35.93"/>
    <n v="34.43"/>
    <n v="0"/>
    <n v="0"/>
    <n v="0"/>
    <n v="0"/>
    <n v="3254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54.62"/>
    <b v="0"/>
    <n v="0"/>
    <n v="0"/>
    <n v="0"/>
    <n v="0"/>
    <n v="0"/>
  </r>
  <r>
    <x v="21"/>
    <x v="4"/>
    <s v="202504"/>
    <n v="27"/>
    <n v="2818.45"/>
    <n v="9.29386643850489E-3"/>
    <s v="CohortTrend"/>
    <n v="-1.04286034916963E-2"/>
    <s v="CohortAvg"/>
    <n v="0.1263370755972284"/>
    <s v="CohortTrend"/>
    <n v="0"/>
    <s v="SegMedian"/>
    <n v="0"/>
    <s v="CohortAvg"/>
    <n v="0"/>
    <s v="NoMatch_ERROR"/>
    <n v="0"/>
    <s v="NoMatch_ERROR"/>
    <n v="0"/>
    <s v="NoMatch_ERROR"/>
    <n v="0"/>
    <n v="26.19"/>
    <n v="-29.39"/>
    <n v="29.67"/>
    <n v="0"/>
    <n v="0"/>
    <n v="0"/>
    <n v="0"/>
    <n v="2792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2.53"/>
    <b v="0"/>
    <n v="0"/>
    <n v="0"/>
    <n v="0"/>
    <n v="0"/>
    <n v="0"/>
  </r>
  <r>
    <x v="21"/>
    <x v="4"/>
    <s v="202507"/>
    <n v="24"/>
    <n v="5826.8"/>
    <n v="2.3454283552057642E-3"/>
    <s v="CohortTrend"/>
    <n v="-1.1530631627451351E-2"/>
    <s v="CohortAvg"/>
    <n v="0.13839776573412849"/>
    <s v="CohortTrend"/>
    <n v="0"/>
    <s v="SegMedian"/>
    <n v="0"/>
    <s v="CohortAvg"/>
    <n v="0"/>
    <s v="NoMatch_ERROR"/>
    <n v="0"/>
    <s v="NoMatch_ERROR"/>
    <n v="0"/>
    <s v="NoMatch_ERROR"/>
    <n v="0"/>
    <n v="13.67"/>
    <n v="-67.19"/>
    <n v="67.2"/>
    <n v="0"/>
    <n v="0"/>
    <n v="0"/>
    <n v="0"/>
    <n v="5813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13.14"/>
    <b v="0"/>
    <n v="0"/>
    <n v="0"/>
    <n v="0"/>
    <n v="0"/>
    <n v="0"/>
  </r>
  <r>
    <x v="21"/>
    <x v="4"/>
    <s v="202508"/>
    <n v="23"/>
    <n v="18691.189999999999"/>
    <n v="6.0867468506864697E-3"/>
    <s v="CohortTrend"/>
    <n v="-4.0580310804354189E-3"/>
    <s v="CohortAvg"/>
    <n v="0.1372260908802839"/>
    <s v="CohortTrend"/>
    <n v="0"/>
    <s v="SegMedian"/>
    <n v="0"/>
    <s v="CohortAvg"/>
    <n v="0"/>
    <s v="NoMatch_ERROR"/>
    <n v="0"/>
    <s v="NoMatch_ERROR"/>
    <n v="0"/>
    <s v="NoMatch_ERROR"/>
    <n v="0"/>
    <n v="113.77"/>
    <n v="-75.849999999999994"/>
    <n v="213.74"/>
    <n v="0"/>
    <n v="0"/>
    <n v="0"/>
    <n v="0"/>
    <n v="18715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15.32"/>
    <b v="0"/>
    <n v="0"/>
    <n v="0"/>
    <n v="0"/>
    <n v="0"/>
    <n v="0"/>
  </r>
  <r>
    <x v="21"/>
    <x v="4"/>
    <s v="202509"/>
    <n v="22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2"/>
    <x v="0"/>
    <s v="201912"/>
    <n v="92"/>
    <n v="133181.43"/>
    <n v="3.4485176248233003E-2"/>
    <s v="CohortTrend"/>
    <n v="1.286731691558736E-2"/>
    <s v="CohortTrend"/>
    <n v="0"/>
    <s v="CohortAvg"/>
    <n v="0"/>
    <s v="SegMedian"/>
    <n v="3.1881050651229103E-5"/>
    <s v="CohortAvg"/>
    <n v="0"/>
    <s v="NoMatch_ERROR"/>
    <n v="0"/>
    <s v="NoMatch_ERROR"/>
    <n v="0"/>
    <s v="NoMatch_ERROR"/>
    <n v="0"/>
    <n v="4592.79"/>
    <n v="1713.69"/>
    <n v="0"/>
    <n v="0"/>
    <n v="-4.25"/>
    <n v="0"/>
    <n v="0"/>
    <n v="126870.72"/>
    <n v="0.4"/>
    <n v="1"/>
    <n v="0.98561699999999997"/>
    <s v="ScaledCohortAvg(x1.000)"/>
    <m/>
    <m/>
    <m/>
    <m/>
    <m/>
    <m/>
    <m/>
    <m/>
    <n v="125045.95"/>
    <n v="131265.9"/>
    <n v="-6219.95"/>
    <b v="0"/>
    <n v="0"/>
    <n v="0.78500000000000003"/>
    <n v="0.24"/>
    <n v="0"/>
    <n v="0"/>
    <n v="-6219.95"/>
    <n v="6215.71"/>
    <n v="0"/>
    <n v="6215.71"/>
    <n v="1824.76"/>
    <b v="0"/>
    <n v="0"/>
    <n v="0"/>
    <n v="0"/>
    <n v="0"/>
    <n v="0"/>
  </r>
  <r>
    <x v="22"/>
    <x v="0"/>
    <s v="202001"/>
    <n v="91"/>
    <n v="23703.61"/>
    <n v="6.6705651155424497E-2"/>
    <s v="CohortTrend"/>
    <n v="1.3905336745555609E-2"/>
    <s v="CohortTrend"/>
    <n v="0"/>
    <s v="CohortAvg"/>
    <n v="0"/>
    <s v="SegMedian"/>
    <n v="2.2719633072438439E-5"/>
    <s v="CohortAvg"/>
    <n v="0"/>
    <s v="NoMatch_ERROR"/>
    <n v="0"/>
    <s v="NoMatch_ERROR"/>
    <n v="0"/>
    <s v="NoMatch_ERROR"/>
    <n v="0"/>
    <n v="1581.16"/>
    <n v="329.61"/>
    <n v="0"/>
    <n v="0"/>
    <n v="-0.54"/>
    <n v="0"/>
    <n v="0"/>
    <n v="21792.3"/>
    <n v="0.4"/>
    <n v="1"/>
    <n v="0.99462600000000001"/>
    <s v="ScaledCohortAvg(x1.000)"/>
    <m/>
    <m/>
    <m/>
    <m/>
    <m/>
    <m/>
    <m/>
    <m/>
    <n v="21675.19"/>
    <n v="23576.23"/>
    <n v="-1901.04"/>
    <b v="0"/>
    <n v="0"/>
    <n v="0.78500000000000003"/>
    <n v="0.24"/>
    <n v="0"/>
    <n v="0"/>
    <n v="-1901.04"/>
    <n v="1900.5"/>
    <n v="0"/>
    <n v="1900.5"/>
    <n v="117.11"/>
    <b v="0"/>
    <n v="0"/>
    <n v="0"/>
    <n v="0"/>
    <n v="0"/>
    <n v="0"/>
  </r>
  <r>
    <x v="22"/>
    <x v="0"/>
    <s v="202101"/>
    <n v="79"/>
    <n v="561847.07999999996"/>
    <n v="1.827698344017312E-2"/>
    <s v="CohortTrend"/>
    <n v="1.0565905894065791E-2"/>
    <s v="CohortTrend"/>
    <n v="0"/>
    <s v="CohortAvg"/>
    <n v="0"/>
    <s v="SegMedian"/>
    <n v="2.3431675620061992E-5"/>
    <s v="CohortAvg"/>
    <n v="0"/>
    <s v="NoMatch_ERROR"/>
    <n v="0"/>
    <s v="NoMatch_ERROR"/>
    <n v="0"/>
    <s v="NoMatch_ERROR"/>
    <n v="0"/>
    <n v="10268.870000000001"/>
    <n v="5936.42"/>
    <n v="0"/>
    <n v="0"/>
    <n v="-13.17"/>
    <n v="0"/>
    <n v="0"/>
    <n v="545628.62"/>
    <n v="0.4"/>
    <n v="1"/>
    <n v="0.97971399999999997"/>
    <s v="ScaledCohortAvg(x1.000)"/>
    <m/>
    <m/>
    <m/>
    <m/>
    <m/>
    <m/>
    <m/>
    <m/>
    <n v="534560.18999999994"/>
    <n v="550449.65"/>
    <n v="-15889.46"/>
    <b v="0"/>
    <n v="0"/>
    <n v="0.78500000000000003"/>
    <n v="0.24"/>
    <n v="0"/>
    <n v="0"/>
    <n v="-15889.46"/>
    <n v="15876.29"/>
    <n v="0"/>
    <n v="15876.29"/>
    <n v="11068.43"/>
    <b v="0"/>
    <n v="0"/>
    <n v="0"/>
    <n v="0"/>
    <n v="0"/>
    <n v="0"/>
  </r>
  <r>
    <x v="22"/>
    <x v="0"/>
    <s v="202201"/>
    <n v="59"/>
    <n v="36538.699999999997"/>
    <n v="-0.1357216820794255"/>
    <s v="CohortTrend"/>
    <n v="1.144067378077436E-3"/>
    <s v="CohortTrend"/>
    <n v="2.4952006167203011E-2"/>
    <s v="CohortAvg"/>
    <n v="0"/>
    <s v="SegMedian"/>
    <n v="4.4808685635841219E-3"/>
    <s v="CohortAvg"/>
    <n v="0"/>
    <s v="NoMatch_ERROR"/>
    <n v="0"/>
    <s v="NoMatch_ERROR"/>
    <n v="0"/>
    <s v="NoMatch_ERROR"/>
    <n v="0"/>
    <n v="-4959.09"/>
    <n v="41.8"/>
    <n v="75.98"/>
    <n v="0"/>
    <n v="-163.72999999999999"/>
    <n v="0"/>
    <n v="0"/>
    <n v="31450.06"/>
    <n v="0.4"/>
    <n v="1"/>
    <n v="0.60812900000000003"/>
    <s v="CohortTrend"/>
    <m/>
    <m/>
    <m/>
    <m/>
    <m/>
    <m/>
    <m/>
    <m/>
    <n v="19125.71"/>
    <n v="22220.26"/>
    <n v="-3094.56"/>
    <b v="0"/>
    <n v="0"/>
    <n v="0.78500000000000003"/>
    <n v="0.24"/>
    <n v="0"/>
    <n v="0"/>
    <n v="-3094.56"/>
    <n v="2930.83"/>
    <n v="0"/>
    <n v="2930.83"/>
    <n v="12324.35"/>
    <b v="0"/>
    <n v="0"/>
    <n v="0"/>
    <n v="0"/>
    <n v="0"/>
    <n v="0"/>
  </r>
  <r>
    <x v="22"/>
    <x v="0"/>
    <s v="202301"/>
    <n v="50"/>
    <n v="702169.77"/>
    <n v="-7.9210195404085984E-2"/>
    <s v="CohortTrend"/>
    <n v="-1.0077620893875761E-2"/>
    <s v="CohortTrend"/>
    <n v="0.20553134869771411"/>
    <s v="CohortAvg"/>
    <n v="7.0209872571343757E-2"/>
    <s v="SegMedian"/>
    <n v="1.142374002643875E-4"/>
    <s v="CohortAvg"/>
    <n v="0"/>
    <s v="NoMatch_ERROR"/>
    <n v="0"/>
    <s v="NoMatch_ERROR"/>
    <n v="0"/>
    <s v="NoMatch_ERROR"/>
    <n v="0"/>
    <n v="-55619.01"/>
    <n v="-7076.2"/>
    <n v="12026.49"/>
    <n v="0"/>
    <n v="-80.209999999999994"/>
    <n v="0"/>
    <n v="0"/>
    <n v="651420.85"/>
    <n v="0.4"/>
    <n v="1"/>
    <n v="0.4"/>
    <s v="CohortTrend"/>
    <m/>
    <m/>
    <m/>
    <m/>
    <m/>
    <m/>
    <m/>
    <m/>
    <n v="260568.34"/>
    <n v="280867.90999999997"/>
    <n v="-20299.57"/>
    <b v="0"/>
    <n v="0"/>
    <n v="0.78500000000000003"/>
    <n v="0.24"/>
    <n v="0"/>
    <n v="0"/>
    <n v="-20299.57"/>
    <n v="20219.36"/>
    <n v="0"/>
    <n v="20219.36"/>
    <n v="390852.51"/>
    <b v="0"/>
    <n v="0"/>
    <n v="0"/>
    <n v="0"/>
    <n v="0"/>
    <n v="0"/>
  </r>
  <r>
    <x v="22"/>
    <x v="0"/>
    <s v="202404"/>
    <n v="40"/>
    <n v="151390.71"/>
    <n v="-8.097391132752417E-2"/>
    <s v="CohortTrend"/>
    <n v="-1.9063054321172949E-2"/>
    <s v="CohortTrend"/>
    <n v="0.23851027539627609"/>
    <s v="CohortAvg"/>
    <n v="6.6351977995335348E-2"/>
    <s v="SegMedian"/>
    <n v="9.6580554148219147E-5"/>
    <s v="CohortAvg"/>
    <n v="0"/>
    <s v="NoMatch_ERROR"/>
    <n v="0"/>
    <s v="NoMatch_ERROR"/>
    <n v="0"/>
    <s v="NoMatch_ERROR"/>
    <n v="0"/>
    <n v="-12258.7"/>
    <n v="-2885.97"/>
    <n v="3009.02"/>
    <n v="0"/>
    <n v="-14.62"/>
    <n v="0"/>
    <n v="0"/>
    <n v="139240.44"/>
    <n v="0.4"/>
    <n v="1"/>
    <n v="0.4"/>
    <s v="CohortTrend"/>
    <m/>
    <m/>
    <m/>
    <m/>
    <m/>
    <m/>
    <m/>
    <m/>
    <n v="55696.18"/>
    <n v="60556.28"/>
    <n v="-4860.1099999999997"/>
    <b v="0"/>
    <n v="0"/>
    <n v="0.78500000000000003"/>
    <n v="0.24"/>
    <n v="0"/>
    <n v="0"/>
    <n v="-4860.1099999999997"/>
    <n v="4845.49"/>
    <n v="0"/>
    <n v="4845.49"/>
    <n v="83544.259999999995"/>
    <b v="0"/>
    <n v="0"/>
    <n v="0"/>
    <n v="0"/>
    <n v="0"/>
    <n v="0"/>
  </r>
  <r>
    <x v="22"/>
    <x v="0"/>
    <s v="202405"/>
    <n v="39"/>
    <n v="239592.33"/>
    <n v="-6.281970602064714E-2"/>
    <s v="CohortTrend"/>
    <n v="-1.9220953261265369E-2"/>
    <s v="CohortTrend"/>
    <n v="0.2388179596689346"/>
    <s v="CohortAvg"/>
    <n v="6.6253594500773283E-2"/>
    <s v="SegMedian"/>
    <n v="1.509217413772987E-4"/>
    <s v="CohortAvg"/>
    <n v="0"/>
    <s v="NoMatch_ERROR"/>
    <n v="0"/>
    <s v="NoMatch_ERROR"/>
    <n v="0"/>
    <s v="NoMatch_ERROR"/>
    <n v="0"/>
    <n v="-15051.12"/>
    <n v="-4605.1899999999996"/>
    <n v="4768.25"/>
    <n v="0"/>
    <n v="-36.159999999999997"/>
    <n v="0"/>
    <n v="0"/>
    <n v="224668.1"/>
    <n v="0.4"/>
    <n v="1"/>
    <n v="0.4"/>
    <s v="CohortTrend"/>
    <m/>
    <m/>
    <m/>
    <m/>
    <m/>
    <m/>
    <m/>
    <m/>
    <n v="89867.24"/>
    <n v="95836.93"/>
    <n v="-5969.69"/>
    <b v="0"/>
    <n v="0"/>
    <n v="0.78500000000000003"/>
    <n v="0.24"/>
    <n v="0"/>
    <n v="0"/>
    <n v="-5969.69"/>
    <n v="5933.53"/>
    <n v="0"/>
    <n v="5933.53"/>
    <n v="134800.85999999999"/>
    <b v="0"/>
    <n v="0"/>
    <n v="0"/>
    <n v="0"/>
    <n v="0"/>
    <n v="0"/>
  </r>
  <r>
    <x v="22"/>
    <x v="0"/>
    <s v="202406"/>
    <n v="38"/>
    <n v="393665.94"/>
    <n v="-5.5920008179326401E-2"/>
    <s v="CohortTrend"/>
    <n v="-2.0496174957863999E-2"/>
    <s v="CohortTrend"/>
    <n v="0.25186892649534021"/>
    <s v="CohortAvg"/>
    <n v="6.6253594500773283E-2"/>
    <s v="SegMedian"/>
    <n v="1.653316556346238E-5"/>
    <s v="CohortAvg"/>
    <n v="0"/>
    <s v="NoMatch_ERROR"/>
    <n v="0"/>
    <s v="NoMatch_ERROR"/>
    <n v="0"/>
    <s v="NoMatch_ERROR"/>
    <n v="0"/>
    <n v="-22013.8"/>
    <n v="-8068.65"/>
    <n v="8262.68"/>
    <n v="0"/>
    <n v="-6.51"/>
    <n v="0"/>
    <n v="0"/>
    <n v="371839.67"/>
    <n v="0.4"/>
    <n v="1"/>
    <n v="0.4"/>
    <s v="CohortTrend"/>
    <m/>
    <m/>
    <m/>
    <m/>
    <m/>
    <m/>
    <m/>
    <m/>
    <n v="148735.87"/>
    <n v="157466.38"/>
    <n v="-8730.51"/>
    <b v="0"/>
    <n v="0"/>
    <n v="0.78500000000000003"/>
    <n v="0.24"/>
    <n v="0"/>
    <n v="0"/>
    <n v="-8730.51"/>
    <n v="8724"/>
    <n v="0"/>
    <n v="8724"/>
    <n v="223103.8"/>
    <b v="0"/>
    <n v="0"/>
    <n v="0"/>
    <n v="0"/>
    <n v="0"/>
    <n v="0"/>
  </r>
  <r>
    <x v="22"/>
    <x v="0"/>
    <s v="202407"/>
    <n v="37"/>
    <n v="465214.55"/>
    <n v="-5.0952572615168293E-2"/>
    <s v="CohortTrend"/>
    <n v="-2.3126468326566969E-2"/>
    <s v="CohortTrend"/>
    <n v="0.25809181544917181"/>
    <s v="CohortAvg"/>
    <n v="6.6253594500773283E-2"/>
    <s v="SegMedian"/>
    <n v="2.1517063376083801E-5"/>
    <s v="CohortAvg"/>
    <n v="0"/>
    <s v="NoMatch_ERROR"/>
    <n v="0"/>
    <s v="NoMatch_ERROR"/>
    <n v="0"/>
    <s v="NoMatch_ERROR"/>
    <n v="0"/>
    <n v="-23703.88"/>
    <n v="-10758.77"/>
    <n v="10005.67"/>
    <n v="0"/>
    <n v="-10.01"/>
    <n v="0"/>
    <n v="0"/>
    <n v="440747.56"/>
    <n v="0.4"/>
    <n v="1"/>
    <n v="0.4"/>
    <s v="CohortTrend"/>
    <m/>
    <m/>
    <m/>
    <m/>
    <m/>
    <m/>
    <m/>
    <m/>
    <n v="176299.02"/>
    <n v="186085.82"/>
    <n v="-9786.7900000000009"/>
    <b v="0"/>
    <n v="0"/>
    <n v="0.78500000000000003"/>
    <n v="0.24"/>
    <n v="0"/>
    <n v="0"/>
    <n v="-9786.7900000000009"/>
    <n v="9776.7800000000007"/>
    <n v="0"/>
    <n v="9776.7800000000007"/>
    <n v="264448.53999999998"/>
    <b v="0"/>
    <n v="0"/>
    <n v="0"/>
    <n v="0"/>
    <n v="0"/>
    <n v="0"/>
  </r>
  <r>
    <x v="22"/>
    <x v="0"/>
    <s v="202408"/>
    <n v="36"/>
    <n v="292881.40999999997"/>
    <n v="-7.0689338339900334E-2"/>
    <s v="CohortTrend"/>
    <n v="-2.1331336305540599E-2"/>
    <s v="CohortTrend"/>
    <n v="0.2038217836357589"/>
    <s v="CohortTrend"/>
    <n v="6.6253594500773283E-2"/>
    <s v="SegMedian"/>
    <n v="1.226655958197455E-4"/>
    <s v="CohortAvg"/>
    <n v="0"/>
    <s v="NoMatch_ERROR"/>
    <n v="0"/>
    <s v="NoMatch_ERROR"/>
    <n v="0"/>
    <s v="NoMatch_ERROR"/>
    <n v="0"/>
    <n v="-20703.59"/>
    <n v="-6247.55"/>
    <n v="4974.63"/>
    <n v="0"/>
    <n v="-35.93"/>
    <n v="0"/>
    <n v="0"/>
    <n v="270868.96999999997"/>
    <n v="0.4"/>
    <n v="1"/>
    <n v="0.4"/>
    <s v="CohortTrend"/>
    <m/>
    <m/>
    <m/>
    <m/>
    <m/>
    <m/>
    <m/>
    <m/>
    <n v="108347.59"/>
    <n v="117152.56"/>
    <n v="-8804.9699999999993"/>
    <b v="0"/>
    <n v="0"/>
    <n v="0.78500000000000003"/>
    <n v="0.24"/>
    <n v="0"/>
    <n v="0"/>
    <n v="-8804.9699999999993"/>
    <n v="8769.0499999999993"/>
    <n v="0"/>
    <n v="8769.0499999999993"/>
    <n v="162521.38"/>
    <b v="0"/>
    <n v="0"/>
    <n v="0"/>
    <n v="0"/>
    <n v="0"/>
    <n v="0"/>
  </r>
  <r>
    <x v="22"/>
    <x v="0"/>
    <s v="202409"/>
    <n v="35"/>
    <n v="253146.7"/>
    <n v="-7.9023340745414949E-2"/>
    <s v="CohortTrend"/>
    <n v="-2.6125415692055769E-2"/>
    <s v="CohortTrend"/>
    <n v="0.22838932038230519"/>
    <s v="CohortTrend"/>
    <n v="4.0100329648797992E-2"/>
    <s v="SegMedian"/>
    <n v="3.3044828240505058E-4"/>
    <s v="CohortAvg"/>
    <n v="0"/>
    <s v="NoMatch_ERROR"/>
    <n v="0"/>
    <s v="NoMatch_ERROR"/>
    <n v="0"/>
    <s v="NoMatch_ERROR"/>
    <n v="0"/>
    <n v="-20004.5"/>
    <n v="-6613.56"/>
    <n v="4818"/>
    <n v="0"/>
    <n v="-83.65"/>
    <n v="0"/>
    <n v="0"/>
    <n v="231262.99"/>
    <n v="0.4"/>
    <n v="1"/>
    <n v="0.4"/>
    <s v="CohortTrend"/>
    <m/>
    <m/>
    <m/>
    <m/>
    <m/>
    <m/>
    <m/>
    <m/>
    <n v="92505.19"/>
    <n v="101258.68"/>
    <n v="-8753.48"/>
    <b v="0"/>
    <n v="0"/>
    <n v="0.78500000000000003"/>
    <n v="0.24"/>
    <n v="0"/>
    <n v="0"/>
    <n v="-8753.48"/>
    <n v="8669.83"/>
    <n v="0"/>
    <n v="8669.83"/>
    <n v="138757.79"/>
    <b v="0"/>
    <n v="0"/>
    <n v="0"/>
    <n v="0"/>
    <n v="0"/>
    <n v="0"/>
  </r>
  <r>
    <x v="22"/>
    <x v="0"/>
    <s v="202410"/>
    <n v="34"/>
    <n v="403480.97"/>
    <n v="-7.0567064313299649E-2"/>
    <s v="CohortTrend"/>
    <n v="-2.707185004481583E-2"/>
    <s v="CohortTrend"/>
    <n v="0.2238346647793398"/>
    <s v="CohortTrend"/>
    <n v="6.6253594500773283E-2"/>
    <s v="SegMedian"/>
    <n v="8.4436822974213953E-5"/>
    <s v="CohortAvg"/>
    <n v="0"/>
    <s v="NoMatch_ERROR"/>
    <n v="0"/>
    <s v="NoMatch_ERROR"/>
    <n v="0"/>
    <s v="NoMatch_ERROR"/>
    <n v="0"/>
    <n v="-28472.47"/>
    <n v="-10922.98"/>
    <n v="7526.09"/>
    <n v="0"/>
    <n v="-34.07"/>
    <n v="0"/>
    <n v="0"/>
    <n v="371577.54"/>
    <n v="0.4"/>
    <n v="1"/>
    <n v="0.4"/>
    <s v="CohortTrend"/>
    <m/>
    <m/>
    <m/>
    <m/>
    <m/>
    <m/>
    <m/>
    <m/>
    <n v="148631.01999999999"/>
    <n v="161392.39000000001"/>
    <n v="-12761.37"/>
    <b v="0"/>
    <n v="0"/>
    <n v="0.78500000000000003"/>
    <n v="0.24"/>
    <n v="0"/>
    <n v="0"/>
    <n v="-12761.37"/>
    <n v="12727.3"/>
    <n v="0"/>
    <n v="12727.3"/>
    <n v="222946.52"/>
    <b v="0"/>
    <n v="0"/>
    <n v="0"/>
    <n v="0"/>
    <n v="0"/>
    <n v="0"/>
  </r>
  <r>
    <x v="22"/>
    <x v="0"/>
    <s v="202411"/>
    <n v="33"/>
    <n v="356191.9"/>
    <n v="-7.6991049632897587E-2"/>
    <s v="CohortTrend"/>
    <n v="-2.8607524948774599E-2"/>
    <s v="CohortTrend"/>
    <n v="0.25326741701394279"/>
    <s v="CohortTrend"/>
    <n v="6.6450361489897428E-2"/>
    <s v="SegMedian"/>
    <n v="1.2866874342664669E-5"/>
    <s v="CohortAvg"/>
    <n v="0"/>
    <s v="NoMatch_ERROR"/>
    <n v="0"/>
    <s v="NoMatch_ERROR"/>
    <n v="0"/>
    <s v="NoMatch_ERROR"/>
    <n v="0"/>
    <n v="-27423.59"/>
    <n v="-10189.77"/>
    <n v="7517.65"/>
    <n v="0"/>
    <n v="-4.58"/>
    <n v="0"/>
    <n v="0"/>
    <n v="326091.61"/>
    <n v="0.4"/>
    <n v="1"/>
    <n v="0.4"/>
    <s v="CohortTrend"/>
    <m/>
    <m/>
    <m/>
    <m/>
    <m/>
    <m/>
    <m/>
    <m/>
    <n v="130436.64"/>
    <n v="142476.76"/>
    <n v="-12040.12"/>
    <b v="0"/>
    <n v="0"/>
    <n v="0.78500000000000003"/>
    <n v="0.24"/>
    <n v="0"/>
    <n v="0"/>
    <n v="-12040.12"/>
    <n v="12035.53"/>
    <n v="0"/>
    <n v="12035.53"/>
    <n v="195654.97"/>
    <b v="0"/>
    <n v="0"/>
    <n v="0"/>
    <n v="0"/>
    <n v="0"/>
    <n v="0"/>
  </r>
  <r>
    <x v="22"/>
    <x v="0"/>
    <s v="202412"/>
    <n v="32"/>
    <n v="469809.03"/>
    <n v="-7.0399093608785351E-2"/>
    <s v="CohortTrend"/>
    <n v="-3.0430804105987329E-2"/>
    <s v="CohortTrend"/>
    <n v="0.26707365424568902"/>
    <s v="CohortTrend"/>
    <n v="6.6253594500773283E-2"/>
    <s v="SegMedian"/>
    <n v="3.6010526755308808E-5"/>
    <s v="CohortAvg"/>
    <n v="0"/>
    <s v="NoMatch_ERROR"/>
    <n v="0"/>
    <s v="NoMatch_ERROR"/>
    <n v="0"/>
    <s v="NoMatch_ERROR"/>
    <n v="0"/>
    <n v="-33074.129999999997"/>
    <n v="-14296.67"/>
    <n v="10456.129999999999"/>
    <n v="0"/>
    <n v="-16.920000000000002"/>
    <n v="0"/>
    <n v="0"/>
    <n v="432877.45"/>
    <n v="0.4"/>
    <n v="1"/>
    <n v="0.4"/>
    <s v="CohortTrend"/>
    <m/>
    <m/>
    <m/>
    <m/>
    <m/>
    <m/>
    <m/>
    <m/>
    <n v="173150.98"/>
    <n v="187923.61"/>
    <n v="-14772.63"/>
    <b v="0"/>
    <n v="0"/>
    <n v="0.78500000000000003"/>
    <n v="0.24"/>
    <n v="0"/>
    <n v="0"/>
    <n v="-14772.63"/>
    <n v="14755.71"/>
    <n v="0"/>
    <n v="14755.71"/>
    <n v="259726.47"/>
    <b v="0"/>
    <n v="0"/>
    <n v="0"/>
    <n v="0"/>
    <n v="0"/>
    <n v="0"/>
  </r>
  <r>
    <x v="22"/>
    <x v="0"/>
    <s v="202501"/>
    <n v="31"/>
    <n v="602252.43999999994"/>
    <n v="-6.799031954365177E-2"/>
    <s v="CohortTrend"/>
    <n v="-2.9291936085578351E-2"/>
    <s v="CohortTrend"/>
    <n v="0.28243023708436088"/>
    <s v="CohortTrend"/>
    <n v="6.6450361489897428E-2"/>
    <s v="SegMedian"/>
    <n v="8.3341995634106356E-5"/>
    <s v="CohortAvg"/>
    <n v="0"/>
    <s v="NoMatch_ERROR"/>
    <n v="0"/>
    <s v="NoMatch_ERROR"/>
    <n v="0"/>
    <s v="NoMatch_ERROR"/>
    <n v="0"/>
    <n v="-40947.339999999997"/>
    <n v="-17641.14"/>
    <n v="14174.52"/>
    <n v="0"/>
    <n v="-50.19"/>
    <n v="0"/>
    <n v="0"/>
    <n v="557788.30000000005"/>
    <n v="0.4"/>
    <n v="1"/>
    <n v="0.4"/>
    <s v="CohortTrend"/>
    <m/>
    <m/>
    <m/>
    <m/>
    <m/>
    <m/>
    <m/>
    <m/>
    <n v="223115.32"/>
    <n v="240900.98"/>
    <n v="-17785.66"/>
    <b v="0"/>
    <n v="0"/>
    <n v="0.78500000000000003"/>
    <n v="0.24"/>
    <n v="0"/>
    <n v="0"/>
    <n v="-17785.66"/>
    <n v="17735.46"/>
    <n v="0"/>
    <n v="17735.46"/>
    <n v="334672.98"/>
    <b v="0"/>
    <n v="0"/>
    <n v="0"/>
    <n v="0"/>
    <n v="0"/>
    <n v="0"/>
  </r>
  <r>
    <x v="22"/>
    <x v="0"/>
    <s v="202502"/>
    <n v="30"/>
    <n v="732294.76"/>
    <n v="-7.1760430647051607E-2"/>
    <s v="CohortTrend"/>
    <n v="-2.9576003817578311E-2"/>
    <s v="CohortTrend"/>
    <n v="0.30929495285030462"/>
    <s v="CohortTrend"/>
    <n v="6.6253594500773283E-2"/>
    <s v="SegMedian"/>
    <n v="1.178280353734648E-4"/>
    <s v="CohortAvg"/>
    <n v="0"/>
    <s v="NoMatch_ERROR"/>
    <n v="0"/>
    <s v="NoMatch_ERROR"/>
    <n v="0"/>
    <s v="NoMatch_ERROR"/>
    <n v="0"/>
    <n v="-52549.79"/>
    <n v="-21658.35"/>
    <n v="18874.59"/>
    <n v="0"/>
    <n v="-86.28"/>
    <n v="0"/>
    <n v="0"/>
    <n v="676874.92"/>
    <n v="0.4"/>
    <n v="1"/>
    <n v="0.4"/>
    <s v="CohortTrend"/>
    <m/>
    <m/>
    <m/>
    <m/>
    <m/>
    <m/>
    <m/>
    <m/>
    <n v="270749.96999999997"/>
    <n v="292917.90000000002"/>
    <n v="-22167.93"/>
    <b v="0"/>
    <n v="0"/>
    <n v="0.78500000000000003"/>
    <n v="0.24"/>
    <n v="0"/>
    <n v="0"/>
    <n v="-22167.93"/>
    <n v="22081.65"/>
    <n v="0"/>
    <n v="22081.65"/>
    <n v="406124.95"/>
    <b v="0"/>
    <n v="0"/>
    <n v="0"/>
    <n v="0"/>
    <n v="0"/>
    <n v="0"/>
  </r>
  <r>
    <x v="22"/>
    <x v="0"/>
    <s v="202503"/>
    <n v="29"/>
    <n v="1383821.36"/>
    <n v="-5.7454175785951918E-2"/>
    <s v="CohortTrend"/>
    <n v="-3.3625449468372169E-2"/>
    <s v="CohortTrend"/>
    <n v="0.40708229224521192"/>
    <s v="CohortTrend"/>
    <n v="4.0100329648797992E-2"/>
    <s v="SegMedian"/>
    <n v="7.1643597705180427E-6"/>
    <s v="CohortAvg"/>
    <n v="0"/>
    <s v="NoMatch_ERROR"/>
    <n v="0"/>
    <s v="NoMatch_ERROR"/>
    <n v="0"/>
    <s v="NoMatch_ERROR"/>
    <n v="0"/>
    <n v="-79506.320000000007"/>
    <n v="-46531.62"/>
    <n v="46944.1"/>
    <n v="0"/>
    <n v="-9.91"/>
    <n v="0"/>
    <n v="0"/>
    <n v="1304717.6100000001"/>
    <n v="0.4"/>
    <n v="1"/>
    <n v="0.4"/>
    <s v="CohortTrend"/>
    <m/>
    <m/>
    <m/>
    <m/>
    <m/>
    <m/>
    <m/>
    <m/>
    <n v="521887.04"/>
    <n v="553528.54"/>
    <n v="-31641.5"/>
    <b v="0"/>
    <n v="0"/>
    <n v="0.78500000000000003"/>
    <n v="0.24"/>
    <n v="0"/>
    <n v="0"/>
    <n v="-31641.5"/>
    <n v="31631.58"/>
    <n v="0"/>
    <n v="31631.58"/>
    <n v="782830.57"/>
    <b v="0"/>
    <n v="0"/>
    <n v="0"/>
    <n v="0"/>
    <n v="0"/>
    <n v="0"/>
  </r>
  <r>
    <x v="22"/>
    <x v="0"/>
    <s v="202504"/>
    <n v="28"/>
    <n v="1710239.51"/>
    <n v="-5.65118778644138E-2"/>
    <s v="CohortTrend"/>
    <n v="-3.7510016437332462E-2"/>
    <s v="CohortTrend"/>
    <n v="0.42649392335662117"/>
    <s v="CohortTrend"/>
    <n v="6.6253594500773283E-2"/>
    <s v="SegMedian"/>
    <n v="1.657966282197704E-6"/>
    <s v="CohortAvg"/>
    <n v="0"/>
    <s v="NoMatch_ERROR"/>
    <n v="0"/>
    <s v="NoMatch_ERROR"/>
    <n v="0"/>
    <s v="NoMatch_ERROR"/>
    <n v="0"/>
    <n v="-96648.85"/>
    <n v="-64151.11"/>
    <n v="60783.9"/>
    <n v="0"/>
    <n v="-2.84"/>
    <n v="0"/>
    <n v="0"/>
    <n v="1610220.62"/>
    <n v="0.4"/>
    <n v="1"/>
    <n v="0.4"/>
    <s v="CohortTrend"/>
    <m/>
    <m/>
    <m/>
    <m/>
    <m/>
    <m/>
    <m/>
    <m/>
    <n v="644088.25"/>
    <n v="684095.81"/>
    <n v="-40007.56"/>
    <b v="0"/>
    <n v="0"/>
    <n v="0.78500000000000003"/>
    <n v="0.24"/>
    <n v="0"/>
    <n v="0"/>
    <n v="-40007.56"/>
    <n v="40004.720000000001"/>
    <n v="0"/>
    <n v="40004.720000000001"/>
    <n v="966132.37"/>
    <b v="0"/>
    <n v="0"/>
    <n v="0"/>
    <n v="0"/>
    <n v="0"/>
    <n v="0"/>
  </r>
  <r>
    <x v="22"/>
    <x v="0"/>
    <s v="202505"/>
    <n v="27"/>
    <n v="1930078.7"/>
    <n v="-4.9306427777584122E-2"/>
    <s v="CohortTrend"/>
    <n v="-3.6078082528944448E-2"/>
    <s v="CohortTrend"/>
    <n v="0.43417799491331183"/>
    <s v="CohortTrend"/>
    <n v="6.6253594500773283E-2"/>
    <s v="SegMedian"/>
    <n v="9.4920466026360218E-7"/>
    <s v="CohortAvg"/>
    <n v="0"/>
    <s v="NoMatch_ERROR"/>
    <n v="0"/>
    <s v="NoMatch_ERROR"/>
    <n v="0"/>
    <s v="NoMatch_ERROR"/>
    <n v="0"/>
    <n v="-95165.29"/>
    <n v="-69633.539999999994"/>
    <n v="69833.14"/>
    <n v="0"/>
    <n v="-1.83"/>
    <n v="0"/>
    <n v="0"/>
    <n v="1835111.19"/>
    <n v="0.4"/>
    <n v="1"/>
    <n v="0.4"/>
    <s v="CohortTrend"/>
    <m/>
    <m/>
    <m/>
    <m/>
    <m/>
    <m/>
    <m/>
    <m/>
    <n v="734044.48"/>
    <n v="772031.48"/>
    <n v="-37987.01"/>
    <b v="0"/>
    <n v="0"/>
    <n v="0.78500000000000003"/>
    <n v="0.24"/>
    <n v="0"/>
    <n v="0"/>
    <n v="-37987.01"/>
    <n v="37985.17"/>
    <n v="0"/>
    <n v="37985.17"/>
    <n v="1101066.71"/>
    <b v="0"/>
    <n v="0"/>
    <n v="0"/>
    <n v="0"/>
    <n v="0"/>
    <n v="0"/>
  </r>
  <r>
    <x v="22"/>
    <x v="0"/>
    <s v="202506"/>
    <n v="26"/>
    <n v="2416724.85"/>
    <n v="-4.8337809120220697E-2"/>
    <s v="CohortTrend"/>
    <n v="-3.7321922947561703E-2"/>
    <s v="CohortTrend"/>
    <n v="0.45081978628069957"/>
    <s v="CohortTrend"/>
    <n v="4.0100329648797992E-2"/>
    <s v="SegMedian"/>
    <n v="2.9614602591624349E-8"/>
    <s v="CohortAvg"/>
    <n v="0"/>
    <s v="NoMatch_ERROR"/>
    <n v="0"/>
    <s v="NoMatch_ERROR"/>
    <n v="0"/>
    <s v="NoMatch_ERROR"/>
    <n v="0"/>
    <n v="-116819.18"/>
    <n v="-90196.82"/>
    <n v="90792.28"/>
    <n v="0"/>
    <n v="-7.0000000000000007E-2"/>
    <n v="0"/>
    <n v="0"/>
    <n v="2300501.0499999998"/>
    <n v="0.4"/>
    <n v="1"/>
    <n v="0.4"/>
    <s v="CohortTrend"/>
    <m/>
    <m/>
    <m/>
    <m/>
    <m/>
    <m/>
    <m/>
    <m/>
    <n v="920200.42"/>
    <n v="966689.94"/>
    <n v="-46489.52"/>
    <b v="0"/>
    <n v="0"/>
    <n v="0.78500000000000003"/>
    <n v="0.24"/>
    <n v="0"/>
    <n v="0"/>
    <n v="-46489.52"/>
    <n v="46489.45"/>
    <n v="0"/>
    <n v="46489.45"/>
    <n v="1380300.63"/>
    <b v="0"/>
    <n v="0"/>
    <n v="0"/>
    <n v="0"/>
    <n v="0"/>
    <n v="0"/>
  </r>
  <r>
    <x v="22"/>
    <x v="0"/>
    <s v="202507"/>
    <n v="25"/>
    <n v="2930016.92"/>
    <n v="-4.7092488368090137E-2"/>
    <s v="CohortTrend"/>
    <n v="-4.0096214167000578E-2"/>
    <s v="CohortTrend"/>
    <n v="0.44670453856274128"/>
    <s v="CohortTrend"/>
    <n v="6.5483574086924359E-2"/>
    <s v="SegMedian"/>
    <n v="1.3271546645058191E-5"/>
    <s v="CohortAvg"/>
    <n v="0"/>
    <s v="NoMatch_ERROR"/>
    <n v="0"/>
    <s v="NoMatch_ERROR"/>
    <n v="0"/>
    <s v="NoMatch_ERROR"/>
    <n v="0"/>
    <n v="-137981.79"/>
    <n v="-117482.59"/>
    <n v="109070.99"/>
    <n v="0"/>
    <n v="-38.89"/>
    <n v="0"/>
    <n v="0"/>
    <n v="2783584.65"/>
    <n v="0.4"/>
    <n v="1"/>
    <n v="0.4"/>
    <s v="CohortTrend"/>
    <m/>
    <m/>
    <m/>
    <m/>
    <m/>
    <m/>
    <m/>
    <m/>
    <n v="1113433.8600000001"/>
    <n v="1172006.77"/>
    <n v="-58572.91"/>
    <b v="0"/>
    <n v="0"/>
    <n v="0.78500000000000003"/>
    <n v="0.24"/>
    <n v="0"/>
    <n v="0"/>
    <n v="-58572.91"/>
    <n v="58534.02"/>
    <n v="0"/>
    <n v="58534.02"/>
    <n v="1670150.79"/>
    <b v="0"/>
    <n v="0"/>
    <n v="0"/>
    <n v="0"/>
    <n v="0"/>
    <n v="0"/>
  </r>
  <r>
    <x v="22"/>
    <x v="0"/>
    <s v="202508"/>
    <n v="24"/>
    <n v="2270745.5699999998"/>
    <n v="-5.3733414651251699E-2"/>
    <s v="CohortTrend"/>
    <n v="-3.081210549236317E-2"/>
    <s v="CohortTrend"/>
    <n v="0.44510653104589532"/>
    <s v="CohortTrend"/>
    <n v="4.7724358535564788E-2"/>
    <s v="SegMedian"/>
    <n v="1.144332329829361E-5"/>
    <s v="CohortAvg"/>
    <n v="0"/>
    <s v="NoMatch_ERROR"/>
    <n v="0"/>
    <s v="NoMatch_ERROR"/>
    <n v="0"/>
    <s v="NoMatch_ERROR"/>
    <n v="0"/>
    <n v="-122014.91"/>
    <n v="-69966.45"/>
    <n v="84226.97"/>
    <n v="0"/>
    <n v="-25.98"/>
    <n v="0"/>
    <n v="0"/>
    <n v="2162965.19"/>
    <n v="0.390959"/>
    <n v="1"/>
    <n v="0.390959"/>
    <s v="CohortTrend"/>
    <m/>
    <m/>
    <m/>
    <m/>
    <m/>
    <m/>
    <m/>
    <m/>
    <n v="845631.42"/>
    <n v="849959.56"/>
    <n v="-4328.1400000000003"/>
    <b v="0"/>
    <n v="0"/>
    <n v="0.78500000000000003"/>
    <n v="0.24"/>
    <n v="0"/>
    <n v="0"/>
    <n v="-4328.1400000000003"/>
    <n v="4302.16"/>
    <n v="0"/>
    <n v="4302.16"/>
    <n v="1317333.77"/>
    <b v="0"/>
    <n v="0"/>
    <n v="0"/>
    <n v="0"/>
    <n v="0"/>
    <n v="0"/>
  </r>
  <r>
    <x v="22"/>
    <x v="0"/>
    <s v="202509"/>
    <n v="23"/>
    <n v="2781735.86"/>
    <n v="-7.2382997214841746E-2"/>
    <s v="DonorCohort:202404"/>
    <n v="-2.407225245131344E-2"/>
    <s v="DonorCohort:202404"/>
    <n v="0.5"/>
    <s v="CohortTrend"/>
    <n v="4.1778173948352128E-2"/>
    <s v="SegMedian"/>
    <n v="2.9428468869824909E-7"/>
    <s v="CohortAvg"/>
    <n v="0"/>
    <s v="NoMatch_ERROR"/>
    <n v="0"/>
    <s v="NoMatch_ERROR"/>
    <n v="0"/>
    <s v="NoMatch_ERROR"/>
    <n v="0"/>
    <n v="-201350.38"/>
    <n v="-66962.649999999994"/>
    <n v="115905.66"/>
    <n v="0"/>
    <n v="-0.82"/>
    <n v="0"/>
    <n v="0"/>
    <n v="2629327.67"/>
    <n v="0.38278099999999998"/>
    <n v="1"/>
    <n v="0.38278099999999998"/>
    <s v="CohortTrend"/>
    <m/>
    <m/>
    <m/>
    <m/>
    <m/>
    <m/>
    <m/>
    <m/>
    <n v="1006455.57"/>
    <n v="1017354.27"/>
    <n v="-10898.69"/>
    <b v="0"/>
    <n v="0"/>
    <n v="0.78500000000000003"/>
    <n v="0.24"/>
    <n v="0"/>
    <n v="0"/>
    <n v="-10898.69"/>
    <n v="10897.87"/>
    <n v="0"/>
    <n v="10897.87"/>
    <n v="1622872.1"/>
    <b v="0"/>
    <n v="0"/>
    <n v="0"/>
    <n v="0"/>
    <n v="0"/>
    <n v="0"/>
  </r>
  <r>
    <x v="22"/>
    <x v="1"/>
    <s v="202301"/>
    <n v="45"/>
    <n v="872301.23"/>
    <n v="-8.4517610835987498E-3"/>
    <s v="CohortAvg"/>
    <n v="-4.5478563520295707E-3"/>
    <s v="CohortAvg"/>
    <n v="8.8019396912911899E-2"/>
    <s v="CohortAvg"/>
    <n v="0"/>
    <s v="SegMedian"/>
    <n v="1.367357046227594E-7"/>
    <s v="CohortAvg"/>
    <n v="0"/>
    <s v="NoMatch_ERROR"/>
    <n v="0"/>
    <s v="NoMatch_ERROR"/>
    <n v="0"/>
    <s v="NoMatch_ERROR"/>
    <n v="0"/>
    <n v="-7372.48"/>
    <n v="-3967.1"/>
    <n v="6398.29"/>
    <n v="0"/>
    <n v="-0.12"/>
    <n v="0"/>
    <n v="0"/>
    <n v="867359.82"/>
    <n v="0.4"/>
    <n v="1"/>
    <n v="0.4"/>
    <s v="CohortTrend"/>
    <m/>
    <m/>
    <m/>
    <m/>
    <m/>
    <m/>
    <m/>
    <m/>
    <n v="346943.93"/>
    <n v="348920.49"/>
    <n v="-1976.57"/>
    <b v="0"/>
    <n v="0"/>
    <n v="0.78500000000000003"/>
    <n v="0.24"/>
    <n v="0"/>
    <n v="0"/>
    <n v="-1976.57"/>
    <n v="1976.45"/>
    <n v="0"/>
    <n v="1976.45"/>
    <n v="520415.89"/>
    <b v="0"/>
    <n v="0"/>
    <n v="0"/>
    <n v="0"/>
    <n v="0"/>
    <n v="0"/>
  </r>
  <r>
    <x v="22"/>
    <x v="1"/>
    <s v="202404"/>
    <n v="40"/>
    <n v="57686.47"/>
    <n v="-6.7818904669273497E-2"/>
    <s v="CohortAvg"/>
    <n v="-1.5228391182180801E-2"/>
    <s v="CohortAvg"/>
    <n v="0.154631574397776"/>
    <s v="CohortAvg"/>
    <n v="0"/>
    <s v="SegMedian"/>
    <n v="3.1117228245412969E-7"/>
    <s v="CohortAvg"/>
    <n v="0"/>
    <s v="NoMatch_ERROR"/>
    <n v="0"/>
    <s v="NoMatch_ERROR"/>
    <n v="0"/>
    <s v="NoMatch_ERROR"/>
    <n v="0"/>
    <n v="-3912.23"/>
    <n v="-878.47"/>
    <n v="743.35"/>
    <n v="0"/>
    <n v="-0.02"/>
    <n v="0"/>
    <n v="0"/>
    <n v="53639.1"/>
    <n v="0.25992700000000002"/>
    <n v="1"/>
    <n v="0.25992700000000002"/>
    <s v="CohortTrend"/>
    <m/>
    <m/>
    <m/>
    <m/>
    <m/>
    <m/>
    <m/>
    <m/>
    <n v="13942.27"/>
    <n v="14697.71"/>
    <n v="-755.44"/>
    <b v="0"/>
    <n v="0"/>
    <n v="0.78500000000000003"/>
    <n v="0.24"/>
    <n v="0"/>
    <n v="0"/>
    <n v="-755.44"/>
    <n v="755.42"/>
    <n v="0"/>
    <n v="755.42"/>
    <n v="39696.83"/>
    <b v="0"/>
    <n v="0"/>
    <n v="0"/>
    <n v="0"/>
    <n v="0"/>
    <n v="0"/>
  </r>
  <r>
    <x v="22"/>
    <x v="1"/>
    <s v="202405"/>
    <n v="39"/>
    <n v="280269.88"/>
    <n v="-1.217349991487233E-2"/>
    <s v="CohortAvg"/>
    <n v="-1.272517650670066E-2"/>
    <s v="CohortAvg"/>
    <n v="0.1396766523170101"/>
    <s v="CohortAvg"/>
    <n v="0"/>
    <s v="SegMedian"/>
    <n v="3.5511325866771779E-7"/>
    <s v="CohortAvg"/>
    <n v="0"/>
    <s v="NoMatch_ERROR"/>
    <n v="0"/>
    <s v="NoMatch_ERROR"/>
    <n v="0"/>
    <s v="NoMatch_ERROR"/>
    <n v="0"/>
    <n v="-3411.87"/>
    <n v="-3566.48"/>
    <n v="3262.26"/>
    <n v="0"/>
    <n v="-0.1"/>
    <n v="0"/>
    <n v="0"/>
    <n v="276553.69"/>
    <n v="0.4"/>
    <n v="1"/>
    <n v="0.4"/>
    <s v="CohortTrend"/>
    <m/>
    <m/>
    <m/>
    <m/>
    <m/>
    <m/>
    <m/>
    <m/>
    <n v="110621.48"/>
    <n v="112107.95"/>
    <n v="-1486.47"/>
    <b v="0"/>
    <n v="0"/>
    <n v="0.78500000000000003"/>
    <n v="0.24"/>
    <n v="0"/>
    <n v="0"/>
    <n v="-1486.47"/>
    <n v="1486.37"/>
    <n v="0"/>
    <n v="1486.37"/>
    <n v="165932.21"/>
    <b v="0"/>
    <n v="0"/>
    <n v="0"/>
    <n v="0"/>
    <n v="0"/>
    <n v="0"/>
  </r>
  <r>
    <x v="22"/>
    <x v="1"/>
    <s v="202406"/>
    <n v="38"/>
    <n v="195765.54"/>
    <n v="-1.197896505065418E-2"/>
    <s v="CohortAvg"/>
    <n v="-1.487838849302976E-2"/>
    <s v="CohortAvg"/>
    <n v="0.1780931628676069"/>
    <s v="CohortAvg"/>
    <n v="0"/>
    <s v="SegMedian"/>
    <n v="0"/>
    <s v="CohortAvg"/>
    <n v="0"/>
    <s v="NoMatch_ERROR"/>
    <n v="0"/>
    <s v="NoMatch_ERROR"/>
    <n v="0"/>
    <s v="NoMatch_ERROR"/>
    <n v="0"/>
    <n v="-2345.0700000000002"/>
    <n v="-2912.68"/>
    <n v="2905.38"/>
    <n v="0"/>
    <n v="0"/>
    <n v="0"/>
    <n v="0"/>
    <n v="193413.17"/>
    <n v="7.1071999999999996E-2"/>
    <n v="1"/>
    <n v="7.1071999999999996E-2"/>
    <s v="CohortTrend"/>
    <m/>
    <m/>
    <m/>
    <m/>
    <m/>
    <m/>
    <m/>
    <m/>
    <n v="13746.27"/>
    <n v="13745.06"/>
    <n v="1.21"/>
    <b v="0"/>
    <n v="0"/>
    <n v="0.78500000000000003"/>
    <n v="0.24"/>
    <n v="0"/>
    <n v="0"/>
    <n v="1.21"/>
    <n v="-1.21"/>
    <n v="0"/>
    <n v="-1.21"/>
    <n v="179666.9"/>
    <b v="0"/>
    <n v="0"/>
    <n v="0"/>
    <n v="0"/>
    <n v="0"/>
    <n v="0"/>
  </r>
  <r>
    <x v="22"/>
    <x v="1"/>
    <s v="202407"/>
    <n v="37"/>
    <n v="144847.67999999999"/>
    <n v="-4.8743009071523513E-2"/>
    <s v="CohortAvg"/>
    <n v="-1.532903128856151E-2"/>
    <s v="CohortAvg"/>
    <n v="0.16794216570209539"/>
    <s v="CohortAvg"/>
    <n v="0"/>
    <s v="SegMedian"/>
    <n v="3.3084604584782502E-8"/>
    <s v="CohortAvg"/>
    <n v="0"/>
    <s v="NoMatch_ERROR"/>
    <n v="0"/>
    <s v="NoMatch_ERROR"/>
    <n v="0"/>
    <s v="NoMatch_ERROR"/>
    <n v="0"/>
    <n v="-7060.31"/>
    <n v="-2220.37"/>
    <n v="2027.17"/>
    <n v="0"/>
    <n v="0"/>
    <n v="0"/>
    <n v="0"/>
    <n v="137594.16"/>
    <n v="4.3040000000000002E-2"/>
    <n v="1"/>
    <n v="6.8912000000000001E-2"/>
    <s v="CohortTrend"/>
    <m/>
    <m/>
    <m/>
    <m/>
    <m/>
    <m/>
    <m/>
    <m/>
    <n v="9481.8700000000008"/>
    <n v="9981.7199999999993"/>
    <n v="-499.85"/>
    <b v="0"/>
    <n v="0"/>
    <n v="0.78500000000000003"/>
    <n v="0.24"/>
    <n v="0"/>
    <n v="0"/>
    <n v="-499.85"/>
    <n v="499.85"/>
    <n v="0"/>
    <n v="499.85"/>
    <n v="128112.29"/>
    <b v="0"/>
    <n v="0"/>
    <n v="0"/>
    <n v="0"/>
    <n v="0"/>
    <n v="0"/>
  </r>
  <r>
    <x v="22"/>
    <x v="1"/>
    <s v="202408"/>
    <n v="36"/>
    <n v="101504.62"/>
    <n v="-9.0848697317832655E-2"/>
    <s v="CohortTrend"/>
    <n v="-1.6608465586290731E-2"/>
    <s v="CohortAvg"/>
    <n v="0.1812206328696197"/>
    <s v="CohortTrend"/>
    <n v="0"/>
    <s v="SegMedian"/>
    <n v="7.6434382616027751E-10"/>
    <s v="CohortAvg"/>
    <n v="0"/>
    <s v="NoMatch_ERROR"/>
    <n v="0"/>
    <s v="NoMatch_ERROR"/>
    <n v="0"/>
    <s v="NoMatch_ERROR"/>
    <n v="0"/>
    <n v="-9221.56"/>
    <n v="-1685.84"/>
    <n v="1532.89"/>
    <n v="0"/>
    <n v="0"/>
    <n v="0"/>
    <n v="0"/>
    <n v="92130.12"/>
    <n v="5.9503E-2"/>
    <n v="1"/>
    <n v="9.8256999999999997E-2"/>
    <s v="CohortTrend"/>
    <m/>
    <m/>
    <m/>
    <m/>
    <m/>
    <m/>
    <m/>
    <m/>
    <n v="9052.4699999999993"/>
    <n v="9973.58"/>
    <n v="-921.11"/>
    <b v="0"/>
    <n v="0"/>
    <n v="0.78500000000000003"/>
    <n v="0.24"/>
    <n v="0"/>
    <n v="0"/>
    <n v="-921.11"/>
    <n v="921.11"/>
    <n v="0"/>
    <n v="921.11"/>
    <n v="83077.649999999994"/>
    <b v="0"/>
    <n v="0"/>
    <n v="0"/>
    <n v="0"/>
    <n v="0"/>
    <n v="0"/>
  </r>
  <r>
    <x v="22"/>
    <x v="1"/>
    <s v="202409"/>
    <n v="35"/>
    <n v="242323.78"/>
    <n v="-4.959161786284795E-2"/>
    <s v="CohortTrend"/>
    <n v="-1.5071818257076821E-2"/>
    <s v="CohortAvg"/>
    <n v="0.1755423052853429"/>
    <s v="CohortTrend"/>
    <n v="0"/>
    <s v="SegMedian"/>
    <n v="0"/>
    <s v="CohortAvg"/>
    <n v="0"/>
    <s v="NoMatch_ERROR"/>
    <n v="0"/>
    <s v="NoMatch_ERROR"/>
    <n v="0"/>
    <s v="NoMatch_ERROR"/>
    <n v="0"/>
    <n v="-12017.23"/>
    <n v="-3652.26"/>
    <n v="3544.84"/>
    <n v="0"/>
    <n v="0"/>
    <n v="0"/>
    <n v="0"/>
    <n v="230199.13"/>
    <n v="4.1301999999999998E-2"/>
    <n v="1"/>
    <n v="4.2590999999999997E-2"/>
    <s v="CohortAvg"/>
    <m/>
    <m/>
    <m/>
    <m/>
    <m/>
    <m/>
    <m/>
    <m/>
    <n v="9804.49"/>
    <n v="10320.89"/>
    <n v="-516.4"/>
    <b v="0"/>
    <n v="0"/>
    <n v="0.78500000000000003"/>
    <n v="0.24"/>
    <n v="0"/>
    <n v="0"/>
    <n v="-516.4"/>
    <n v="516.4"/>
    <n v="0"/>
    <n v="516.4"/>
    <n v="220394.64"/>
    <b v="0"/>
    <n v="0"/>
    <n v="0"/>
    <n v="0"/>
    <n v="0"/>
    <n v="0"/>
  </r>
  <r>
    <x v="22"/>
    <x v="1"/>
    <s v="202410"/>
    <n v="34"/>
    <n v="351654.45"/>
    <n v="-6.1572272881388369E-3"/>
    <s v="CohortTrend"/>
    <n v="-1.8282163254656082E-2"/>
    <s v="CohortAvg"/>
    <n v="0.1863663120647282"/>
    <s v="CohortTrend"/>
    <n v="0"/>
    <s v="SegMedian"/>
    <n v="3.5786557579813887E-7"/>
    <s v="CohortAvg"/>
    <n v="0"/>
    <s v="NoMatch_ERROR"/>
    <n v="0"/>
    <s v="NoMatch_ERROR"/>
    <n v="0"/>
    <s v="NoMatch_ERROR"/>
    <n v="0"/>
    <n v="-2165.2199999999998"/>
    <n v="-6429"/>
    <n v="5461.38"/>
    <n v="0"/>
    <n v="-0.13"/>
    <n v="0"/>
    <n v="0"/>
    <n v="348521.48"/>
    <n v="2.6227E-2"/>
    <n v="1"/>
    <n v="3.3714000000000001E-2"/>
    <s v="CohortAvg"/>
    <m/>
    <m/>
    <m/>
    <m/>
    <m/>
    <m/>
    <m/>
    <m/>
    <n v="11750.2"/>
    <n v="11855.82"/>
    <n v="-105.63"/>
    <b v="0"/>
    <n v="0"/>
    <n v="0.78500000000000003"/>
    <n v="0.24"/>
    <n v="0"/>
    <n v="0"/>
    <n v="-105.63"/>
    <n v="105.5"/>
    <n v="0"/>
    <n v="105.5"/>
    <n v="336771.29"/>
    <b v="0"/>
    <n v="0"/>
    <n v="0"/>
    <n v="0"/>
    <n v="0"/>
    <n v="0"/>
  </r>
  <r>
    <x v="22"/>
    <x v="1"/>
    <s v="202411"/>
    <n v="33"/>
    <n v="200770.56"/>
    <n v="-5.780676490272986E-2"/>
    <s v="CohortTrend"/>
    <n v="-1.4800570603794279E-2"/>
    <s v="CohortAvg"/>
    <n v="0.16450131271289761"/>
    <s v="CohortTrend"/>
    <n v="0"/>
    <s v="SegMedian"/>
    <n v="0"/>
    <s v="CohortAvg"/>
    <n v="0"/>
    <s v="NoMatch_ERROR"/>
    <n v="0"/>
    <s v="NoMatch_ERROR"/>
    <n v="0"/>
    <s v="NoMatch_ERROR"/>
    <n v="0"/>
    <n v="-11605.9"/>
    <n v="-2971.52"/>
    <n v="2752.25"/>
    <n v="0"/>
    <n v="0"/>
    <n v="0"/>
    <n v="0"/>
    <n v="188945.4"/>
    <n v="0.103731"/>
    <n v="1"/>
    <n v="0.10621"/>
    <s v="CohortAvg"/>
    <m/>
    <m/>
    <m/>
    <m/>
    <m/>
    <m/>
    <m/>
    <m/>
    <n v="20067.88"/>
    <n v="21323.83"/>
    <n v="-1255.95"/>
    <b v="0"/>
    <n v="0"/>
    <n v="0.78500000000000003"/>
    <n v="0.24"/>
    <n v="0"/>
    <n v="0"/>
    <n v="-1255.95"/>
    <n v="1255.95"/>
    <n v="0"/>
    <n v="1255.95"/>
    <n v="168877.52"/>
    <b v="0"/>
    <n v="0"/>
    <n v="0"/>
    <n v="0"/>
    <n v="0"/>
    <n v="0"/>
  </r>
  <r>
    <x v="22"/>
    <x v="1"/>
    <s v="202412"/>
    <n v="32"/>
    <n v="38500.06"/>
    <n v="-7.7421205153724183E-3"/>
    <s v="CohortTrend"/>
    <n v="-1.241634816517345E-2"/>
    <s v="CohortAvg"/>
    <n v="0.11260820937701591"/>
    <s v="CohortTrend"/>
    <n v="0"/>
    <s v="SegMedian"/>
    <n v="0"/>
    <s v="CohortAvg"/>
    <n v="0"/>
    <s v="NoMatch_ERROR"/>
    <n v="0"/>
    <s v="NoMatch_ERROR"/>
    <n v="0"/>
    <s v="NoMatch_ERROR"/>
    <n v="0"/>
    <n v="-298.07"/>
    <n v="-478.03"/>
    <n v="361.29"/>
    <n v="0"/>
    <n v="0"/>
    <n v="0"/>
    <n v="0"/>
    <n v="38085.25"/>
    <n v="0.116785"/>
    <n v="1"/>
    <n v="0.120389"/>
    <s v="CohortAvg"/>
    <m/>
    <m/>
    <m/>
    <m/>
    <m/>
    <m/>
    <m/>
    <m/>
    <n v="4585.0600000000004"/>
    <n v="4635"/>
    <n v="-49.94"/>
    <b v="0"/>
    <n v="0"/>
    <n v="0.78500000000000003"/>
    <n v="0.24"/>
    <n v="0"/>
    <n v="0"/>
    <n v="-49.94"/>
    <n v="49.94"/>
    <n v="0"/>
    <n v="49.94"/>
    <n v="33500.19"/>
    <b v="0"/>
    <n v="0"/>
    <n v="0"/>
    <n v="0"/>
    <n v="0"/>
    <n v="0"/>
  </r>
  <r>
    <x v="22"/>
    <x v="1"/>
    <s v="202501"/>
    <n v="31"/>
    <n v="39601.25"/>
    <n v="-1.6453720439780661E-2"/>
    <s v="CohortTrend"/>
    <n v="-1.752009169769812E-2"/>
    <s v="CohortAvg"/>
    <n v="0.19951897433767399"/>
    <s v="CohortTrend"/>
    <n v="0"/>
    <s v="SegMedian"/>
    <n v="0"/>
    <s v="CohortAvg"/>
    <n v="0"/>
    <s v="NoMatch_ERROR"/>
    <n v="0"/>
    <s v="NoMatch_ERROR"/>
    <n v="0"/>
    <s v="NoMatch_ERROR"/>
    <n v="0"/>
    <n v="-651.59"/>
    <n v="-693.82"/>
    <n v="658.43"/>
    <n v="0"/>
    <n v="0"/>
    <n v="0"/>
    <n v="0"/>
    <n v="38914.26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914.269999999997"/>
    <b v="0"/>
    <n v="0"/>
    <n v="0"/>
    <n v="0"/>
    <n v="0"/>
    <n v="0"/>
  </r>
  <r>
    <x v="22"/>
    <x v="1"/>
    <s v="202502"/>
    <n v="30"/>
    <n v="82403.850000000006"/>
    <n v="-1.5324837364518651E-2"/>
    <s v="CohortTrend"/>
    <n v="-1.8937798574807239E-2"/>
    <s v="CohortAvg"/>
    <n v="0.19318395873286151"/>
    <s v="CohortTrend"/>
    <n v="0"/>
    <s v="SegMedian"/>
    <n v="0"/>
    <s v="CohortAvg"/>
    <n v="0"/>
    <s v="NoMatch_ERROR"/>
    <n v="0"/>
    <s v="NoMatch_ERROR"/>
    <n v="0"/>
    <s v="NoMatch_ERROR"/>
    <n v="0"/>
    <n v="-1262.83"/>
    <n v="-1560.55"/>
    <n v="1326.59"/>
    <n v="0"/>
    <n v="0"/>
    <n v="0"/>
    <n v="0"/>
    <n v="80907.07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907.070000000007"/>
    <b v="0"/>
    <n v="0"/>
    <n v="0"/>
    <n v="0"/>
    <n v="0"/>
    <n v="0"/>
  </r>
  <r>
    <x v="22"/>
    <x v="1"/>
    <s v="202503"/>
    <n v="29"/>
    <n v="61324.24"/>
    <n v="-7.7845485634660686E-3"/>
    <s v="CohortTrend"/>
    <n v="-1.3758107729309989E-2"/>
    <s v="CohortAvg"/>
    <n v="0.20323682472745239"/>
    <s v="CohortTrend"/>
    <n v="0"/>
    <s v="SegMedian"/>
    <n v="0"/>
    <s v="CohortAvg"/>
    <n v="0"/>
    <s v="NoMatch_ERROR"/>
    <n v="0"/>
    <s v="NoMatch_ERROR"/>
    <n v="0"/>
    <s v="NoMatch_ERROR"/>
    <n v="0"/>
    <n v="-477.38"/>
    <n v="-843.71"/>
    <n v="1038.6099999999999"/>
    <n v="0"/>
    <n v="0"/>
    <n v="0"/>
    <n v="0"/>
    <n v="61041.77"/>
    <n v="2.7227999999999999E-2"/>
    <n v="1"/>
    <n v="8.4690000000000001E-2"/>
    <s v="CohortAvg"/>
    <m/>
    <m/>
    <m/>
    <m/>
    <m/>
    <m/>
    <m/>
    <m/>
    <n v="5169.63"/>
    <n v="5193.5600000000004"/>
    <n v="-23.92"/>
    <b v="0"/>
    <n v="0"/>
    <n v="0.78500000000000003"/>
    <n v="0.24"/>
    <n v="0"/>
    <n v="0"/>
    <n v="-23.92"/>
    <n v="23.92"/>
    <n v="0"/>
    <n v="23.92"/>
    <n v="55872.13"/>
    <b v="0"/>
    <n v="0"/>
    <n v="0"/>
    <n v="0"/>
    <n v="0"/>
    <n v="0"/>
  </r>
  <r>
    <x v="22"/>
    <x v="1"/>
    <s v="202504"/>
    <n v="28"/>
    <n v="38731.629999999997"/>
    <n v="-1.9336941623161151E-2"/>
    <s v="CohortTrend"/>
    <n v="-1.6736794763240959E-2"/>
    <s v="CohortAvg"/>
    <n v="0.20363395995417499"/>
    <s v="CohortTrend"/>
    <n v="0"/>
    <s v="SegMedian"/>
    <n v="0"/>
    <s v="CohortAvg"/>
    <n v="0"/>
    <s v="NoMatch_ERROR"/>
    <n v="0"/>
    <s v="NoMatch_ERROR"/>
    <n v="0"/>
    <s v="NoMatch_ERROR"/>
    <n v="0"/>
    <n v="-748.95"/>
    <n v="-648.24"/>
    <n v="657.26"/>
    <n v="0"/>
    <n v="0"/>
    <n v="0"/>
    <n v="0"/>
    <n v="37991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991.69"/>
    <b v="0"/>
    <n v="0"/>
    <n v="0"/>
    <n v="0"/>
    <n v="0"/>
    <n v="0"/>
  </r>
  <r>
    <x v="22"/>
    <x v="1"/>
    <s v="202505"/>
    <n v="27"/>
    <n v="11341.9"/>
    <n v="-8.994828591199296E-3"/>
    <s v="CohortTrend"/>
    <n v="-1.672720881790659E-2"/>
    <s v="CohortAvg"/>
    <n v="0.2034587004937084"/>
    <s v="CohortTrend"/>
    <n v="0"/>
    <s v="SegMedian"/>
    <n v="0"/>
    <s v="CohortAvg"/>
    <n v="0"/>
    <s v="NoMatch_ERROR"/>
    <n v="0"/>
    <s v="NoMatch_ERROR"/>
    <n v="0"/>
    <s v="NoMatch_ERROR"/>
    <n v="0"/>
    <n v="-102.02"/>
    <n v="-189.72"/>
    <n v="192.3"/>
    <n v="0"/>
    <n v="0"/>
    <n v="0"/>
    <n v="0"/>
    <n v="11242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42.46"/>
    <b v="0"/>
    <n v="0"/>
    <n v="0"/>
    <n v="0"/>
    <n v="0"/>
    <n v="0"/>
  </r>
  <r>
    <x v="22"/>
    <x v="1"/>
    <s v="202506"/>
    <n v="26"/>
    <n v="19463.71"/>
    <n v="-1.3973012838287179E-2"/>
    <s v="CohortTrend"/>
    <n v="-1.6915974788232799E-2"/>
    <s v="CohortAvg"/>
    <n v="0.1962097501211304"/>
    <s v="CohortTrend"/>
    <n v="0"/>
    <s v="SegMedian"/>
    <n v="0"/>
    <s v="CohortAvg"/>
    <n v="0"/>
    <s v="NoMatch_ERROR"/>
    <n v="0"/>
    <s v="NoMatch_ERROR"/>
    <n v="0"/>
    <s v="NoMatch_ERROR"/>
    <n v="0"/>
    <n v="-271.97000000000003"/>
    <n v="-329.25"/>
    <n v="318.25"/>
    <n v="0"/>
    <n v="0"/>
    <n v="0"/>
    <n v="0"/>
    <n v="19180.74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180.740000000002"/>
    <b v="0"/>
    <n v="0"/>
    <n v="0"/>
    <n v="0"/>
    <n v="0"/>
    <n v="0"/>
  </r>
  <r>
    <x v="22"/>
    <x v="1"/>
    <s v="202507"/>
    <n v="25"/>
    <n v="75219.820000000007"/>
    <n v="-1.196345946740803E-2"/>
    <s v="CohortTrend"/>
    <n v="-1.846000849513206E-2"/>
    <s v="CohortAvg"/>
    <n v="0.20528896056169979"/>
    <s v="CohortTrend"/>
    <n v="0"/>
    <s v="SegMedian"/>
    <n v="0"/>
    <s v="CohortAvg"/>
    <n v="0"/>
    <s v="NoMatch_ERROR"/>
    <n v="0"/>
    <s v="NoMatch_ERROR"/>
    <n v="0"/>
    <s v="NoMatch_ERROR"/>
    <n v="0"/>
    <n v="-899.89"/>
    <n v="-1388.56"/>
    <n v="1286.82"/>
    <n v="0"/>
    <n v="0"/>
    <n v="0"/>
    <n v="0"/>
    <n v="74218.17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4218.179999999993"/>
    <b v="0"/>
    <n v="0"/>
    <n v="0"/>
    <n v="0"/>
    <n v="0"/>
    <n v="0"/>
  </r>
  <r>
    <x v="22"/>
    <x v="1"/>
    <s v="202508"/>
    <n v="24"/>
    <n v="30381.43"/>
    <n v="-1.6175165642428931E-2"/>
    <s v="CohortTrend"/>
    <n v="-1.512346175782885E-2"/>
    <s v="CohortAvg"/>
    <n v="0.18451896371021559"/>
    <s v="CohortTrend"/>
    <n v="0"/>
    <s v="SegMedian"/>
    <n v="0"/>
    <s v="CohortAvg"/>
    <n v="0"/>
    <s v="NoMatch_ERROR"/>
    <n v="0"/>
    <s v="NoMatch_ERROR"/>
    <n v="0"/>
    <s v="NoMatch_ERROR"/>
    <n v="0"/>
    <n v="-491.42"/>
    <n v="-459.47"/>
    <n v="467.16"/>
    <n v="0"/>
    <n v="0"/>
    <n v="0"/>
    <n v="0"/>
    <n v="29897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97.7"/>
    <b v="0"/>
    <n v="0"/>
    <n v="0"/>
    <n v="0"/>
    <n v="0"/>
    <n v="0"/>
  </r>
  <r>
    <x v="22"/>
    <x v="1"/>
    <s v="202509"/>
    <n v="23"/>
    <n v="6118.7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88.72"/>
    <n v="-93.18"/>
    <n v="0"/>
    <n v="0"/>
    <n v="0"/>
    <n v="0"/>
    <n v="0"/>
    <n v="5636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6.88"/>
    <b v="0"/>
    <n v="0"/>
    <n v="0"/>
    <n v="0"/>
    <n v="0"/>
    <n v="0"/>
  </r>
  <r>
    <x v="22"/>
    <x v="2"/>
    <s v="202101"/>
    <n v="79"/>
    <n v="35329.4"/>
    <n v="-0.1932525743800356"/>
    <s v="CohortAvg"/>
    <n v="-1.2802675315660509E-2"/>
    <s v="CohortTrend"/>
    <n v="0.15662007272112899"/>
    <s v="CohortAvg"/>
    <n v="0"/>
    <s v="SegMedian"/>
    <n v="5.3155475812543491E-7"/>
    <s v="CohortAvg"/>
    <n v="0"/>
    <s v="NoMatch_ERROR"/>
    <n v="0"/>
    <s v="NoMatch_ERROR"/>
    <n v="0"/>
    <s v="NoMatch_ERROR"/>
    <n v="0"/>
    <n v="-6827.5"/>
    <n v="-452.31"/>
    <n v="461.11"/>
    <n v="0"/>
    <n v="-0.02"/>
    <n v="0"/>
    <n v="0"/>
    <n v="28510.68"/>
    <n v="0.4"/>
    <n v="1"/>
    <n v="0.4"/>
    <s v="CohortTrend"/>
    <m/>
    <m/>
    <m/>
    <m/>
    <m/>
    <m/>
    <m/>
    <m/>
    <n v="11404.27"/>
    <n v="14131.76"/>
    <n v="-2727.49"/>
    <b v="0"/>
    <n v="0"/>
    <n v="0.78500000000000003"/>
    <n v="0.24"/>
    <n v="0"/>
    <n v="0"/>
    <n v="-2727.49"/>
    <n v="2727.47"/>
    <n v="0"/>
    <n v="2727.47"/>
    <n v="17106.41"/>
    <b v="0"/>
    <n v="0"/>
    <n v="0"/>
    <n v="0"/>
    <n v="0"/>
    <n v="0"/>
  </r>
  <r>
    <x v="22"/>
    <x v="2"/>
    <s v="202201"/>
    <n v="59"/>
    <n v="36548.379999999997"/>
    <n v="-6.4343686281173054E-2"/>
    <s v="CohortAvg"/>
    <n v="-1.290860575791465E-2"/>
    <s v="CohortTrend"/>
    <n v="0.14987278277495039"/>
    <s v="CohortAvg"/>
    <n v="0"/>
    <s v="SegMedian"/>
    <n v="5.4635162831556609E-7"/>
    <s v="CohortAvg"/>
    <n v="0"/>
    <s v="NoMatch_ERROR"/>
    <n v="0"/>
    <s v="NoMatch_ERROR"/>
    <n v="0"/>
    <s v="NoMatch_ERROR"/>
    <n v="0"/>
    <n v="-2351.66"/>
    <n v="-471.79"/>
    <n v="456.47"/>
    <n v="0"/>
    <n v="-0.02"/>
    <n v="0"/>
    <n v="0"/>
    <n v="34181.379999999997"/>
    <n v="0.25798900000000002"/>
    <n v="1"/>
    <n v="0.25798900000000002"/>
    <s v="CohortTrend"/>
    <m/>
    <m/>
    <m/>
    <m/>
    <m/>
    <m/>
    <m/>
    <m/>
    <n v="8818.41"/>
    <n v="9319.0499999999993"/>
    <n v="-500.64"/>
    <b v="0"/>
    <n v="0"/>
    <n v="0.78500000000000003"/>
    <n v="0.24"/>
    <n v="0"/>
    <n v="0"/>
    <n v="-500.64"/>
    <n v="500.62"/>
    <n v="0"/>
    <n v="500.62"/>
    <n v="25362.97"/>
    <b v="0"/>
    <n v="0"/>
    <n v="0"/>
    <n v="0"/>
    <n v="0"/>
    <n v="0"/>
  </r>
  <r>
    <x v="22"/>
    <x v="2"/>
    <s v="202301"/>
    <n v="50"/>
    <n v="4107737.81"/>
    <n v="-3.5888425887628798E-2"/>
    <s v="CohortAvg"/>
    <n v="-1.4614842393778041E-2"/>
    <s v="CohortTrend"/>
    <n v="0.17427391152064731"/>
    <s v="CohortAvg"/>
    <n v="2.957356817616167E-2"/>
    <s v="SegMedian"/>
    <n v="8.940696803204334E-8"/>
    <s v="CohortAvg"/>
    <n v="0"/>
    <s v="NoMatch_ERROR"/>
    <n v="0"/>
    <s v="NoMatch_ERROR"/>
    <n v="0"/>
    <s v="NoMatch_ERROR"/>
    <n v="0"/>
    <n v="-147420.24"/>
    <n v="-60033.94"/>
    <n v="59655.96"/>
    <n v="0"/>
    <n v="-0.37"/>
    <n v="0"/>
    <n v="0"/>
    <n v="3959939.22"/>
    <n v="0.24374100000000001"/>
    <n v="1"/>
    <n v="0.24374100000000001"/>
    <s v="CohortTrend"/>
    <m/>
    <m/>
    <m/>
    <m/>
    <m/>
    <m/>
    <m/>
    <m/>
    <n v="965201.02"/>
    <n v="983706.81"/>
    <n v="-18505.79"/>
    <b v="0"/>
    <n v="0"/>
    <n v="0.78500000000000003"/>
    <n v="0.24"/>
    <n v="0"/>
    <n v="0"/>
    <n v="-18505.79"/>
    <n v="18505.419999999998"/>
    <n v="0"/>
    <n v="18505.419999999998"/>
    <n v="2994738.19"/>
    <b v="0"/>
    <n v="0"/>
    <n v="0"/>
    <n v="0"/>
    <n v="0"/>
    <n v="0"/>
  </r>
  <r>
    <x v="22"/>
    <x v="2"/>
    <s v="202404"/>
    <n v="40"/>
    <n v="907797.09"/>
    <n v="-4.4477025574630312E-2"/>
    <s v="CohortAvg"/>
    <n v="-1.567429042098822E-2"/>
    <s v="CohortTrend"/>
    <n v="0.1737153703257536"/>
    <s v="CohortAvg"/>
    <n v="1.559793306228718E-2"/>
    <s v="SegMedian"/>
    <n v="3.6311287973171729E-7"/>
    <s v="CohortAvg"/>
    <n v="0"/>
    <s v="NoMatch_ERROR"/>
    <n v="0"/>
    <s v="NoMatch_ERROR"/>
    <n v="0"/>
    <s v="NoMatch_ERROR"/>
    <n v="0"/>
    <n v="-40376.11"/>
    <n v="-14229.08"/>
    <n v="13141.53"/>
    <n v="0"/>
    <n v="-0.33"/>
    <n v="0"/>
    <n v="0"/>
    <n v="866333.09"/>
    <n v="0.30008499999999999"/>
    <n v="1"/>
    <n v="0.30008499999999999"/>
    <s v="CohortTrend"/>
    <m/>
    <m/>
    <m/>
    <m/>
    <m/>
    <m/>
    <m/>
    <m/>
    <n v="259973.92"/>
    <n v="265574.45"/>
    <n v="-5600.53"/>
    <b v="0"/>
    <n v="0"/>
    <n v="0.78500000000000003"/>
    <n v="0.24"/>
    <n v="0"/>
    <n v="0"/>
    <n v="-5600.53"/>
    <n v="5600.2"/>
    <n v="0"/>
    <n v="5600.2"/>
    <n v="606359.17000000004"/>
    <b v="0"/>
    <n v="0"/>
    <n v="0"/>
    <n v="0"/>
    <n v="0"/>
    <n v="0"/>
  </r>
  <r>
    <x v="22"/>
    <x v="2"/>
    <s v="202405"/>
    <n v="39"/>
    <n v="1535558.78"/>
    <n v="-1.8440685198255272E-2"/>
    <s v="CohortAvg"/>
    <n v="-1.416347907274676E-2"/>
    <s v="CohortTrend"/>
    <n v="0.16868439919597239"/>
    <s v="CohortAvg"/>
    <n v="1.583671870050796E-2"/>
    <s v="SegMedian"/>
    <n v="5.309286579491189E-7"/>
    <s v="CohortAvg"/>
    <n v="0"/>
    <s v="NoMatch_ERROR"/>
    <n v="0"/>
    <s v="NoMatch_ERROR"/>
    <n v="0"/>
    <s v="NoMatch_ERROR"/>
    <n v="0"/>
    <n v="-28316.76"/>
    <n v="-21748.85"/>
    <n v="21585.4"/>
    <n v="0"/>
    <n v="-0.82"/>
    <n v="0"/>
    <n v="0"/>
    <n v="1507077.75"/>
    <n v="0.26677699999999999"/>
    <n v="1"/>
    <n v="0.26677699999999999"/>
    <s v="CohortTrend"/>
    <m/>
    <m/>
    <m/>
    <m/>
    <m/>
    <m/>
    <m/>
    <m/>
    <n v="402054.1"/>
    <n v="399147.95"/>
    <n v="2906.14"/>
    <b v="0"/>
    <n v="0"/>
    <n v="0.78500000000000003"/>
    <n v="0.24"/>
    <n v="0"/>
    <n v="0"/>
    <n v="2906.14"/>
    <n v="-2906.96"/>
    <n v="0"/>
    <n v="-2906.96"/>
    <n v="1105023.6599999999"/>
    <b v="0"/>
    <n v="0"/>
    <n v="0"/>
    <n v="0"/>
    <n v="0"/>
    <n v="0"/>
  </r>
  <r>
    <x v="22"/>
    <x v="2"/>
    <s v="202406"/>
    <n v="38"/>
    <n v="1128317.51"/>
    <n v="-2.7807788105122661E-2"/>
    <s v="CohortAvg"/>
    <n v="-1.3997645417569499E-2"/>
    <s v="CohortTrend"/>
    <n v="0.16464893889049451"/>
    <s v="CohortAvg"/>
    <n v="1.570093716523362E-2"/>
    <s v="SegMedian"/>
    <n v="3.7628940247112342E-7"/>
    <s v="CohortAvg"/>
    <n v="0"/>
    <s v="NoMatch_ERROR"/>
    <n v="0"/>
    <s v="NoMatch_ERROR"/>
    <n v="0"/>
    <s v="NoMatch_ERROR"/>
    <n v="0"/>
    <n v="-31376.01"/>
    <n v="-15793.79"/>
    <n v="15481.36"/>
    <n v="0"/>
    <n v="-0.42"/>
    <n v="0"/>
    <n v="0"/>
    <n v="1096628.6399999999"/>
    <n v="0.38212000000000002"/>
    <n v="1"/>
    <n v="0.38212000000000002"/>
    <s v="CohortTrend"/>
    <m/>
    <m/>
    <m/>
    <m/>
    <m/>
    <m/>
    <m/>
    <m/>
    <n v="419043.36"/>
    <n v="419358.44"/>
    <n v="-315.08"/>
    <b v="0"/>
    <n v="0"/>
    <n v="0.78500000000000003"/>
    <n v="0.24"/>
    <n v="0"/>
    <n v="0"/>
    <n v="-315.08"/>
    <n v="314.66000000000003"/>
    <n v="0"/>
    <n v="314.66000000000003"/>
    <n v="677585.28"/>
    <b v="0"/>
    <n v="0"/>
    <n v="0"/>
    <n v="0"/>
    <n v="0"/>
    <n v="0"/>
  </r>
  <r>
    <x v="22"/>
    <x v="2"/>
    <s v="202407"/>
    <n v="37"/>
    <n v="1982874.98"/>
    <n v="-2.8100896563426941E-2"/>
    <s v="CohortAvg"/>
    <n v="-1.5032979514103701E-2"/>
    <s v="CohortTrend"/>
    <n v="0.16834009735180769"/>
    <s v="CohortAvg"/>
    <n v="1.2598008046125431E-2"/>
    <s v="SegMedian"/>
    <n v="6.8138600309566968E-6"/>
    <s v="CohortAvg"/>
    <n v="0"/>
    <s v="NoMatch_ERROR"/>
    <n v="0"/>
    <s v="NoMatch_ERROR"/>
    <n v="0"/>
    <s v="NoMatch_ERROR"/>
    <n v="0"/>
    <n v="-55720.56"/>
    <n v="-29808.52"/>
    <n v="27816.45"/>
    <n v="0"/>
    <n v="-13.51"/>
    <n v="0"/>
    <n v="0"/>
    <n v="1925148.83"/>
    <n v="0.29439399999999999"/>
    <n v="1"/>
    <n v="0.29439399999999999"/>
    <s v="CohortTrend"/>
    <m/>
    <m/>
    <m/>
    <m/>
    <m/>
    <m/>
    <m/>
    <m/>
    <n v="566751.93999999994"/>
    <n v="567379.68000000005"/>
    <n v="-627.74"/>
    <b v="0"/>
    <n v="0"/>
    <n v="0.78500000000000003"/>
    <n v="0.24"/>
    <n v="0"/>
    <n v="0"/>
    <n v="-627.74"/>
    <n v="614.23"/>
    <n v="0"/>
    <n v="614.23"/>
    <n v="1358396.89"/>
    <b v="0"/>
    <n v="0"/>
    <n v="0"/>
    <n v="0"/>
    <n v="0"/>
    <n v="0"/>
  </r>
  <r>
    <x v="22"/>
    <x v="2"/>
    <s v="202408"/>
    <n v="36"/>
    <n v="1512389.28"/>
    <n v="-2.3069998593567991E-2"/>
    <s v="CohortTrend"/>
    <n v="-1.5709855551719831E-2"/>
    <s v="CohortTrend"/>
    <n v="0.17458635047046381"/>
    <s v="CohortTrend"/>
    <n v="1.4730619862334661E-2"/>
    <s v="SegMedian"/>
    <n v="2.2342696278376729E-7"/>
    <s v="CohortAvg"/>
    <n v="0"/>
    <s v="NoMatch_ERROR"/>
    <n v="0"/>
    <s v="NoMatch_ERROR"/>
    <n v="0"/>
    <s v="NoMatch_ERROR"/>
    <n v="0"/>
    <n v="-34890.82"/>
    <n v="-23759.42"/>
    <n v="22003.54"/>
    <n v="0"/>
    <n v="-0.34"/>
    <n v="0"/>
    <n v="0"/>
    <n v="1475742.25"/>
    <n v="0.31838899999999998"/>
    <n v="1"/>
    <n v="0.31838899999999998"/>
    <s v="CohortTrend"/>
    <m/>
    <m/>
    <m/>
    <m/>
    <m/>
    <m/>
    <m/>
    <m/>
    <n v="469859.77"/>
    <n v="466902.43"/>
    <n v="2957.34"/>
    <b v="0"/>
    <n v="0"/>
    <n v="0.78500000000000003"/>
    <n v="0.24"/>
    <n v="0"/>
    <n v="0"/>
    <n v="2957.34"/>
    <n v="-2957.68"/>
    <n v="0"/>
    <n v="-2957.68"/>
    <n v="1005882.48"/>
    <b v="0"/>
    <n v="0"/>
    <n v="0"/>
    <n v="0"/>
    <n v="0"/>
    <n v="0"/>
  </r>
  <r>
    <x v="22"/>
    <x v="2"/>
    <s v="202409"/>
    <n v="35"/>
    <n v="1205834.8400000001"/>
    <n v="-3.4283992931659332E-2"/>
    <s v="CohortTrend"/>
    <n v="-1.63169515001855E-2"/>
    <s v="CohortTrend"/>
    <n v="0.17186299227415799"/>
    <s v="CohortTrend"/>
    <n v="1.1781235215900269E-2"/>
    <s v="SegMedian"/>
    <n v="7.5344646358735724E-6"/>
    <s v="CohortAvg"/>
    <n v="0"/>
    <s v="NoMatch_ERROR"/>
    <n v="0"/>
    <s v="NoMatch_ERROR"/>
    <n v="0"/>
    <s v="NoMatch_ERROR"/>
    <n v="0"/>
    <n v="-41340.83"/>
    <n v="-19675.55"/>
    <n v="17269.87"/>
    <n v="0"/>
    <n v="-9.09"/>
    <n v="0"/>
    <n v="0"/>
    <n v="1162079.24"/>
    <n v="0.24232300000000001"/>
    <n v="1"/>
    <n v="0.24232300000000001"/>
    <s v="CohortTrend"/>
    <m/>
    <m/>
    <m/>
    <m/>
    <m/>
    <m/>
    <m/>
    <m/>
    <n v="281598.09999999998"/>
    <n v="283464.52"/>
    <n v="-1866.42"/>
    <b v="0"/>
    <n v="0"/>
    <n v="0.78500000000000003"/>
    <n v="0.24"/>
    <n v="0"/>
    <n v="0"/>
    <n v="-1866.42"/>
    <n v="1857.34"/>
    <n v="0"/>
    <n v="1857.34"/>
    <n v="880481.14"/>
    <b v="0"/>
    <n v="0"/>
    <n v="0"/>
    <n v="0"/>
    <n v="0"/>
    <n v="0"/>
  </r>
  <r>
    <x v="22"/>
    <x v="2"/>
    <s v="202410"/>
    <n v="34"/>
    <n v="1028073.8"/>
    <n v="-4.5253973678269541E-2"/>
    <s v="CohortTrend"/>
    <n v="-1.631972089801359E-2"/>
    <s v="CohortTrend"/>
    <n v="0.16628421940102961"/>
    <s v="CohortTrend"/>
    <n v="1.042257788903103E-2"/>
    <s v="SegMedian"/>
    <n v="9.1597235215218627E-7"/>
    <s v="CohortAvg"/>
    <n v="0"/>
    <s v="NoMatch_ERROR"/>
    <n v="0"/>
    <s v="NoMatch_ERROR"/>
    <n v="0"/>
    <s v="NoMatch_ERROR"/>
    <n v="0"/>
    <n v="-46524.42"/>
    <n v="-16777.88"/>
    <n v="14246.04"/>
    <n v="0"/>
    <n v="-0.94"/>
    <n v="0"/>
    <n v="0"/>
    <n v="979016.6"/>
    <n v="0.36926199999999998"/>
    <n v="1"/>
    <n v="0.36926199999999998"/>
    <s v="CohortTrend"/>
    <m/>
    <m/>
    <m/>
    <m/>
    <m/>
    <m/>
    <m/>
    <m/>
    <n v="361513.27"/>
    <n v="367527.56"/>
    <n v="-6014.3"/>
    <b v="0"/>
    <n v="0"/>
    <n v="0.78500000000000003"/>
    <n v="0.24"/>
    <n v="0"/>
    <n v="0"/>
    <n v="-6014.3"/>
    <n v="6013.36"/>
    <n v="0"/>
    <n v="6013.36"/>
    <n v="617503.32999999996"/>
    <b v="0"/>
    <n v="0"/>
    <n v="0"/>
    <n v="0"/>
    <n v="0"/>
    <n v="0"/>
  </r>
  <r>
    <x v="22"/>
    <x v="2"/>
    <s v="202411"/>
    <n v="33"/>
    <n v="1166616.25"/>
    <n v="-4.2773826704928082E-2"/>
    <s v="CohortTrend"/>
    <n v="-1.767376286244535E-2"/>
    <s v="CohortTrend"/>
    <n v="0.17861282613113541"/>
    <s v="CohortTrend"/>
    <n v="1.5957807210205819E-2"/>
    <s v="SegMedian"/>
    <n v="2.0071245015413049E-6"/>
    <s v="CohortAvg"/>
    <n v="0"/>
    <s v="NoMatch_ERROR"/>
    <n v="0"/>
    <s v="NoMatch_ERROR"/>
    <n v="0"/>
    <s v="NoMatch_ERROR"/>
    <n v="0"/>
    <n v="-49900.639999999999"/>
    <n v="-20618.5"/>
    <n v="17364.39"/>
    <n v="0"/>
    <n v="-2.34"/>
    <n v="0"/>
    <n v="0"/>
    <n v="1113459.1599999999"/>
    <n v="0.209147"/>
    <n v="1"/>
    <n v="0.209147"/>
    <s v="CohortTrend"/>
    <m/>
    <m/>
    <m/>
    <m/>
    <m/>
    <m/>
    <m/>
    <m/>
    <n v="232876.97"/>
    <n v="236258.57"/>
    <n v="-3381.6"/>
    <b v="0"/>
    <n v="0"/>
    <n v="0.78500000000000003"/>
    <n v="0.24"/>
    <n v="0"/>
    <n v="0"/>
    <n v="-3381.6"/>
    <n v="3379.26"/>
    <n v="0"/>
    <n v="3379.26"/>
    <n v="880582.19"/>
    <b v="0"/>
    <n v="0"/>
    <n v="0"/>
    <n v="0"/>
    <n v="0"/>
    <n v="0"/>
  </r>
  <r>
    <x v="22"/>
    <x v="2"/>
    <s v="202412"/>
    <n v="32"/>
    <n v="1535813.06"/>
    <n v="-1.478036117413622E-2"/>
    <s v="CohortTrend"/>
    <n v="-1.649555875718809E-2"/>
    <s v="CohortTrend"/>
    <n v="0.1778755933643083"/>
    <s v="CohortTrend"/>
    <n v="1.5696313471193591E-2"/>
    <s v="SegMedian"/>
    <n v="5.5679156438162933E-7"/>
    <s v="CohortAvg"/>
    <n v="0"/>
    <s v="NoMatch_ERROR"/>
    <n v="0"/>
    <s v="NoMatch_ERROR"/>
    <n v="0"/>
    <s v="NoMatch_ERROR"/>
    <n v="0"/>
    <n v="-22699.87"/>
    <n v="-25334.09"/>
    <n v="22765.31"/>
    <n v="0"/>
    <n v="-0.86"/>
    <n v="0"/>
    <n v="0"/>
    <n v="1510543.55"/>
    <n v="0.28208100000000003"/>
    <n v="1"/>
    <n v="0.28208100000000003"/>
    <s v="CohortTrend"/>
    <m/>
    <m/>
    <m/>
    <m/>
    <m/>
    <m/>
    <m/>
    <m/>
    <n v="426095.24"/>
    <n v="419544.25"/>
    <n v="6550.99"/>
    <b v="0"/>
    <n v="0"/>
    <n v="0.78500000000000003"/>
    <n v="0.24"/>
    <n v="0"/>
    <n v="0"/>
    <n v="6550.99"/>
    <n v="-6551.84"/>
    <n v="0"/>
    <n v="-6551.84"/>
    <n v="1084448.31"/>
    <b v="0"/>
    <n v="0"/>
    <n v="0"/>
    <n v="0"/>
    <n v="0"/>
    <n v="0"/>
  </r>
  <r>
    <x v="22"/>
    <x v="2"/>
    <s v="202501"/>
    <n v="31"/>
    <n v="2137504.7799999998"/>
    <n v="-3.2198593237797758E-2"/>
    <s v="CohortTrend"/>
    <n v="-1.759303650976465E-2"/>
    <s v="CohortTrend"/>
    <n v="0.17868997356197239"/>
    <s v="CohortTrend"/>
    <n v="1.1781235215900269E-2"/>
    <s v="SegMedian"/>
    <n v="1.369029148764912E-5"/>
    <s v="CohortAvg"/>
    <n v="0"/>
    <s v="NoMatch_ERROR"/>
    <n v="0"/>
    <s v="NoMatch_ERROR"/>
    <n v="0"/>
    <s v="NoMatch_ERROR"/>
    <n v="0"/>
    <n v="-68824.649999999994"/>
    <n v="-37605.199999999997"/>
    <n v="31829.22"/>
    <n v="0"/>
    <n v="-29.26"/>
    <n v="0"/>
    <n v="0"/>
    <n v="2062874.9"/>
    <n v="0.26883200000000002"/>
    <n v="1"/>
    <n v="0.26883200000000002"/>
    <s v="CohortTrend"/>
    <m/>
    <m/>
    <m/>
    <m/>
    <m/>
    <m/>
    <m/>
    <m/>
    <n v="554566.47"/>
    <n v="555319.17000000004"/>
    <n v="-752.71"/>
    <b v="0"/>
    <n v="0"/>
    <n v="0.78500000000000003"/>
    <n v="0.24"/>
    <n v="0"/>
    <n v="0"/>
    <n v="-752.71"/>
    <n v="723.44"/>
    <n v="0"/>
    <n v="723.44"/>
    <n v="1508308.43"/>
    <b v="0"/>
    <n v="0"/>
    <n v="0"/>
    <n v="0"/>
    <n v="0"/>
    <n v="0"/>
  </r>
  <r>
    <x v="22"/>
    <x v="2"/>
    <s v="202502"/>
    <n v="30"/>
    <n v="2191207.5299999998"/>
    <n v="-3.6185659666639163E-2"/>
    <s v="CohortTrend"/>
    <n v="-1.7499758085946091E-2"/>
    <s v="CohortTrend"/>
    <n v="0.19016812060293439"/>
    <s v="CohortTrend"/>
    <n v="1.6477473637274701E-2"/>
    <s v="SegMedian"/>
    <n v="1.017505310957425E-7"/>
    <s v="CohortAvg"/>
    <n v="0"/>
    <s v="NoMatch_ERROR"/>
    <n v="0"/>
    <s v="NoMatch_ERROR"/>
    <n v="0"/>
    <s v="NoMatch_ERROR"/>
    <n v="0"/>
    <n v="-79290.289999999994"/>
    <n v="-38345.599999999999"/>
    <n v="34724.82"/>
    <n v="0"/>
    <n v="-0.22"/>
    <n v="0"/>
    <n v="0"/>
    <n v="2108296.23"/>
    <n v="0.26039400000000001"/>
    <n v="1"/>
    <n v="0.26039400000000001"/>
    <s v="CohortTrend"/>
    <m/>
    <m/>
    <m/>
    <m/>
    <m/>
    <m/>
    <m/>
    <m/>
    <n v="548988.28"/>
    <n v="549926.24"/>
    <n v="-937.96"/>
    <b v="0"/>
    <n v="0"/>
    <n v="0.78500000000000003"/>
    <n v="0.24"/>
    <n v="0"/>
    <n v="0"/>
    <n v="-937.96"/>
    <n v="937.73"/>
    <n v="0"/>
    <n v="937.73"/>
    <n v="1559307.95"/>
    <b v="0"/>
    <n v="0"/>
    <n v="0"/>
    <n v="0"/>
    <n v="0"/>
    <n v="0"/>
  </r>
  <r>
    <x v="22"/>
    <x v="2"/>
    <s v="202503"/>
    <n v="29"/>
    <n v="3183853.22"/>
    <n v="-2.300523052252066E-2"/>
    <s v="CohortTrend"/>
    <n v="-1.6835246290138151E-2"/>
    <s v="CohortTrend"/>
    <n v="0.19995813985778391"/>
    <s v="CohortTrend"/>
    <n v="1.6096349981817821E-2"/>
    <s v="SegMedian"/>
    <n v="1.238099162431736E-8"/>
    <s v="CohortAvg"/>
    <n v="0"/>
    <s v="NoMatch_ERROR"/>
    <n v="0"/>
    <s v="NoMatch_ERROR"/>
    <n v="0"/>
    <s v="NoMatch_ERROR"/>
    <n v="0"/>
    <n v="-73245.279999999999"/>
    <n v="-53600.95"/>
    <n v="53053.11"/>
    <n v="0"/>
    <n v="-0.04"/>
    <n v="0"/>
    <n v="0"/>
    <n v="3110060.06"/>
    <n v="0.172407"/>
    <n v="1"/>
    <n v="0.172407"/>
    <s v="CohortTrend"/>
    <m/>
    <m/>
    <m/>
    <m/>
    <m/>
    <m/>
    <m/>
    <m/>
    <n v="536195.1"/>
    <n v="529514.37"/>
    <n v="6680.73"/>
    <b v="0"/>
    <n v="0"/>
    <n v="0.78500000000000003"/>
    <n v="0.24"/>
    <n v="0"/>
    <n v="0"/>
    <n v="6680.73"/>
    <n v="-6680.77"/>
    <n v="0"/>
    <n v="-6680.77"/>
    <n v="2573864.96"/>
    <b v="0"/>
    <n v="0"/>
    <n v="0"/>
    <n v="0"/>
    <n v="0"/>
    <n v="0"/>
  </r>
  <r>
    <x v="22"/>
    <x v="2"/>
    <s v="202504"/>
    <n v="28"/>
    <n v="4061861.86"/>
    <n v="-2.349926940673348E-2"/>
    <s v="CohortTrend"/>
    <n v="-1.689581881399034E-2"/>
    <s v="CohortTrend"/>
    <n v="0.19598884265898059"/>
    <s v="CohortTrend"/>
    <n v="1.1781235215900269E-2"/>
    <s v="SegMedian"/>
    <n v="4.013287351721608E-11"/>
    <s v="CohortAvg"/>
    <n v="0"/>
    <s v="NoMatch_ERROR"/>
    <n v="0"/>
    <s v="NoMatch_ERROR"/>
    <n v="0"/>
    <s v="NoMatch_ERROR"/>
    <n v="0"/>
    <n v="-95450.79"/>
    <n v="-68628.479999999996"/>
    <n v="66339.97"/>
    <n v="0"/>
    <n v="0"/>
    <n v="0"/>
    <n v="0"/>
    <n v="3964122.55"/>
    <n v="0.21657399999999999"/>
    <n v="1"/>
    <n v="0.21657399999999999"/>
    <s v="CohortTrend"/>
    <m/>
    <m/>
    <m/>
    <m/>
    <m/>
    <m/>
    <m/>
    <m/>
    <n v="858524.53"/>
    <n v="846230.95"/>
    <n v="12293.57"/>
    <b v="0"/>
    <n v="0"/>
    <n v="0.78500000000000003"/>
    <n v="0.24"/>
    <n v="0"/>
    <n v="0"/>
    <n v="12293.57"/>
    <n v="-12293.57"/>
    <n v="0"/>
    <n v="-12293.57"/>
    <n v="3105598.03"/>
    <b v="0"/>
    <n v="0"/>
    <n v="0"/>
    <n v="0"/>
    <n v="0"/>
    <n v="0"/>
  </r>
  <r>
    <x v="22"/>
    <x v="2"/>
    <s v="202505"/>
    <n v="27"/>
    <n v="3625460.61"/>
    <n v="-2.8338684582823619E-2"/>
    <s v="CohortTrend"/>
    <n v="-1.64349261488493E-2"/>
    <s v="CohortTrend"/>
    <n v="0.19244560856946441"/>
    <s v="CohortTrend"/>
    <n v="1.7088269295259459E-2"/>
    <s v="SegMedian"/>
    <n v="0"/>
    <s v="CohortAvg"/>
    <n v="0"/>
    <s v="NoMatch_ERROR"/>
    <n v="0"/>
    <s v="NoMatch_ERROR"/>
    <n v="0"/>
    <s v="NoMatch_ERROR"/>
    <n v="0"/>
    <n v="-102740.78"/>
    <n v="-59584.18"/>
    <n v="58142"/>
    <n v="0"/>
    <n v="0"/>
    <n v="0"/>
    <n v="0"/>
    <n v="3521277.64"/>
    <n v="0.29497400000000001"/>
    <n v="1"/>
    <n v="0.29497400000000001"/>
    <s v="CohortTrend"/>
    <m/>
    <m/>
    <m/>
    <m/>
    <m/>
    <m/>
    <m/>
    <m/>
    <n v="1038684.81"/>
    <n v="1026905.58"/>
    <n v="11779.23"/>
    <b v="0"/>
    <n v="0"/>
    <n v="0.78500000000000003"/>
    <n v="0.24"/>
    <n v="0"/>
    <n v="0"/>
    <n v="11779.23"/>
    <n v="-11779.23"/>
    <n v="0"/>
    <n v="-11779.23"/>
    <n v="2482592.83"/>
    <b v="0"/>
    <n v="0"/>
    <n v="0"/>
    <n v="0"/>
    <n v="0"/>
    <n v="0"/>
  </r>
  <r>
    <x v="22"/>
    <x v="2"/>
    <s v="202506"/>
    <n v="26"/>
    <n v="3790353.86"/>
    <n v="-2.1935979714737701E-2"/>
    <s v="CohortTrend"/>
    <n v="-1.5972585042897509E-2"/>
    <s v="CohortTrend"/>
    <n v="0.19544351943832469"/>
    <s v="CohortTrend"/>
    <n v="1.554634081703297E-2"/>
    <s v="SegMedian"/>
    <n v="0"/>
    <s v="CohortAvg"/>
    <n v="0"/>
    <s v="NoMatch_ERROR"/>
    <n v="0"/>
    <s v="NoMatch_ERROR"/>
    <n v="0"/>
    <s v="NoMatch_ERROR"/>
    <n v="0"/>
    <n v="-83145.13"/>
    <n v="-60541.75"/>
    <n v="61733.34"/>
    <n v="0"/>
    <n v="0"/>
    <n v="0"/>
    <n v="0"/>
    <n v="3708400.32"/>
    <n v="0.23846000000000001"/>
    <n v="1"/>
    <n v="0.23846000000000001"/>
    <s v="CohortTrend"/>
    <m/>
    <m/>
    <m/>
    <m/>
    <m/>
    <m/>
    <m/>
    <m/>
    <n v="884304.28"/>
    <n v="868498.32"/>
    <n v="15805.97"/>
    <b v="0"/>
    <n v="0"/>
    <n v="0.78500000000000003"/>
    <n v="0.24"/>
    <n v="0"/>
    <n v="0"/>
    <n v="15805.97"/>
    <n v="-15805.97"/>
    <n v="0"/>
    <n v="-15805.97"/>
    <n v="2824096.04"/>
    <b v="0"/>
    <n v="0"/>
    <n v="0"/>
    <n v="0"/>
    <n v="0"/>
    <n v="0"/>
  </r>
  <r>
    <x v="22"/>
    <x v="2"/>
    <s v="202507"/>
    <n v="25"/>
    <n v="4850182.5599999996"/>
    <n v="-1.6749660792163619E-2"/>
    <s v="CohortTrend"/>
    <n v="-1.6803042469452089E-2"/>
    <s v="CohortTrend"/>
    <n v="0.18471313219921209"/>
    <s v="CohortTrend"/>
    <n v="1.6064940401066961E-2"/>
    <s v="SegMedian"/>
    <n v="0"/>
    <s v="CohortAvg"/>
    <n v="0"/>
    <s v="NoMatch_ERROR"/>
    <n v="0"/>
    <s v="NoMatch_ERROR"/>
    <n v="0"/>
    <s v="NoMatch_ERROR"/>
    <n v="0"/>
    <n v="-81238.91"/>
    <n v="-81497.820000000007"/>
    <n v="74657.7"/>
    <n v="0"/>
    <n v="0"/>
    <n v="0"/>
    <n v="0"/>
    <n v="4762103.5199999996"/>
    <n v="9.4715999999999995E-2"/>
    <n v="1"/>
    <n v="9.4715999999999995E-2"/>
    <s v="CohortTrend"/>
    <m/>
    <m/>
    <m/>
    <m/>
    <m/>
    <m/>
    <m/>
    <m/>
    <n v="451046.32"/>
    <n v="440702.97"/>
    <n v="10343.35"/>
    <b v="0"/>
    <n v="0"/>
    <n v="0.78500000000000003"/>
    <n v="0.24"/>
    <n v="0"/>
    <n v="0"/>
    <n v="10343.35"/>
    <n v="-10343.35"/>
    <n v="0"/>
    <n v="-10343.35"/>
    <n v="4311057.21"/>
    <b v="0"/>
    <n v="0"/>
    <n v="0"/>
    <n v="0"/>
    <n v="0"/>
    <n v="0"/>
  </r>
  <r>
    <x v="22"/>
    <x v="2"/>
    <s v="202508"/>
    <n v="24"/>
    <n v="4313622.1100000003"/>
    <n v="-2.0884459237445911E-2"/>
    <s v="CohortTrend"/>
    <n v="-1.132478980862447E-2"/>
    <s v="CohortTrend"/>
    <n v="0.1872200872900781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90087.67"/>
    <n v="-48850.86"/>
    <n v="67299.73"/>
    <n v="0"/>
    <n v="-152.91"/>
    <n v="0"/>
    <n v="0"/>
    <n v="4241830.4000000004"/>
    <n v="8.1091999999999997E-2"/>
    <n v="1"/>
    <n v="8.1091999999999997E-2"/>
    <s v="CohortTrend"/>
    <m/>
    <m/>
    <m/>
    <m/>
    <m/>
    <m/>
    <m/>
    <m/>
    <n v="343977.08"/>
    <n v="335044.95"/>
    <n v="8932.1299999999992"/>
    <b v="0"/>
    <n v="0"/>
    <n v="0.78500000000000003"/>
    <n v="0.24"/>
    <n v="0"/>
    <n v="0"/>
    <n v="8932.1299999999992"/>
    <n v="-9085.0400000000009"/>
    <n v="0"/>
    <n v="-9085.0400000000009"/>
    <n v="3897853.32"/>
    <b v="0"/>
    <n v="0"/>
    <n v="0"/>
    <n v="0"/>
    <n v="0"/>
    <n v="0"/>
  </r>
  <r>
    <x v="22"/>
    <x v="2"/>
    <s v="202509"/>
    <n v="23"/>
    <n v="5248731.95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24825.8"/>
    <n v="-84607"/>
    <n v="218697.16"/>
    <n v="0"/>
    <n v="0"/>
    <n v="0"/>
    <n v="0"/>
    <n v="5157996.3099999996"/>
    <n v="8.1276000000000001E-2"/>
    <n v="1"/>
    <n v="8.1276000000000001E-2"/>
    <s v="CohortTrend"/>
    <m/>
    <m/>
    <m/>
    <m/>
    <m/>
    <m/>
    <m/>
    <m/>
    <n v="419220.6"/>
    <n v="407742.12"/>
    <n v="11478.48"/>
    <b v="0"/>
    <n v="0"/>
    <n v="0.78500000000000003"/>
    <n v="0.24"/>
    <n v="0"/>
    <n v="0"/>
    <n v="11478.48"/>
    <n v="-11478.48"/>
    <n v="0"/>
    <n v="-11478.48"/>
    <n v="4738775.72"/>
    <b v="0"/>
    <n v="0"/>
    <n v="0"/>
    <n v="0"/>
    <n v="0"/>
    <n v="0"/>
  </r>
  <r>
    <x v="22"/>
    <x v="3"/>
    <s v="201912"/>
    <n v="92"/>
    <n v="51540.79"/>
    <n v="-6.8343514135705344E-3"/>
    <s v="CohortAvg"/>
    <n v="0"/>
    <s v="NoMatch_ERROR"/>
    <n v="0"/>
    <s v="CohortAvg"/>
    <n v="0"/>
    <s v="SegMedian"/>
    <n v="4.4059993402440264E-6"/>
    <s v="CohortAvg"/>
    <n v="0"/>
    <s v="NoMatch_ERROR"/>
    <n v="0"/>
    <s v="NoMatch_ERROR"/>
    <n v="0"/>
    <s v="NoMatch_ERROR"/>
    <n v="0"/>
    <n v="-352.25"/>
    <n v="0"/>
    <n v="0"/>
    <n v="0"/>
    <n v="-0.23"/>
    <n v="0"/>
    <n v="0"/>
    <n v="51188.32"/>
    <n v="0.4"/>
    <n v="1"/>
    <n v="0.979244"/>
    <s v="CohortTrend"/>
    <m/>
    <m/>
    <m/>
    <m/>
    <m/>
    <m/>
    <m/>
    <m/>
    <n v="50125.86"/>
    <n v="50471.02"/>
    <n v="-345.16"/>
    <b v="0"/>
    <n v="0"/>
    <n v="0.78500000000000003"/>
    <n v="0.24"/>
    <n v="0"/>
    <n v="0"/>
    <n v="-345.16"/>
    <n v="344.93"/>
    <n v="0"/>
    <n v="344.93"/>
    <n v="1062.46"/>
    <b v="0"/>
    <n v="0"/>
    <n v="0"/>
    <n v="0"/>
    <n v="0"/>
    <n v="0"/>
  </r>
  <r>
    <x v="22"/>
    <x v="3"/>
    <s v="202001"/>
    <n v="91"/>
    <n v="0"/>
    <n v="-0.5"/>
    <s v="CohortAvg"/>
    <n v="0"/>
    <s v="NoMatch_ERROR"/>
    <n v="0"/>
    <s v="CohortAvg"/>
    <n v="0"/>
    <s v="SegMedian"/>
    <n v="3.540003758980161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2"/>
    <x v="3"/>
    <s v="202101"/>
    <n v="79"/>
    <n v="233809.47"/>
    <n v="-0.10517522242862851"/>
    <s v="CohortAvg"/>
    <n v="0"/>
    <s v="NoMatch_ERROR"/>
    <n v="0.1088894678233089"/>
    <s v="CohortAvg"/>
    <n v="0"/>
    <s v="SegMedian"/>
    <n v="2.2042193892477918E-6"/>
    <s v="CohortAvg"/>
    <n v="0"/>
    <s v="NoMatch_ERROR"/>
    <n v="0"/>
    <s v="NoMatch_ERROR"/>
    <n v="0"/>
    <s v="NoMatch_ERROR"/>
    <n v="0"/>
    <n v="-24590.959999999999"/>
    <n v="0"/>
    <n v="2121.62"/>
    <n v="0"/>
    <n v="-0.52"/>
    <n v="0"/>
    <n v="0"/>
    <n v="211339.61"/>
    <n v="0.4"/>
    <n v="1"/>
    <n v="0.4"/>
    <s v="CohortTrend"/>
    <m/>
    <m/>
    <m/>
    <m/>
    <m/>
    <m/>
    <m/>
    <m/>
    <n v="84535.84"/>
    <n v="93523.79"/>
    <n v="-8987.9500000000007"/>
    <b v="0"/>
    <n v="0"/>
    <n v="0.78500000000000003"/>
    <n v="0.24"/>
    <n v="0"/>
    <n v="0"/>
    <n v="-8987.9500000000007"/>
    <n v="8987.43"/>
    <n v="0"/>
    <n v="8987.43"/>
    <n v="126803.77"/>
    <b v="0"/>
    <n v="0"/>
    <n v="0"/>
    <n v="0"/>
    <n v="0"/>
    <n v="0"/>
  </r>
  <r>
    <x v="22"/>
    <x v="3"/>
    <s v="202201"/>
    <n v="59"/>
    <n v="59929.08"/>
    <n v="-8.8822494179650283E-2"/>
    <s v="CohortAvg"/>
    <n v="0"/>
    <s v="NoMatch_ERROR"/>
    <n v="0.11260832928011839"/>
    <s v="CohortAvg"/>
    <n v="0"/>
    <s v="SegMedian"/>
    <n v="8.9605297675204464E-4"/>
    <s v="CohortAvg"/>
    <n v="0"/>
    <s v="NoMatch_ERROR"/>
    <n v="0"/>
    <s v="NoMatch_ERROR"/>
    <n v="0"/>
    <s v="NoMatch_ERROR"/>
    <n v="0"/>
    <n v="-5323.05"/>
    <n v="0"/>
    <n v="562.38"/>
    <n v="0"/>
    <n v="-53.7"/>
    <n v="0"/>
    <n v="0"/>
    <n v="55114.71"/>
    <n v="0.4"/>
    <n v="1"/>
    <n v="0.4"/>
    <s v="CohortTrend"/>
    <m/>
    <m/>
    <m/>
    <m/>
    <m/>
    <m/>
    <m/>
    <m/>
    <n v="22045.88"/>
    <n v="23971.63"/>
    <n v="-1925.75"/>
    <b v="0"/>
    <n v="0"/>
    <n v="0.78500000000000003"/>
    <n v="0.24"/>
    <n v="0"/>
    <n v="0"/>
    <n v="-1925.75"/>
    <n v="1872.05"/>
    <n v="0"/>
    <n v="1872.05"/>
    <n v="33068.83"/>
    <b v="0"/>
    <n v="0"/>
    <n v="0"/>
    <n v="0"/>
    <n v="0"/>
    <n v="0"/>
  </r>
  <r>
    <x v="22"/>
    <x v="3"/>
    <s v="202301"/>
    <n v="50"/>
    <n v="1053515.8999999999"/>
    <n v="-6.9883075376146839E-2"/>
    <s v="CohortAvg"/>
    <n v="0"/>
    <s v="NoMatch_ERROR"/>
    <n v="0.19063224743005511"/>
    <s v="CohortAvg"/>
    <n v="3.4761301289032751E-2"/>
    <s v="SegMedian"/>
    <n v="2.0046084854981342E-6"/>
    <s v="CohortAvg"/>
    <n v="0"/>
    <s v="NoMatch_ERROR"/>
    <n v="0"/>
    <s v="NoMatch_ERROR"/>
    <n v="0"/>
    <s v="NoMatch_ERROR"/>
    <n v="0"/>
    <n v="-73622.929999999993"/>
    <n v="0"/>
    <n v="16736.18"/>
    <n v="0"/>
    <n v="-2.11"/>
    <n v="0"/>
    <n v="0"/>
    <n v="996627.03"/>
    <n v="0.4"/>
    <n v="1"/>
    <n v="0.4"/>
    <s v="CohortTrend"/>
    <m/>
    <m/>
    <m/>
    <m/>
    <m/>
    <m/>
    <m/>
    <m/>
    <n v="398650.81"/>
    <n v="421406.36"/>
    <n v="-22755.55"/>
    <b v="0"/>
    <n v="0"/>
    <n v="0.78500000000000003"/>
    <n v="0.24"/>
    <n v="0"/>
    <n v="0"/>
    <n v="-22755.55"/>
    <n v="22753.439999999999"/>
    <n v="0"/>
    <n v="22753.439999999999"/>
    <n v="597976.22"/>
    <b v="0"/>
    <n v="0"/>
    <n v="0"/>
    <n v="0"/>
    <n v="0"/>
    <n v="0"/>
  </r>
  <r>
    <x v="22"/>
    <x v="3"/>
    <s v="202404"/>
    <n v="40"/>
    <n v="443625.11"/>
    <n v="-5.0400948472382107E-2"/>
    <s v="CohortAvg"/>
    <n v="0"/>
    <s v="NoMatch_ERROR"/>
    <n v="0.18633724307796551"/>
    <s v="CohortAvg"/>
    <n v="2.6210177993420111E-2"/>
    <s v="SegMedian"/>
    <n v="1.5060619559956081E-6"/>
    <s v="CohortAvg"/>
    <n v="0"/>
    <s v="NoMatch_ERROR"/>
    <n v="0"/>
    <s v="NoMatch_ERROR"/>
    <n v="0"/>
    <s v="NoMatch_ERROR"/>
    <n v="0"/>
    <n v="-22359.13"/>
    <n v="0"/>
    <n v="6888.66"/>
    <n v="0"/>
    <n v="-0.67"/>
    <n v="0"/>
    <n v="0"/>
    <n v="428153.97"/>
    <n v="0.39486199999999999"/>
    <n v="1"/>
    <n v="0.39486199999999999"/>
    <s v="CohortTrend"/>
    <m/>
    <m/>
    <m/>
    <m/>
    <m/>
    <m/>
    <m/>
    <m/>
    <n v="169061.83"/>
    <n v="170746.37"/>
    <n v="-1684.53"/>
    <b v="0"/>
    <n v="0"/>
    <n v="0.78500000000000003"/>
    <n v="0.24"/>
    <n v="0"/>
    <n v="0"/>
    <n v="-1684.53"/>
    <n v="1683.86"/>
    <n v="0"/>
    <n v="1683.86"/>
    <n v="259092.14"/>
    <b v="0"/>
    <n v="0"/>
    <n v="0"/>
    <n v="0"/>
    <n v="0"/>
    <n v="0"/>
  </r>
  <r>
    <x v="22"/>
    <x v="3"/>
    <s v="202405"/>
    <n v="39"/>
    <n v="382751.51"/>
    <n v="-5.2218348249295672E-2"/>
    <s v="CohortAvg"/>
    <n v="0"/>
    <s v="NoMatch_ERROR"/>
    <n v="0.19228601461575601"/>
    <s v="CohortAvg"/>
    <n v="1.9546304838760551E-2"/>
    <s v="SegMedian"/>
    <n v="1.870754114389342E-6"/>
    <s v="CohortAvg"/>
    <n v="0"/>
    <s v="NoMatch_ERROR"/>
    <n v="0"/>
    <s v="NoMatch_ERROR"/>
    <n v="0"/>
    <s v="NoMatch_ERROR"/>
    <n v="0"/>
    <n v="-19986.650000000001"/>
    <n v="0"/>
    <n v="6133.15"/>
    <n v="0"/>
    <n v="-0.72"/>
    <n v="0"/>
    <n v="0"/>
    <n v="368897.29"/>
    <n v="0.4"/>
    <n v="1"/>
    <n v="0.4"/>
    <s v="CohortTrend"/>
    <m/>
    <m/>
    <m/>
    <m/>
    <m/>
    <m/>
    <m/>
    <m/>
    <n v="147558.92000000001"/>
    <n v="152255.28"/>
    <n v="-4696.3599999999997"/>
    <b v="0"/>
    <n v="0"/>
    <n v="0.78500000000000003"/>
    <n v="0.24"/>
    <n v="0"/>
    <n v="0"/>
    <n v="-4696.3599999999997"/>
    <n v="4695.6499999999996"/>
    <n v="0"/>
    <n v="4695.6499999999996"/>
    <n v="221338.38"/>
    <b v="0"/>
    <n v="0"/>
    <n v="0"/>
    <n v="0"/>
    <n v="0"/>
    <n v="0"/>
  </r>
  <r>
    <x v="22"/>
    <x v="3"/>
    <s v="202406"/>
    <n v="38"/>
    <n v="462872.42"/>
    <n v="-4.909516049506988E-2"/>
    <s v="CohortAvg"/>
    <n v="0"/>
    <s v="NoMatch_ERROR"/>
    <n v="0.191989159913278"/>
    <s v="CohortAvg"/>
    <n v="1.9546304838760551E-2"/>
    <s v="SegMedian"/>
    <n v="7.2403067552881375E-7"/>
    <s v="CohortAvg"/>
    <n v="0"/>
    <s v="NoMatch_ERROR"/>
    <n v="0"/>
    <s v="NoMatch_ERROR"/>
    <n v="0"/>
    <s v="NoMatch_ERROR"/>
    <n v="0"/>
    <n v="-22724.799999999999"/>
    <n v="0"/>
    <n v="7405.54"/>
    <n v="0"/>
    <n v="-0.34"/>
    <n v="0"/>
    <n v="0"/>
    <n v="447552.83"/>
    <n v="0.36727900000000002"/>
    <n v="1"/>
    <n v="0.36727900000000002"/>
    <s v="CohortTrend"/>
    <m/>
    <m/>
    <m/>
    <m/>
    <m/>
    <m/>
    <m/>
    <m/>
    <n v="164376.67000000001"/>
    <n v="165388.69"/>
    <n v="-1012.02"/>
    <b v="0"/>
    <n v="0"/>
    <n v="0.78500000000000003"/>
    <n v="0.24"/>
    <n v="0"/>
    <n v="0"/>
    <n v="-1012.02"/>
    <n v="1011.68"/>
    <n v="0"/>
    <n v="1011.68"/>
    <n v="283176.15999999997"/>
    <b v="0"/>
    <n v="0"/>
    <n v="0"/>
    <n v="0"/>
    <n v="0"/>
    <n v="0"/>
  </r>
  <r>
    <x v="22"/>
    <x v="3"/>
    <s v="202407"/>
    <n v="37"/>
    <n v="257095.56"/>
    <n v="-7.5349224015273983E-2"/>
    <s v="CohortAvg"/>
    <n v="0"/>
    <s v="NoMatch_ERROR"/>
    <n v="0.19563873651515151"/>
    <s v="CohortAvg"/>
    <n v="1.9546304838760551E-2"/>
    <s v="SegMedian"/>
    <n v="5.114678015653778E-6"/>
    <s v="CohortAvg"/>
    <n v="0"/>
    <s v="NoMatch_ERROR"/>
    <n v="0"/>
    <s v="NoMatch_ERROR"/>
    <n v="0"/>
    <s v="NoMatch_ERROR"/>
    <n v="0"/>
    <n v="-19371.95"/>
    <n v="0"/>
    <n v="4191.49"/>
    <n v="0"/>
    <n v="-1.31"/>
    <n v="0"/>
    <n v="0"/>
    <n v="241913.78"/>
    <n v="0.34554099999999999"/>
    <n v="1"/>
    <n v="0.34554099999999999"/>
    <s v="CohortTrend"/>
    <m/>
    <m/>
    <m/>
    <m/>
    <m/>
    <m/>
    <m/>
    <m/>
    <n v="83591.070000000007"/>
    <n v="86355.58"/>
    <n v="-2764.51"/>
    <b v="0"/>
    <n v="0"/>
    <n v="0.78500000000000003"/>
    <n v="0.24"/>
    <n v="0"/>
    <n v="0"/>
    <n v="-2764.51"/>
    <n v="2763.2"/>
    <n v="0"/>
    <n v="2763.2"/>
    <n v="158322.71"/>
    <b v="0"/>
    <n v="0"/>
    <n v="0"/>
    <n v="0"/>
    <n v="0"/>
    <n v="0"/>
  </r>
  <r>
    <x v="22"/>
    <x v="3"/>
    <s v="202408"/>
    <n v="36"/>
    <n v="536143.9"/>
    <n v="-5.1434809520426707E-2"/>
    <s v="CohortTrend"/>
    <n v="0"/>
    <s v="NoMatch_ERROR"/>
    <n v="0.19434493179172271"/>
    <s v="CohortTrend"/>
    <n v="1.996922940294454E-2"/>
    <s v="SegMedian"/>
    <n v="9.6194889915311082E-7"/>
    <s v="CohortAvg"/>
    <n v="0"/>
    <s v="NoMatch_ERROR"/>
    <n v="0"/>
    <s v="NoMatch_ERROR"/>
    <n v="0"/>
    <s v="NoMatch_ERROR"/>
    <n v="0"/>
    <n v="-27576.46"/>
    <n v="0"/>
    <n v="8683.07"/>
    <n v="0"/>
    <n v="-0.52"/>
    <n v="0"/>
    <n v="0"/>
    <n v="517249.99"/>
    <n v="0.360402"/>
    <n v="1"/>
    <n v="0.360402"/>
    <s v="CohortTrend"/>
    <m/>
    <m/>
    <m/>
    <m/>
    <m/>
    <m/>
    <m/>
    <m/>
    <n v="186417.88"/>
    <n v="187627.58"/>
    <n v="-1209.7"/>
    <b v="0"/>
    <n v="0"/>
    <n v="0.78500000000000003"/>
    <n v="0.24"/>
    <n v="0"/>
    <n v="0"/>
    <n v="-1209.7"/>
    <n v="1209.18"/>
    <n v="0"/>
    <n v="1209.18"/>
    <n v="330832.11"/>
    <b v="0"/>
    <n v="0"/>
    <n v="0"/>
    <n v="0"/>
    <n v="0"/>
    <n v="0"/>
  </r>
  <r>
    <x v="22"/>
    <x v="3"/>
    <s v="202409"/>
    <n v="35"/>
    <n v="239258.44"/>
    <n v="-8.9259282390044908E-2"/>
    <s v="CohortTrend"/>
    <n v="0"/>
    <s v="NoMatch_ERROR"/>
    <n v="0.18954398489066429"/>
    <s v="CohortTrend"/>
    <n v="1.417657788534735E-2"/>
    <s v="SegMedian"/>
    <n v="9.2058569438076303E-7"/>
    <s v="CohortAvg"/>
    <n v="0"/>
    <s v="NoMatch_ERROR"/>
    <n v="0"/>
    <s v="NoMatch_ERROR"/>
    <n v="0"/>
    <s v="NoMatch_ERROR"/>
    <n v="0"/>
    <n v="-21356.04"/>
    <n v="0"/>
    <n v="3779.17"/>
    <n v="0"/>
    <n v="-0.22"/>
    <n v="0"/>
    <n v="0"/>
    <n v="221681.35"/>
    <n v="0.32354699999999997"/>
    <n v="1"/>
    <n v="0.32354699999999997"/>
    <s v="CohortTrend"/>
    <m/>
    <m/>
    <m/>
    <m/>
    <m/>
    <m/>
    <m/>
    <m/>
    <n v="71724.27"/>
    <n v="75138.350000000006"/>
    <n v="-3414.08"/>
    <b v="0"/>
    <n v="0"/>
    <n v="0.78500000000000003"/>
    <n v="0.24"/>
    <n v="0"/>
    <n v="0"/>
    <n v="-3414.08"/>
    <n v="3413.86"/>
    <n v="0"/>
    <n v="3413.86"/>
    <n v="149957.07999999999"/>
    <b v="0"/>
    <n v="0"/>
    <n v="0"/>
    <n v="0"/>
    <n v="0"/>
    <n v="0"/>
  </r>
  <r>
    <x v="22"/>
    <x v="3"/>
    <s v="202410"/>
    <n v="34"/>
    <n v="489869.22"/>
    <n v="-4.7467326932238603E-2"/>
    <s v="CohortTrend"/>
    <n v="0"/>
    <s v="NoMatch_ERROR"/>
    <n v="0.19266044491535739"/>
    <s v="CohortTrend"/>
    <n v="1.9546304838760551E-2"/>
    <s v="SegMedian"/>
    <n v="1.4648024751925269E-6"/>
    <s v="CohortAvg"/>
    <n v="0"/>
    <s v="NoMatch_ERROR"/>
    <n v="0"/>
    <s v="NoMatch_ERROR"/>
    <n v="0"/>
    <s v="NoMatch_ERROR"/>
    <n v="0"/>
    <n v="-23252.78"/>
    <n v="0"/>
    <n v="7864.87"/>
    <n v="0"/>
    <n v="-0.72"/>
    <n v="0"/>
    <n v="0"/>
    <n v="474480.58"/>
    <n v="0.36105300000000001"/>
    <n v="1"/>
    <n v="0.36105300000000001"/>
    <s v="CohortTrend"/>
    <m/>
    <m/>
    <m/>
    <m/>
    <m/>
    <m/>
    <m/>
    <m/>
    <n v="171312.66"/>
    <n v="171407.96"/>
    <n v="-95.3"/>
    <b v="0"/>
    <n v="0"/>
    <n v="0.78500000000000003"/>
    <n v="0.24"/>
    <n v="0"/>
    <n v="0"/>
    <n v="-95.3"/>
    <n v="94.58"/>
    <n v="0"/>
    <n v="94.58"/>
    <n v="303167.93"/>
    <b v="0"/>
    <n v="0"/>
    <n v="0"/>
    <n v="0"/>
    <n v="0"/>
    <n v="0"/>
  </r>
  <r>
    <x v="22"/>
    <x v="3"/>
    <s v="202411"/>
    <n v="33"/>
    <n v="498842.98"/>
    <n v="-5.4292078044221301E-2"/>
    <s v="CohortTrend"/>
    <n v="0"/>
    <s v="NoMatch_ERROR"/>
    <n v="0.20839911498430441"/>
    <s v="CohortTrend"/>
    <n v="2.5305754178794208E-2"/>
    <s v="SegMedian"/>
    <n v="3.1019187969881217E-7"/>
    <s v="CohortAvg"/>
    <n v="0"/>
    <s v="NoMatch_ERROR"/>
    <n v="0"/>
    <s v="NoMatch_ERROR"/>
    <n v="0"/>
    <s v="NoMatch_ERROR"/>
    <n v="0"/>
    <n v="-27083.22"/>
    <n v="0"/>
    <n v="8663.2000000000007"/>
    <n v="0"/>
    <n v="-0.15"/>
    <n v="0"/>
    <n v="0"/>
    <n v="480422.8"/>
    <n v="0.281447"/>
    <n v="1"/>
    <n v="0.281447"/>
    <s v="CohortTrend"/>
    <m/>
    <m/>
    <m/>
    <m/>
    <m/>
    <m/>
    <m/>
    <m/>
    <n v="135213.74"/>
    <n v="136099.39000000001"/>
    <n v="-885.65"/>
    <b v="0"/>
    <n v="0"/>
    <n v="0.78500000000000003"/>
    <n v="0.24"/>
    <n v="0"/>
    <n v="0"/>
    <n v="-885.65"/>
    <n v="885.5"/>
    <n v="0"/>
    <n v="885.5"/>
    <n v="345209.07"/>
    <b v="0"/>
    <n v="0"/>
    <n v="0"/>
    <n v="0"/>
    <n v="0"/>
    <n v="0"/>
  </r>
  <r>
    <x v="22"/>
    <x v="3"/>
    <s v="202412"/>
    <n v="32"/>
    <n v="572392.75"/>
    <n v="-5.019150380027524E-2"/>
    <s v="CohortTrend"/>
    <n v="0"/>
    <s v="NoMatch_ERROR"/>
    <n v="0.20485840240591979"/>
    <s v="CohortTrend"/>
    <n v="1.6710643568474251E-2"/>
    <s v="SegMedian"/>
    <n v="1.5133907132721729E-6"/>
    <s v="CohortAvg"/>
    <n v="0"/>
    <s v="NoMatch_ERROR"/>
    <n v="0"/>
    <s v="NoMatch_ERROR"/>
    <n v="0"/>
    <s v="NoMatch_ERROR"/>
    <n v="0"/>
    <n v="-28729.25"/>
    <n v="0"/>
    <n v="9771.6200000000008"/>
    <n v="0"/>
    <n v="-0.87"/>
    <n v="0"/>
    <n v="0"/>
    <n v="553434.26"/>
    <n v="0.32455899999999999"/>
    <n v="1"/>
    <n v="0.32455899999999999"/>
    <s v="CohortTrend"/>
    <m/>
    <m/>
    <m/>
    <m/>
    <m/>
    <m/>
    <m/>
    <m/>
    <n v="179621.92"/>
    <n v="179695.15"/>
    <n v="-73.23"/>
    <b v="0"/>
    <n v="0"/>
    <n v="0.78500000000000003"/>
    <n v="0.24"/>
    <n v="0"/>
    <n v="0"/>
    <n v="-73.23"/>
    <n v="72.36"/>
    <n v="0"/>
    <n v="72.36"/>
    <n v="373812.34"/>
    <b v="0"/>
    <n v="0"/>
    <n v="0"/>
    <n v="0"/>
    <n v="0"/>
    <n v="0"/>
  </r>
  <r>
    <x v="22"/>
    <x v="3"/>
    <s v="202501"/>
    <n v="31"/>
    <n v="842732.28"/>
    <n v="-5.5142915438323128E-2"/>
    <s v="CohortTrend"/>
    <n v="0"/>
    <s v="NoMatch_ERROR"/>
    <n v="0.20703244503428961"/>
    <s v="CohortTrend"/>
    <n v="1.9546304838760551E-2"/>
    <s v="SegMedian"/>
    <n v="1.584390098477781E-5"/>
    <s v="CohortAvg"/>
    <n v="0"/>
    <s v="NoMatch_ERROR"/>
    <n v="0"/>
    <s v="NoMatch_ERROR"/>
    <n v="0"/>
    <s v="NoMatch_ERROR"/>
    <n v="0"/>
    <n v="-46470.720000000001"/>
    <n v="0"/>
    <n v="14539.41"/>
    <n v="0"/>
    <n v="-13.35"/>
    <n v="0"/>
    <n v="0"/>
    <n v="810787.63"/>
    <n v="0.33681"/>
    <n v="1"/>
    <n v="0.33681"/>
    <s v="CohortTrend"/>
    <m/>
    <m/>
    <m/>
    <m/>
    <m/>
    <m/>
    <m/>
    <m/>
    <n v="273081.24"/>
    <n v="274099.65000000002"/>
    <n v="-1018.41"/>
    <b v="0"/>
    <n v="0"/>
    <n v="0.78500000000000003"/>
    <n v="0.24"/>
    <n v="0"/>
    <n v="0"/>
    <n v="-1018.41"/>
    <n v="1005.06"/>
    <n v="0"/>
    <n v="1005.06"/>
    <n v="537706.39"/>
    <b v="0"/>
    <n v="0"/>
    <n v="0"/>
    <n v="0"/>
    <n v="0"/>
    <n v="0"/>
  </r>
  <r>
    <x v="22"/>
    <x v="3"/>
    <s v="202502"/>
    <n v="30"/>
    <n v="920353.79"/>
    <n v="-5.5773848054194948E-2"/>
    <s v="CohortTrend"/>
    <n v="0"/>
    <s v="NoMatch_ERROR"/>
    <n v="0.20920946667187221"/>
    <s v="CohortTrend"/>
    <n v="1.9546304838760551E-2"/>
    <s v="SegMedian"/>
    <n v="3.8487814606072158E-4"/>
    <s v="CohortAvg"/>
    <n v="0"/>
    <s v="NoMatch_ERROR"/>
    <n v="0"/>
    <s v="NoMatch_ERROR"/>
    <n v="0"/>
    <s v="NoMatch_ERROR"/>
    <n v="0"/>
    <n v="-51331.67"/>
    <n v="0"/>
    <n v="16045.56"/>
    <n v="0"/>
    <n v="-354.22"/>
    <n v="0"/>
    <n v="0"/>
    <n v="884713.46"/>
    <n v="0.307591"/>
    <n v="1"/>
    <n v="0.307591"/>
    <s v="CohortTrend"/>
    <m/>
    <m/>
    <m/>
    <m/>
    <m/>
    <m/>
    <m/>
    <m/>
    <n v="272129.52"/>
    <n v="273257.25"/>
    <n v="-1127.73"/>
    <b v="0"/>
    <n v="0"/>
    <n v="0.78500000000000003"/>
    <n v="0.24"/>
    <n v="0"/>
    <n v="0"/>
    <n v="-1127.73"/>
    <n v="773.51"/>
    <n v="0"/>
    <n v="773.51"/>
    <n v="612583.93999999994"/>
    <b v="0"/>
    <n v="0"/>
    <n v="0"/>
    <n v="0"/>
    <n v="0"/>
    <n v="0"/>
  </r>
  <r>
    <x v="22"/>
    <x v="3"/>
    <s v="202503"/>
    <n v="29"/>
    <n v="1284164.31"/>
    <n v="-4.4229812852207097E-2"/>
    <s v="CohortTrend"/>
    <n v="0"/>
    <s v="NoMatch_ERROR"/>
    <n v="0.25041862900723078"/>
    <s v="CohortTrend"/>
    <n v="1.9379136833382229E-2"/>
    <s v="SegMedian"/>
    <n v="1.6664098165266459E-7"/>
    <s v="CohortAvg"/>
    <n v="0"/>
    <s v="NoMatch_ERROR"/>
    <n v="0"/>
    <s v="NoMatch_ERROR"/>
    <n v="0"/>
    <s v="NoMatch_ERROR"/>
    <n v="0"/>
    <n v="-56798.35"/>
    <n v="0"/>
    <n v="26798.22"/>
    <n v="0"/>
    <n v="-0.21"/>
    <n v="0"/>
    <n v="0"/>
    <n v="1254163.97"/>
    <n v="0.25000600000000001"/>
    <n v="1"/>
    <n v="0.25000600000000001"/>
    <s v="CohortTrend"/>
    <m/>
    <m/>
    <m/>
    <m/>
    <m/>
    <m/>
    <m/>
    <m/>
    <n v="313548.75"/>
    <n v="309444.23"/>
    <n v="4104.5200000000004"/>
    <b v="0"/>
    <n v="0"/>
    <n v="0.78500000000000003"/>
    <n v="0.24"/>
    <n v="0"/>
    <n v="0"/>
    <n v="4104.5200000000004"/>
    <n v="-4104.7299999999996"/>
    <n v="0"/>
    <n v="-4104.7299999999996"/>
    <n v="940615.22"/>
    <b v="0"/>
    <n v="0"/>
    <n v="0"/>
    <n v="0"/>
    <n v="0"/>
    <n v="0"/>
  </r>
  <r>
    <x v="22"/>
    <x v="3"/>
    <s v="202504"/>
    <n v="28"/>
    <n v="949110.47"/>
    <n v="-5.9039359373162667E-2"/>
    <s v="CohortTrend"/>
    <n v="0"/>
    <s v="NoMatch_ERROR"/>
    <n v="0.24826123580427331"/>
    <s v="CohortTrend"/>
    <n v="1.9712083718150371E-2"/>
    <s v="SegMedian"/>
    <n v="3.2416231141775939E-8"/>
    <s v="CohortAvg"/>
    <n v="0"/>
    <s v="NoMatch_ERROR"/>
    <n v="0"/>
    <s v="NoMatch_ERROR"/>
    <n v="0"/>
    <s v="NoMatch_ERROR"/>
    <n v="0"/>
    <n v="-56034.87"/>
    <n v="0"/>
    <n v="19635.61"/>
    <n v="0"/>
    <n v="-0.03"/>
    <n v="0"/>
    <n v="0"/>
    <n v="912711.18"/>
    <n v="0.27366400000000002"/>
    <n v="1"/>
    <n v="0.27366400000000002"/>
    <s v="CohortTrend"/>
    <m/>
    <m/>
    <m/>
    <m/>
    <m/>
    <m/>
    <m/>
    <m/>
    <n v="249776.57"/>
    <n v="250113.05"/>
    <n v="-336.48"/>
    <b v="0"/>
    <n v="0"/>
    <n v="0.78500000000000003"/>
    <n v="0.24"/>
    <n v="0"/>
    <n v="0"/>
    <n v="-336.48"/>
    <n v="336.45"/>
    <n v="0"/>
    <n v="336.45"/>
    <n v="662934.61"/>
    <b v="0"/>
    <n v="0"/>
    <n v="0"/>
    <n v="0"/>
    <n v="0"/>
    <n v="0"/>
  </r>
  <r>
    <x v="22"/>
    <x v="3"/>
    <s v="202505"/>
    <n v="27"/>
    <n v="1076056.6100000001"/>
    <n v="-5.0445633336798773E-2"/>
    <s v="CohortTrend"/>
    <n v="0"/>
    <s v="NoMatch_ERROR"/>
    <n v="0.2392585125155911"/>
    <s v="CohortTrend"/>
    <n v="1.9546304838760551E-2"/>
    <s v="SegMedian"/>
    <n v="0"/>
    <s v="CohortAvg"/>
    <n v="0"/>
    <s v="NoMatch_ERROR"/>
    <n v="0"/>
    <s v="NoMatch_ERROR"/>
    <n v="0"/>
    <s v="NoMatch_ERROR"/>
    <n v="0"/>
    <n v="-54282.36"/>
    <n v="0"/>
    <n v="21454.639999999999"/>
    <n v="0"/>
    <n v="0"/>
    <n v="0"/>
    <n v="0"/>
    <n v="1043228.89"/>
    <n v="0.13347300000000001"/>
    <n v="1"/>
    <n v="0.13347300000000001"/>
    <s v="CohortTrend"/>
    <m/>
    <m/>
    <m/>
    <m/>
    <m/>
    <m/>
    <m/>
    <m/>
    <n v="139243"/>
    <n v="138345.4"/>
    <n v="897.6"/>
    <b v="0"/>
    <n v="0"/>
    <n v="0.78500000000000003"/>
    <n v="0.24"/>
    <n v="0"/>
    <n v="0"/>
    <n v="897.6"/>
    <n v="-897.6"/>
    <n v="0"/>
    <n v="-897.6"/>
    <n v="903985.89"/>
    <b v="0"/>
    <n v="0"/>
    <n v="0"/>
    <n v="0"/>
    <n v="0"/>
    <n v="0"/>
  </r>
  <r>
    <x v="22"/>
    <x v="3"/>
    <s v="202506"/>
    <n v="26"/>
    <n v="1207692.6299999999"/>
    <n v="-5.4358558043003602E-2"/>
    <s v="CohortTrend"/>
    <n v="0"/>
    <s v="NoMatch_ERROR"/>
    <n v="0.25200364939176889"/>
    <s v="CohortTrend"/>
    <n v="1.8435968467792802E-2"/>
    <s v="SegMedian"/>
    <n v="4.1415919554523773E-8"/>
    <s v="CohortAvg"/>
    <n v="0"/>
    <s v="NoMatch_ERROR"/>
    <n v="0"/>
    <s v="NoMatch_ERROR"/>
    <n v="0"/>
    <s v="NoMatch_ERROR"/>
    <n v="0"/>
    <n v="-65648.429999999993"/>
    <n v="0"/>
    <n v="25361.91"/>
    <n v="0"/>
    <n v="-0.05"/>
    <n v="0"/>
    <n v="0"/>
    <n v="1167406.06"/>
    <n v="0.15085599999999999"/>
    <n v="1"/>
    <n v="0.15085599999999999"/>
    <s v="CohortTrend"/>
    <m/>
    <m/>
    <m/>
    <m/>
    <m/>
    <m/>
    <m/>
    <m/>
    <n v="176110.33"/>
    <n v="175245.39"/>
    <n v="864.94"/>
    <b v="0"/>
    <n v="0"/>
    <n v="0.78500000000000003"/>
    <n v="0.24"/>
    <n v="0"/>
    <n v="0"/>
    <n v="864.94"/>
    <n v="-864.99"/>
    <n v="0"/>
    <n v="-864.99"/>
    <n v="991295.73"/>
    <b v="0"/>
    <n v="0"/>
    <n v="0"/>
    <n v="0"/>
    <n v="0"/>
    <n v="0"/>
  </r>
  <r>
    <x v="22"/>
    <x v="3"/>
    <s v="202507"/>
    <n v="25"/>
    <n v="1588174.81"/>
    <n v="-3.9393283449294311E-2"/>
    <s v="CohortTrend"/>
    <n v="0"/>
    <s v="NoMatch_ERROR"/>
    <n v="0.2527115785951175"/>
    <s v="CohortTrend"/>
    <n v="1.9546304838760551E-2"/>
    <s v="SegMedian"/>
    <n v="6.6491524966389587E-9"/>
    <s v="CohortAvg"/>
    <n v="0"/>
    <s v="NoMatch_ERROR"/>
    <n v="0"/>
    <s v="NoMatch_ERROR"/>
    <n v="0"/>
    <s v="NoMatch_ERROR"/>
    <n v="0"/>
    <n v="-62563.42"/>
    <n v="0"/>
    <n v="33445.85"/>
    <n v="0"/>
    <n v="-0.01"/>
    <n v="0"/>
    <n v="0"/>
    <n v="1559057.22"/>
    <n v="0.16993900000000001"/>
    <n v="1"/>
    <n v="0.16993900000000001"/>
    <s v="CohortTrend"/>
    <m/>
    <m/>
    <m/>
    <m/>
    <m/>
    <m/>
    <m/>
    <m/>
    <n v="264944.03999999998"/>
    <n v="258729.75"/>
    <n v="6214.29"/>
    <b v="0"/>
    <n v="0"/>
    <n v="0.78500000000000003"/>
    <n v="0.24"/>
    <n v="0"/>
    <n v="0"/>
    <n v="6214.29"/>
    <n v="-6214.3"/>
    <n v="0"/>
    <n v="-6214.3"/>
    <n v="1294113.19"/>
    <b v="0"/>
    <n v="0"/>
    <n v="0"/>
    <n v="0"/>
    <n v="0"/>
    <n v="0"/>
  </r>
  <r>
    <x v="22"/>
    <x v="3"/>
    <s v="202508"/>
    <n v="24"/>
    <n v="1655252.01"/>
    <n v="-3.9890961547125632E-2"/>
    <s v="CohortTrend"/>
    <n v="0"/>
    <s v="NoMatch_ERROR"/>
    <n v="0.24214912207197209"/>
    <s v="CohortTrend"/>
    <n v="2.1444396691235101E-2"/>
    <s v="SegMedian"/>
    <n v="0"/>
    <s v="CohortAvg"/>
    <n v="0"/>
    <s v="NoMatch_ERROR"/>
    <n v="0"/>
    <s v="NoMatch_ERROR"/>
    <n v="0"/>
    <s v="NoMatch_ERROR"/>
    <n v="0"/>
    <n v="-66029.59"/>
    <n v="0"/>
    <n v="33401.49"/>
    <n v="0"/>
    <n v="0"/>
    <n v="0"/>
    <n v="0"/>
    <n v="1622623.9"/>
    <n v="0.152363"/>
    <n v="1"/>
    <n v="0.152363"/>
    <s v="CohortTrend"/>
    <m/>
    <m/>
    <m/>
    <m/>
    <m/>
    <m/>
    <m/>
    <m/>
    <n v="247228.2"/>
    <n v="241301.42"/>
    <n v="5926.78"/>
    <b v="0"/>
    <n v="0"/>
    <n v="0.78500000000000003"/>
    <n v="0.24"/>
    <n v="0"/>
    <n v="0"/>
    <n v="5926.78"/>
    <n v="-5926.78"/>
    <n v="0"/>
    <n v="-5926.78"/>
    <n v="1375395.7"/>
    <b v="0"/>
    <n v="0"/>
    <n v="0"/>
    <n v="0"/>
    <n v="0"/>
    <n v="0"/>
  </r>
  <r>
    <x v="22"/>
    <x v="3"/>
    <s v="202509"/>
    <n v="23"/>
    <n v="1401041.07"/>
    <n v="-5.0056872248614839E-2"/>
    <s v="DonorCohort:202404"/>
    <n v="-1.7543987841403361E-2"/>
    <s v="DonorCohort:202404"/>
    <n v="0.5"/>
    <s v="CohortTrend"/>
    <n v="1.9319265382841021E-2"/>
    <s v="SegMedian"/>
    <n v="5.6164446785486702E-8"/>
    <s v="CohortAvg"/>
    <n v="0"/>
    <s v="NoMatch_ERROR"/>
    <n v="0"/>
    <s v="NoMatch_ERROR"/>
    <n v="0"/>
    <s v="NoMatch_ERROR"/>
    <n v="0"/>
    <n v="-70131.73"/>
    <n v="-24579.85"/>
    <n v="58376.71"/>
    <n v="0"/>
    <n v="-0.08"/>
    <n v="0"/>
    <n v="0"/>
    <n v="1364706.12"/>
    <n v="0.115235"/>
    <n v="1"/>
    <n v="0.115235"/>
    <s v="CohortTrend"/>
    <m/>
    <m/>
    <m/>
    <m/>
    <m/>
    <m/>
    <m/>
    <m/>
    <n v="157261.99"/>
    <n v="154262.45000000001"/>
    <n v="2999.54"/>
    <b v="0"/>
    <n v="0"/>
    <n v="0.78500000000000003"/>
    <n v="0.24"/>
    <n v="0"/>
    <n v="0"/>
    <n v="2999.54"/>
    <n v="-2999.62"/>
    <n v="0"/>
    <n v="-2999.62"/>
    <n v="1207444.1299999999"/>
    <b v="0"/>
    <n v="0"/>
    <n v="0"/>
    <n v="0"/>
    <n v="0"/>
    <n v="0"/>
  </r>
  <r>
    <x v="22"/>
    <x v="4"/>
    <s v="202101"/>
    <n v="77"/>
    <n v="145775.63"/>
    <n v="-0.13749057989203031"/>
    <s v="CohortAvg"/>
    <n v="-1.153604830578424E-2"/>
    <s v="CohortAvg"/>
    <n v="0.1319672692060018"/>
    <s v="CohortAvg"/>
    <n v="0"/>
    <s v="SegMedian"/>
    <n v="1.090151401737358E-6"/>
    <s v="CohortAvg"/>
    <n v="0"/>
    <s v="NoMatch_ERROR"/>
    <n v="0"/>
    <s v="NoMatch_ERROR"/>
    <n v="0"/>
    <s v="NoMatch_ERROR"/>
    <n v="0"/>
    <n v="-20042.78"/>
    <n v="-1681.67"/>
    <n v="1603.13"/>
    <n v="0"/>
    <n v="-0.16"/>
    <n v="0"/>
    <n v="0"/>
    <n v="125654.16"/>
    <n v="0.264094"/>
    <n v="1"/>
    <n v="0.271754"/>
    <s v="CohortAvg"/>
    <m/>
    <m/>
    <m/>
    <m/>
    <m/>
    <m/>
    <m/>
    <m/>
    <n v="34146.97"/>
    <n v="39615.050000000003"/>
    <n v="-5468.08"/>
    <b v="0"/>
    <n v="0"/>
    <n v="0.78500000000000003"/>
    <n v="0.24"/>
    <n v="0"/>
    <n v="0"/>
    <n v="-5468.08"/>
    <n v="5467.92"/>
    <n v="0"/>
    <n v="5467.92"/>
    <n v="91507.19"/>
    <b v="0"/>
    <n v="0"/>
    <n v="0"/>
    <n v="0"/>
    <n v="0"/>
    <n v="0"/>
  </r>
  <r>
    <x v="22"/>
    <x v="4"/>
    <s v="202201"/>
    <n v="59"/>
    <n v="12541.23"/>
    <n v="-9.8951457191396849E-2"/>
    <s v="CohortAvg"/>
    <n v="-9.5728568213442663E-3"/>
    <s v="CohortAvg"/>
    <n v="9.9585553073816072E-2"/>
    <s v="CohortAvg"/>
    <n v="0"/>
    <s v="SegMedian"/>
    <n v="3.0596755764247598E-7"/>
    <s v="CohortAvg"/>
    <n v="0"/>
    <s v="NoMatch_ERROR"/>
    <n v="0"/>
    <s v="NoMatch_ERROR"/>
    <n v="0"/>
    <s v="NoMatch_ERROR"/>
    <n v="0"/>
    <n v="-1240.97"/>
    <n v="-120.06"/>
    <n v="104.08"/>
    <n v="0"/>
    <n v="0"/>
    <n v="0"/>
    <n v="0"/>
    <n v="11284.27"/>
    <n v="3.2686E-2"/>
    <n v="1"/>
    <n v="3.4917999999999998E-2"/>
    <s v="CohortAvg"/>
    <m/>
    <m/>
    <m/>
    <m/>
    <m/>
    <m/>
    <m/>
    <m/>
    <n v="394.03"/>
    <n v="437.92"/>
    <n v="-43.89"/>
    <b v="0"/>
    <n v="0"/>
    <n v="0.78500000000000003"/>
    <n v="0.24"/>
    <n v="0"/>
    <n v="0"/>
    <n v="-43.89"/>
    <n v="43.89"/>
    <n v="0"/>
    <n v="43.89"/>
    <n v="10890.24"/>
    <b v="0"/>
    <n v="0"/>
    <n v="0"/>
    <n v="0"/>
    <n v="0"/>
    <n v="0"/>
  </r>
  <r>
    <x v="22"/>
    <x v="4"/>
    <s v="202405"/>
    <n v="39"/>
    <n v="4307.58"/>
    <n v="-9.2090040553938508E-3"/>
    <s v="CohortAvg"/>
    <n v="-1.046067971872335E-2"/>
    <s v="CohortAvg"/>
    <n v="0.12126997931130711"/>
    <s v="CohortAvg"/>
    <n v="0"/>
    <s v="SegMedian"/>
    <n v="0"/>
    <s v="CohortAvg"/>
    <n v="0"/>
    <s v="NoMatch_ERROR"/>
    <n v="0"/>
    <s v="NoMatch_ERROR"/>
    <n v="0"/>
    <s v="NoMatch_ERROR"/>
    <n v="0"/>
    <n v="-39.67"/>
    <n v="-45.06"/>
    <n v="43.53"/>
    <n v="0"/>
    <n v="0"/>
    <n v="0"/>
    <n v="0"/>
    <n v="4266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66.38"/>
    <b v="0"/>
    <n v="0"/>
    <n v="0"/>
    <n v="0"/>
    <n v="0"/>
    <n v="0"/>
  </r>
  <r>
    <x v="22"/>
    <x v="4"/>
    <s v="202407"/>
    <n v="37"/>
    <n v="726.8"/>
    <n v="-5.9898719969252938E-2"/>
    <s v="CohortAvg"/>
    <n v="-1.04973982032384E-2"/>
    <s v="CohortAvg"/>
    <n v="0.120084393162082"/>
    <s v="CohortAvg"/>
    <n v="0"/>
    <s v="SegMedian"/>
    <n v="0"/>
    <s v="CohortAvg"/>
    <n v="0"/>
    <s v="NoMatch_ERROR"/>
    <n v="0"/>
    <s v="NoMatch_ERROR"/>
    <n v="0"/>
    <s v="NoMatch_ERROR"/>
    <n v="0"/>
    <n v="-43.53"/>
    <n v="-7.63"/>
    <n v="7.27"/>
    <n v="0"/>
    <n v="0"/>
    <n v="0"/>
    <n v="0"/>
    <n v="682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2.91"/>
    <b v="0"/>
    <n v="0"/>
    <n v="0"/>
    <n v="0"/>
    <n v="0"/>
    <n v="0"/>
  </r>
  <r>
    <x v="22"/>
    <x v="4"/>
    <s v="202409"/>
    <n v="35"/>
    <n v="3254.62"/>
    <n v="-5.1410908282359773E-2"/>
    <s v="CohortTrend"/>
    <n v="-1.04670491570199E-2"/>
    <s v="CohortAvg"/>
    <n v="0.120371193742664"/>
    <s v="CohortTrend"/>
    <n v="0"/>
    <s v="SegMedian"/>
    <n v="0"/>
    <s v="CohortAvg"/>
    <n v="0"/>
    <s v="NoMatch_ERROR"/>
    <n v="0"/>
    <s v="NoMatch_ERROR"/>
    <n v="0"/>
    <s v="NoMatch_ERROR"/>
    <n v="0"/>
    <n v="-167.32"/>
    <n v="-34.07"/>
    <n v="32.65"/>
    <n v="0"/>
    <n v="0"/>
    <n v="0"/>
    <n v="0"/>
    <n v="3085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85.88"/>
    <b v="0"/>
    <n v="0"/>
    <n v="0"/>
    <n v="0"/>
    <n v="0"/>
    <n v="0"/>
  </r>
  <r>
    <x v="22"/>
    <x v="4"/>
    <s v="202504"/>
    <n v="28"/>
    <n v="2792.53"/>
    <n v="9.3731772140721106E-3"/>
    <s v="CohortTrend"/>
    <n v="-1.0429074201608209E-2"/>
    <s v="CohortAvg"/>
    <n v="0.1263907847824888"/>
    <s v="CohortTrend"/>
    <n v="0"/>
    <s v="SegMedian"/>
    <n v="0"/>
    <s v="CohortAvg"/>
    <n v="0"/>
    <s v="NoMatch_ERROR"/>
    <n v="0"/>
    <s v="NoMatch_ERROR"/>
    <n v="0"/>
    <s v="NoMatch_ERROR"/>
    <n v="0"/>
    <n v="26.17"/>
    <n v="-29.12"/>
    <n v="29.41"/>
    <n v="0"/>
    <n v="0"/>
    <n v="0"/>
    <n v="0"/>
    <n v="2766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66.65"/>
    <b v="0"/>
    <n v="0"/>
    <n v="0"/>
    <n v="0"/>
    <n v="0"/>
    <n v="0"/>
  </r>
  <r>
    <x v="22"/>
    <x v="4"/>
    <s v="202507"/>
    <n v="25"/>
    <n v="5813.14"/>
    <n v="2.813017283863017E-3"/>
    <s v="CohortTrend"/>
    <n v="-1.153684139632466E-2"/>
    <s v="CohortAvg"/>
    <n v="0.13878442484176609"/>
    <s v="CohortTrend"/>
    <n v="0"/>
    <s v="SegMedian"/>
    <n v="0"/>
    <s v="CohortAvg"/>
    <n v="0"/>
    <s v="NoMatch_ERROR"/>
    <n v="0"/>
    <s v="NoMatch_ERROR"/>
    <n v="0"/>
    <s v="NoMatch_ERROR"/>
    <n v="0"/>
    <n v="16.350000000000001"/>
    <n v="-67.069999999999993"/>
    <n v="67.23"/>
    <n v="0"/>
    <n v="0"/>
    <n v="0"/>
    <n v="0"/>
    <n v="5796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96.96"/>
    <b v="0"/>
    <n v="0"/>
    <n v="0"/>
    <n v="0"/>
    <n v="0"/>
    <n v="0"/>
  </r>
  <r>
    <x v="22"/>
    <x v="4"/>
    <s v="202508"/>
    <n v="24"/>
    <n v="18715.32"/>
    <n v="6.7490919599297663E-3"/>
    <s v="CohortTrend"/>
    <n v="-4.0199469466471877E-3"/>
    <s v="CohortAvg"/>
    <n v="0.1376324764925142"/>
    <s v="CohortTrend"/>
    <n v="0"/>
    <s v="SegMedian"/>
    <n v="0"/>
    <s v="CohortAvg"/>
    <n v="0"/>
    <s v="NoMatch_ERROR"/>
    <n v="0"/>
    <s v="NoMatch_ERROR"/>
    <n v="0"/>
    <s v="NoMatch_ERROR"/>
    <n v="0"/>
    <n v="126.31"/>
    <n v="-75.23"/>
    <n v="214.65"/>
    <n v="0"/>
    <n v="0"/>
    <n v="0"/>
    <n v="0"/>
    <n v="18728.4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28.419999999998"/>
    <b v="0"/>
    <n v="0"/>
    <n v="0"/>
    <n v="0"/>
    <n v="0"/>
    <n v="0"/>
  </r>
  <r>
    <x v="22"/>
    <x v="4"/>
    <s v="202509"/>
    <n v="23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3"/>
    <x v="0"/>
    <s v="201912"/>
    <n v="93"/>
    <n v="126870.72"/>
    <n v="3.4506373670669173E-2"/>
    <s v="CohortTrend"/>
    <n v="1.293488467339564E-2"/>
    <s v="CohortTrend"/>
    <n v="0"/>
    <s v="CohortAvg"/>
    <n v="0"/>
    <s v="SegMedian"/>
    <n v="2.6550078281049081E-5"/>
    <s v="CohortAvg"/>
    <n v="0"/>
    <s v="NoMatch_ERROR"/>
    <n v="0"/>
    <s v="NoMatch_ERROR"/>
    <n v="0"/>
    <s v="NoMatch_ERROR"/>
    <n v="0"/>
    <n v="4377.8500000000004"/>
    <n v="1641.06"/>
    <n v="0"/>
    <n v="0"/>
    <n v="-3.37"/>
    <n v="0"/>
    <n v="0"/>
    <n v="120848.44"/>
    <n v="0.4"/>
    <n v="1"/>
    <n v="0.98561699999999997"/>
    <s v="ScaledCohortAvg(x1.000)"/>
    <m/>
    <m/>
    <m/>
    <m/>
    <m/>
    <m/>
    <m/>
    <m/>
    <n v="119110.29"/>
    <n v="125045.95"/>
    <n v="-5935.66"/>
    <b v="1"/>
    <n v="0"/>
    <n v="0.78500000000000003"/>
    <n v="0.24"/>
    <n v="0"/>
    <n v="0"/>
    <n v="-5935.66"/>
    <n v="5932.29"/>
    <n v="0"/>
    <n v="5932.29"/>
    <n v="1738.15"/>
    <b v="0"/>
    <n v="0"/>
    <n v="0"/>
    <n v="0"/>
    <n v="0"/>
    <n v="0"/>
  </r>
  <r>
    <x v="23"/>
    <x v="0"/>
    <s v="202001"/>
    <n v="92"/>
    <n v="21792.3"/>
    <n v="6.7792441046467589E-2"/>
    <s v="CohortTrend"/>
    <n v="1.4072858373549241E-2"/>
    <s v="CohortTrend"/>
    <n v="0"/>
    <s v="CohortAvg"/>
    <n v="0"/>
    <s v="SegMedian"/>
    <n v="1.8873212251764589E-5"/>
    <s v="CohortAvg"/>
    <n v="0"/>
    <s v="NoMatch_ERROR"/>
    <n v="0"/>
    <s v="NoMatch_ERROR"/>
    <n v="0"/>
    <s v="NoMatch_ERROR"/>
    <n v="0"/>
    <n v="1477.35"/>
    <n v="306.68"/>
    <n v="0"/>
    <n v="0"/>
    <n v="-0.41"/>
    <n v="0"/>
    <n v="0"/>
    <n v="20007.849999999999"/>
    <n v="0.4"/>
    <n v="1"/>
    <n v="0.99462600000000001"/>
    <s v="ScaledCohortAvg(x1.000)"/>
    <m/>
    <m/>
    <m/>
    <m/>
    <m/>
    <m/>
    <m/>
    <m/>
    <n v="19900.34"/>
    <n v="21675.19"/>
    <n v="-1774.86"/>
    <b v="1"/>
    <n v="0"/>
    <n v="0.78500000000000003"/>
    <n v="0.24"/>
    <n v="0"/>
    <n v="0"/>
    <n v="-1774.86"/>
    <n v="1774.44"/>
    <n v="0"/>
    <n v="1774.44"/>
    <n v="107.52"/>
    <b v="0"/>
    <n v="0"/>
    <n v="0"/>
    <n v="0"/>
    <n v="0"/>
    <n v="0"/>
  </r>
  <r>
    <x v="23"/>
    <x v="0"/>
    <s v="202101"/>
    <n v="80"/>
    <n v="545628.62"/>
    <n v="1.8940761413574161E-2"/>
    <s v="CohortTrend"/>
    <n v="1.074765592961298E-2"/>
    <s v="CohortTrend"/>
    <n v="0"/>
    <s v="CohortAvg"/>
    <n v="0"/>
    <s v="SegMedian"/>
    <n v="1.9490537368032421E-5"/>
    <s v="CohortAvg"/>
    <n v="0"/>
    <s v="NoMatch_ERROR"/>
    <n v="0"/>
    <s v="NoMatch_ERROR"/>
    <n v="0"/>
    <s v="NoMatch_ERROR"/>
    <n v="0"/>
    <n v="10334.620000000001"/>
    <n v="5864.23"/>
    <n v="0"/>
    <n v="0"/>
    <n v="-10.63"/>
    <n v="0"/>
    <n v="0"/>
    <n v="529419.14"/>
    <n v="0.4"/>
    <n v="1"/>
    <n v="0.97971399999999997"/>
    <s v="ScaledCohortAvg(x1.000)"/>
    <m/>
    <m/>
    <m/>
    <m/>
    <m/>
    <m/>
    <m/>
    <m/>
    <n v="518679.53"/>
    <n v="534560.18999999994"/>
    <n v="-15880.66"/>
    <b v="1"/>
    <n v="0"/>
    <n v="0.78500000000000003"/>
    <n v="0.24"/>
    <n v="0"/>
    <n v="0"/>
    <n v="-15880.66"/>
    <n v="15870.03"/>
    <n v="0"/>
    <n v="15870.03"/>
    <n v="10739.61"/>
    <b v="0"/>
    <n v="0"/>
    <n v="0"/>
    <n v="0"/>
    <n v="0"/>
    <n v="0"/>
  </r>
  <r>
    <x v="23"/>
    <x v="0"/>
    <s v="202201"/>
    <n v="60"/>
    <n v="31450.06"/>
    <n v="-0.1363174403880093"/>
    <s v="CohortTrend"/>
    <n v="1.4834648545756291E-3"/>
    <s v="CohortTrend"/>
    <n v="2.4935110985158059E-2"/>
    <s v="CohortAvg"/>
    <n v="9.4900179940915572E-3"/>
    <s v="SegMedian"/>
    <n v="4.4929480723220738E-3"/>
    <s v="CohortAvg"/>
    <n v="0"/>
    <s v="NoMatch_ERROR"/>
    <n v="0"/>
    <s v="NoMatch_ERROR"/>
    <n v="0"/>
    <s v="NoMatch_ERROR"/>
    <n v="0"/>
    <n v="-4287.1899999999996"/>
    <n v="46.66"/>
    <n v="65.349999999999994"/>
    <n v="-298.45999999999998"/>
    <n v="-141.30000000000001"/>
    <n v="0"/>
    <n v="0"/>
    <n v="26741.8"/>
    <n v="0.4"/>
    <n v="1"/>
    <n v="0.60812900000000003"/>
    <s v="CohortTrend"/>
    <m/>
    <m/>
    <m/>
    <m/>
    <m/>
    <m/>
    <m/>
    <m/>
    <n v="16262.47"/>
    <n v="19125.71"/>
    <n v="-2863.23"/>
    <b v="1"/>
    <n v="-298.45999999999998"/>
    <n v="0.78500000000000003"/>
    <n v="0.24"/>
    <n v="234.29"/>
    <n v="71.63"/>
    <n v="-2628.94"/>
    <n v="2487.64"/>
    <n v="7.46"/>
    <n v="2495.1"/>
    <n v="10479.32"/>
    <b v="0"/>
    <n v="0"/>
    <n v="0"/>
    <n v="0"/>
    <n v="0"/>
    <n v="0"/>
  </r>
  <r>
    <x v="23"/>
    <x v="0"/>
    <s v="202301"/>
    <n v="51"/>
    <n v="651420.85"/>
    <n v="-7.9082010775532924E-2"/>
    <s v="CohortTrend"/>
    <n v="-9.9588071530890415E-3"/>
    <s v="CohortTrend"/>
    <n v="0.20565085680394299"/>
    <s v="CohortAvg"/>
    <n v="6.6450361489897428E-2"/>
    <s v="SegMedian"/>
    <n v="1.135832628278309E-4"/>
    <s v="CohortAvg"/>
    <n v="0"/>
    <s v="NoMatch_ERROR"/>
    <n v="0"/>
    <s v="NoMatch_ERROR"/>
    <n v="0"/>
    <s v="NoMatch_ERROR"/>
    <n v="0"/>
    <n v="-51515.67"/>
    <n v="-6487.37"/>
    <n v="11163.77"/>
    <n v="-43287.15"/>
    <n v="-73.989999999999995"/>
    <n v="0"/>
    <n v="0"/>
    <n v="561220.43000000005"/>
    <n v="0.4"/>
    <n v="1"/>
    <n v="0.4"/>
    <s v="CohortTrend"/>
    <m/>
    <m/>
    <m/>
    <m/>
    <m/>
    <m/>
    <m/>
    <m/>
    <n v="224488.17"/>
    <n v="260568.34"/>
    <n v="-36080.17"/>
    <b v="1"/>
    <n v="-43287.15"/>
    <n v="0.78500000000000003"/>
    <n v="0.24"/>
    <n v="33980.410000000003"/>
    <n v="10388.92"/>
    <n v="-2099.75"/>
    <n v="2025.76"/>
    <n v="1082.18"/>
    <n v="3107.94"/>
    <n v="336732.26"/>
    <b v="0"/>
    <n v="0"/>
    <n v="0"/>
    <n v="0"/>
    <n v="0"/>
    <n v="0"/>
  </r>
  <r>
    <x v="23"/>
    <x v="0"/>
    <s v="202404"/>
    <n v="41"/>
    <n v="139240.44"/>
    <n v="-8.1013611474587965E-2"/>
    <s v="CohortTrend"/>
    <n v="-1.907223186036278E-2"/>
    <s v="CohortTrend"/>
    <n v="0.24191344435636861"/>
    <s v="CohortAvg"/>
    <n v="6.6253594500773283E-2"/>
    <s v="SegMedian"/>
    <n v="9.6263622867309294E-5"/>
    <s v="CohortAvg"/>
    <n v="0"/>
    <s v="NoMatch_ERROR"/>
    <n v="0"/>
    <s v="NoMatch_ERROR"/>
    <n v="0"/>
    <s v="NoMatch_ERROR"/>
    <n v="0"/>
    <n v="-11280.37"/>
    <n v="-2655.63"/>
    <n v="2807.01"/>
    <n v="-9225.18"/>
    <n v="-13.4"/>
    <n v="0"/>
    <n v="0"/>
    <n v="118872.87"/>
    <n v="0.4"/>
    <n v="1"/>
    <n v="0.4"/>
    <s v="CohortTrend"/>
    <m/>
    <m/>
    <m/>
    <m/>
    <m/>
    <m/>
    <m/>
    <m/>
    <n v="47549.15"/>
    <n v="55696.18"/>
    <n v="-8147.03"/>
    <b v="1"/>
    <n v="-9225.18"/>
    <n v="0.78500000000000003"/>
    <n v="0.24"/>
    <n v="7241.77"/>
    <n v="2214.04"/>
    <n v="-905.26"/>
    <n v="891.86"/>
    <n v="230.63"/>
    <n v="1122.49"/>
    <n v="71323.72"/>
    <b v="0"/>
    <n v="0"/>
    <n v="0"/>
    <n v="0"/>
    <n v="0"/>
    <n v="0"/>
  </r>
  <r>
    <x v="23"/>
    <x v="0"/>
    <s v="202405"/>
    <n v="40"/>
    <n v="224668.1"/>
    <n v="-6.2809213984278175E-2"/>
    <s v="CohortTrend"/>
    <n v="-1.9246099102017199E-2"/>
    <s v="CohortTrend"/>
    <n v="0.24691329158532491"/>
    <s v="CohortAvg"/>
    <n v="6.6351977995335348E-2"/>
    <s v="SegMedian"/>
    <n v="1.5081984768592089E-4"/>
    <s v="CohortAvg"/>
    <n v="0"/>
    <s v="NoMatch_ERROR"/>
    <n v="0"/>
    <s v="NoMatch_ERROR"/>
    <n v="0"/>
    <s v="NoMatch_ERROR"/>
    <n v="0"/>
    <n v="-14111.23"/>
    <n v="-4323.9799999999996"/>
    <n v="4622.8"/>
    <n v="-14907.17"/>
    <n v="-33.880000000000003"/>
    <n v="0"/>
    <n v="0"/>
    <n v="195914.63"/>
    <n v="0.4"/>
    <n v="1"/>
    <n v="0.4"/>
    <s v="CohortTrend"/>
    <m/>
    <m/>
    <m/>
    <m/>
    <m/>
    <m/>
    <m/>
    <m/>
    <n v="78365.850000000006"/>
    <n v="89867.24"/>
    <n v="-11501.39"/>
    <b v="1"/>
    <n v="-14907.17"/>
    <n v="0.78500000000000003"/>
    <n v="0.24"/>
    <n v="11702.13"/>
    <n v="3577.72"/>
    <n v="200.74"/>
    <n v="-234.63"/>
    <n v="372.68"/>
    <n v="138.05000000000001"/>
    <n v="117548.78"/>
    <b v="0"/>
    <n v="0"/>
    <n v="0"/>
    <n v="0"/>
    <n v="0"/>
    <n v="0"/>
  </r>
  <r>
    <x v="23"/>
    <x v="0"/>
    <s v="202406"/>
    <n v="39"/>
    <n v="371839.67"/>
    <n v="-5.5860229145634682E-2"/>
    <s v="CohortTrend"/>
    <n v="-2.052468107840889E-2"/>
    <s v="CohortTrend"/>
    <n v="0.25849809673932161"/>
    <s v="CohortAvg"/>
    <n v="6.6253594500773283E-2"/>
    <s v="SegMedian"/>
    <n v="1.6145161187315969E-5"/>
    <s v="CohortAvg"/>
    <n v="0"/>
    <s v="NoMatch_ERROR"/>
    <n v="0"/>
    <s v="NoMatch_ERROR"/>
    <n v="0"/>
    <s v="NoMatch_ERROR"/>
    <n v="0"/>
    <n v="-20771.05"/>
    <n v="-7631.89"/>
    <n v="8009.99"/>
    <n v="-24635.71"/>
    <n v="-6"/>
    <n v="0"/>
    <n v="0"/>
    <n v="326805"/>
    <n v="0.4"/>
    <n v="1"/>
    <n v="0.4"/>
    <s v="CohortTrend"/>
    <m/>
    <m/>
    <m/>
    <m/>
    <m/>
    <m/>
    <m/>
    <m/>
    <n v="130722"/>
    <n v="148735.87"/>
    <n v="-18013.87"/>
    <b v="1"/>
    <n v="-24635.71"/>
    <n v="0.78500000000000003"/>
    <n v="0.24"/>
    <n v="19339.04"/>
    <n v="5912.57"/>
    <n v="1325.17"/>
    <n v="-1331.17"/>
    <n v="615.89"/>
    <n v="-715.28"/>
    <n v="196083"/>
    <b v="0"/>
    <n v="0"/>
    <n v="0"/>
    <n v="0"/>
    <n v="0"/>
    <n v="0"/>
  </r>
  <r>
    <x v="23"/>
    <x v="0"/>
    <s v="202407"/>
    <n v="38"/>
    <n v="440747.56"/>
    <n v="-5.0769924970048778E-2"/>
    <s v="CohortTrend"/>
    <n v="-2.3166431095505799E-2"/>
    <s v="CohortTrend"/>
    <n v="0.2632456093839724"/>
    <s v="CohortAvg"/>
    <n v="6.6253594500773283E-2"/>
    <s v="SegMedian"/>
    <n v="2.0984090465488109E-5"/>
    <s v="CohortAvg"/>
    <n v="0"/>
    <s v="NoMatch_ERROR"/>
    <n v="0"/>
    <s v="NoMatch_ERROR"/>
    <n v="0"/>
    <s v="NoMatch_ERROR"/>
    <n v="0"/>
    <n v="-22376.720000000001"/>
    <n v="-10210.549999999999"/>
    <n v="9668.74"/>
    <n v="-29201.11"/>
    <n v="-9.25"/>
    <n v="0"/>
    <n v="0"/>
    <n v="388618.67"/>
    <n v="0.4"/>
    <n v="1"/>
    <n v="0.4"/>
    <s v="CohortTrend"/>
    <m/>
    <m/>
    <m/>
    <m/>
    <m/>
    <m/>
    <m/>
    <m/>
    <n v="155447.47"/>
    <n v="176299.02"/>
    <n v="-20851.560000000001"/>
    <b v="1"/>
    <n v="-29201.11"/>
    <n v="0.78500000000000003"/>
    <n v="0.24"/>
    <n v="22922.87"/>
    <n v="7008.27"/>
    <n v="2071.3200000000002"/>
    <n v="-2080.56"/>
    <n v="730.03"/>
    <n v="-1350.54"/>
    <n v="233171.20000000001"/>
    <b v="0"/>
    <n v="0"/>
    <n v="0"/>
    <n v="0"/>
    <n v="0"/>
    <n v="0"/>
  </r>
  <r>
    <x v="23"/>
    <x v="0"/>
    <s v="202408"/>
    <n v="37"/>
    <n v="270868.96999999997"/>
    <n v="-7.0591656951617412E-2"/>
    <s v="CohortTrend"/>
    <n v="-2.1378165156895501E-2"/>
    <s v="CohortTrend"/>
    <n v="0.24124048050394581"/>
    <s v="CohortAvg"/>
    <n v="6.6253594500773283E-2"/>
    <s v="SegMedian"/>
    <n v="1.2259870815454989E-4"/>
    <s v="CohortAvg"/>
    <n v="0"/>
    <s v="NoMatch_ERROR"/>
    <n v="0"/>
    <s v="NoMatch_ERROR"/>
    <n v="0"/>
    <s v="NoMatch_ERROR"/>
    <n v="0"/>
    <n v="-19121.09"/>
    <n v="-5790.68"/>
    <n v="5445.38"/>
    <n v="-17946.04"/>
    <n v="-33.21"/>
    <n v="0"/>
    <n v="0"/>
    <n v="233423.33"/>
    <n v="0.4"/>
    <n v="1"/>
    <n v="0.4"/>
    <s v="CohortTrend"/>
    <m/>
    <m/>
    <m/>
    <m/>
    <m/>
    <m/>
    <m/>
    <m/>
    <n v="93369.33"/>
    <n v="108347.59"/>
    <n v="-14978.26"/>
    <b v="1"/>
    <n v="-17946.04"/>
    <n v="0.78500000000000003"/>
    <n v="0.24"/>
    <n v="14087.64"/>
    <n v="4307.05"/>
    <n v="-890.61"/>
    <n v="857.4"/>
    <n v="448.65"/>
    <n v="1306.06"/>
    <n v="140054"/>
    <b v="0"/>
    <n v="0"/>
    <n v="0"/>
    <n v="0"/>
    <n v="0"/>
    <n v="0"/>
  </r>
  <r>
    <x v="23"/>
    <x v="0"/>
    <s v="202409"/>
    <n v="36"/>
    <n v="231262.99"/>
    <n v="-7.8974191840486221E-2"/>
    <s v="CohortTrend"/>
    <n v="-2.621689015718329E-2"/>
    <s v="CohortTrend"/>
    <n v="0.2290841768723971"/>
    <s v="CohortTrend"/>
    <n v="6.6253594500773283E-2"/>
    <s v="SegMedian"/>
    <n v="3.3068437188560248E-4"/>
    <s v="CohortAvg"/>
    <n v="0"/>
    <s v="NoMatch_ERROR"/>
    <n v="0"/>
    <s v="NoMatch_ERROR"/>
    <n v="0"/>
    <s v="NoMatch_ERROR"/>
    <n v="0"/>
    <n v="-18263.810000000001"/>
    <n v="-6063"/>
    <n v="4414.8900000000003"/>
    <n v="-15322"/>
    <n v="-76.48"/>
    <n v="0"/>
    <n v="0"/>
    <n v="195952.59"/>
    <n v="0.4"/>
    <n v="1"/>
    <n v="0.4"/>
    <s v="CohortTrend"/>
    <m/>
    <m/>
    <m/>
    <m/>
    <m/>
    <m/>
    <m/>
    <m/>
    <n v="78381.039999999994"/>
    <n v="92505.19"/>
    <n v="-14124.16"/>
    <b v="1"/>
    <n v="-15322"/>
    <n v="0.78500000000000003"/>
    <n v="0.24"/>
    <n v="12027.77"/>
    <n v="3677.28"/>
    <n v="-2096.38"/>
    <n v="2019.91"/>
    <n v="383.05"/>
    <n v="2402.96"/>
    <n v="117571.56"/>
    <b v="0"/>
    <n v="0"/>
    <n v="0"/>
    <n v="0"/>
    <n v="0"/>
    <n v="0"/>
  </r>
  <r>
    <x v="23"/>
    <x v="0"/>
    <s v="202410"/>
    <n v="35"/>
    <n v="371577.54"/>
    <n v="-7.0482470218732607E-2"/>
    <s v="CohortTrend"/>
    <n v="-2.714361183430318E-2"/>
    <s v="CohortTrend"/>
    <n v="0.2244902030793455"/>
    <s v="CohortTrend"/>
    <n v="4.0100329648797992E-2"/>
    <s v="SegMedian"/>
    <n v="8.4374815819658304E-5"/>
    <s v="CohortAvg"/>
    <n v="0"/>
    <s v="NoMatch_ERROR"/>
    <n v="0"/>
    <s v="NoMatch_ERROR"/>
    <n v="0"/>
    <s v="NoMatch_ERROR"/>
    <n v="0"/>
    <n v="-26189.7"/>
    <n v="-10085.959999999999"/>
    <n v="6951.29"/>
    <n v="-14900.38"/>
    <n v="-31.35"/>
    <n v="0"/>
    <n v="0"/>
    <n v="327321.44"/>
    <n v="0.4"/>
    <n v="1"/>
    <n v="0.4"/>
    <s v="CohortTrend"/>
    <m/>
    <m/>
    <m/>
    <m/>
    <m/>
    <m/>
    <m/>
    <m/>
    <n v="130928.58"/>
    <n v="148631.01999999999"/>
    <n v="-17702.439999999999"/>
    <b v="1"/>
    <n v="-14900.38"/>
    <n v="0.78500000000000003"/>
    <n v="0.24"/>
    <n v="11696.8"/>
    <n v="3576.09"/>
    <n v="-6005.64"/>
    <n v="5974.29"/>
    <n v="372.51"/>
    <n v="6346.8"/>
    <n v="196392.86"/>
    <b v="0"/>
    <n v="0"/>
    <n v="0"/>
    <n v="0"/>
    <n v="0"/>
    <n v="0"/>
  </r>
  <r>
    <x v="23"/>
    <x v="0"/>
    <s v="202411"/>
    <n v="34"/>
    <n v="326091.61"/>
    <n v="-7.6914721104186845E-2"/>
    <s v="CohortTrend"/>
    <n v="-2.8700845706753641E-2"/>
    <s v="CohortTrend"/>
    <n v="0.25412857514744908"/>
    <s v="CohortTrend"/>
    <n v="6.6253594500773283E-2"/>
    <s v="SegMedian"/>
    <n v="1.246299872765886E-5"/>
    <s v="CohortAvg"/>
    <n v="0"/>
    <s v="NoMatch_ERROR"/>
    <n v="0"/>
    <s v="NoMatch_ERROR"/>
    <n v="0"/>
    <s v="NoMatch_ERROR"/>
    <n v="0"/>
    <n v="-25081.25"/>
    <n v="-9359.11"/>
    <n v="6905.77"/>
    <n v="-21604.74"/>
    <n v="-4.0599999999999996"/>
    <n v="0"/>
    <n v="0"/>
    <n v="276948.21999999997"/>
    <n v="0.4"/>
    <n v="1"/>
    <n v="0.4"/>
    <s v="CohortTrend"/>
    <m/>
    <m/>
    <m/>
    <m/>
    <m/>
    <m/>
    <m/>
    <m/>
    <n v="110779.29"/>
    <n v="130436.64"/>
    <n v="-19657.36"/>
    <b v="1"/>
    <n v="-21604.74"/>
    <n v="0.78500000000000003"/>
    <n v="0.24"/>
    <n v="16959.72"/>
    <n v="5185.1400000000003"/>
    <n v="-2697.63"/>
    <n v="2693.57"/>
    <n v="540.12"/>
    <n v="3233.69"/>
    <n v="166168.93"/>
    <b v="0"/>
    <n v="0"/>
    <n v="0"/>
    <n v="0"/>
    <n v="0"/>
    <n v="0"/>
  </r>
  <r>
    <x v="23"/>
    <x v="0"/>
    <s v="202412"/>
    <n v="33"/>
    <n v="432877.45"/>
    <n v="-7.0283351343693054E-2"/>
    <s v="CohortTrend"/>
    <n v="-3.0524520259735829E-2"/>
    <s v="CohortTrend"/>
    <n v="0.26801388224029432"/>
    <s v="CohortTrend"/>
    <n v="6.6450361489897428E-2"/>
    <s v="SegMedian"/>
    <n v="3.5869962155426619E-5"/>
    <s v="CohortAvg"/>
    <n v="0"/>
    <s v="NoMatch_ERROR"/>
    <n v="0"/>
    <s v="NoMatch_ERROR"/>
    <n v="0"/>
    <s v="NoMatch_ERROR"/>
    <n v="0"/>
    <n v="-30424.080000000002"/>
    <n v="-13213.38"/>
    <n v="9668.1"/>
    <n v="-28764.86"/>
    <n v="-15.53"/>
    <n v="0"/>
    <n v="0"/>
    <n v="370127.71"/>
    <n v="0.4"/>
    <n v="1"/>
    <n v="0.4"/>
    <s v="CohortTrend"/>
    <m/>
    <m/>
    <m/>
    <m/>
    <m/>
    <m/>
    <m/>
    <m/>
    <n v="148051.07999999999"/>
    <n v="173150.98"/>
    <n v="-25099.9"/>
    <b v="1"/>
    <n v="-28764.86"/>
    <n v="0.78500000000000003"/>
    <n v="0.24"/>
    <n v="22580.42"/>
    <n v="6903.57"/>
    <n v="-2519.48"/>
    <n v="2503.9499999999998"/>
    <n v="719.12"/>
    <n v="3223.08"/>
    <n v="222076.62"/>
    <b v="0"/>
    <n v="0"/>
    <n v="0"/>
    <n v="0"/>
    <n v="0"/>
    <n v="0"/>
  </r>
  <r>
    <x v="23"/>
    <x v="0"/>
    <s v="202501"/>
    <n v="32"/>
    <n v="557788.30000000005"/>
    <n v="-6.7840537449895738E-2"/>
    <s v="CohortTrend"/>
    <n v="-2.938582871436431E-2"/>
    <s v="CohortTrend"/>
    <n v="0.28347809529092388"/>
    <s v="CohortTrend"/>
    <n v="6.6253594500773283E-2"/>
    <s v="SegMedian"/>
    <n v="8.3272009795313186E-5"/>
    <s v="CohortAvg"/>
    <n v="0"/>
    <s v="NoMatch_ERROR"/>
    <n v="0"/>
    <s v="NoMatch_ERROR"/>
    <n v="0"/>
    <s v="NoMatch_ERROR"/>
    <n v="0"/>
    <n v="-37840.660000000003"/>
    <n v="-16391.07"/>
    <n v="13176.73"/>
    <n v="-36955.480000000003"/>
    <n v="-46.45"/>
    <n v="0"/>
    <n v="0"/>
    <n v="479731.37"/>
    <n v="0.4"/>
    <n v="1"/>
    <n v="0.4"/>
    <s v="CohortTrend"/>
    <m/>
    <m/>
    <m/>
    <m/>
    <m/>
    <m/>
    <m/>
    <m/>
    <n v="191892.55"/>
    <n v="223115.32"/>
    <n v="-31222.77"/>
    <b v="1"/>
    <n v="-36955.480000000003"/>
    <n v="0.78500000000000003"/>
    <n v="0.24"/>
    <n v="29010.05"/>
    <n v="8869.32"/>
    <n v="-2212.7199999999998"/>
    <n v="2166.27"/>
    <n v="923.89"/>
    <n v="3090.16"/>
    <n v="287838.82"/>
    <b v="0"/>
    <n v="0"/>
    <n v="0"/>
    <n v="0"/>
    <n v="0"/>
    <n v="0"/>
  </r>
  <r>
    <x v="23"/>
    <x v="0"/>
    <s v="202502"/>
    <n v="31"/>
    <n v="676874.92"/>
    <n v="-7.1587470725091445E-2"/>
    <s v="CohortTrend"/>
    <n v="-2.967807115994452E-2"/>
    <s v="CohortTrend"/>
    <n v="0.31044472634007242"/>
    <s v="CohortTrend"/>
    <n v="6.6450361489897428E-2"/>
    <s v="SegMedian"/>
    <n v="1.1794116619188521E-4"/>
    <s v="CohortAvg"/>
    <n v="0"/>
    <s v="NoMatch_ERROR"/>
    <n v="0"/>
    <s v="NoMatch_ERROR"/>
    <n v="0"/>
    <s v="NoMatch_ERROR"/>
    <n v="0"/>
    <n v="-48455.76"/>
    <n v="-20088.34"/>
    <n v="17511.02"/>
    <n v="-44978.58"/>
    <n v="-79.83"/>
    <n v="0"/>
    <n v="0"/>
    <n v="580783.42000000004"/>
    <n v="0.4"/>
    <n v="1"/>
    <n v="0.4"/>
    <s v="CohortTrend"/>
    <m/>
    <m/>
    <m/>
    <m/>
    <m/>
    <m/>
    <m/>
    <m/>
    <n v="232313.37"/>
    <n v="270749.96999999997"/>
    <n v="-38436.6"/>
    <b v="1"/>
    <n v="-44978.58"/>
    <n v="0.78500000000000003"/>
    <n v="0.24"/>
    <n v="35308.19"/>
    <n v="10794.86"/>
    <n v="-3128.41"/>
    <n v="3048.58"/>
    <n v="1124.46"/>
    <n v="4173.05"/>
    <n v="348470.05"/>
    <b v="0"/>
    <n v="0"/>
    <n v="0"/>
    <n v="0"/>
    <n v="0"/>
    <n v="0"/>
  </r>
  <r>
    <x v="23"/>
    <x v="0"/>
    <s v="202503"/>
    <n v="30"/>
    <n v="1304717.6100000001"/>
    <n v="-5.7183121583553653E-2"/>
    <s v="CohortTrend"/>
    <n v="-3.3776751626343658E-2"/>
    <s v="CohortTrend"/>
    <n v="0.40920893775769751"/>
    <s v="CohortTrend"/>
    <n v="6.6253594500773283E-2"/>
    <s v="SegMedian"/>
    <n v="7.1485121640108792E-6"/>
    <s v="CohortAvg"/>
    <n v="0"/>
    <s v="NoMatch_ERROR"/>
    <n v="0"/>
    <s v="NoMatch_ERROR"/>
    <n v="0"/>
    <s v="NoMatch_ERROR"/>
    <n v="0"/>
    <n v="-74607.83"/>
    <n v="-44069.120000000003"/>
    <n v="44491.839999999997"/>
    <n v="-86442.23"/>
    <n v="-9.33"/>
    <n v="0"/>
    <n v="0"/>
    <n v="1144080.95"/>
    <n v="0.4"/>
    <n v="1"/>
    <n v="0.4"/>
    <s v="CohortTrend"/>
    <m/>
    <m/>
    <m/>
    <m/>
    <m/>
    <m/>
    <m/>
    <m/>
    <n v="457632.38"/>
    <n v="521887.04"/>
    <n v="-64254.67"/>
    <b v="1"/>
    <n v="-86442.23"/>
    <n v="0.78500000000000003"/>
    <n v="0.24"/>
    <n v="67857.149999999994"/>
    <n v="20746.14"/>
    <n v="3602.49"/>
    <n v="-3611.81"/>
    <n v="2161.06"/>
    <n v="-1450.76"/>
    <n v="686448.57"/>
    <b v="0"/>
    <n v="0"/>
    <n v="0"/>
    <n v="0"/>
    <n v="0"/>
    <n v="0"/>
  </r>
  <r>
    <x v="23"/>
    <x v="0"/>
    <s v="202504"/>
    <n v="29"/>
    <n v="1610220.62"/>
    <n v="-5.6200076020835162E-2"/>
    <s v="CohortTrend"/>
    <n v="-3.7695594298912491E-2"/>
    <s v="CohortTrend"/>
    <n v="0.42886523765922119"/>
    <s v="CohortTrend"/>
    <n v="4.0100329648797992E-2"/>
    <s v="SegMedian"/>
    <n v="1.653339782018604E-6"/>
    <s v="CohortAvg"/>
    <n v="0"/>
    <s v="NoMatch_ERROR"/>
    <n v="0"/>
    <s v="NoMatch_ERROR"/>
    <n v="0"/>
    <s v="NoMatch_ERROR"/>
    <n v="0"/>
    <n v="-90494.52"/>
    <n v="-60698.22"/>
    <n v="57547.3"/>
    <n v="-64570.38"/>
    <n v="-2.66"/>
    <n v="0"/>
    <n v="0"/>
    <n v="1452002.14"/>
    <n v="0.4"/>
    <n v="1"/>
    <n v="0.4"/>
    <s v="CohortTrend"/>
    <m/>
    <m/>
    <m/>
    <m/>
    <m/>
    <m/>
    <m/>
    <m/>
    <n v="580800.85"/>
    <n v="644088.25"/>
    <n v="-63287.39"/>
    <b v="1"/>
    <n v="-64570.38"/>
    <n v="0.78500000000000003"/>
    <n v="0.24"/>
    <n v="50687.75"/>
    <n v="15496.89"/>
    <n v="-12599.65"/>
    <n v="12596.98"/>
    <n v="1614.26"/>
    <n v="14211.24"/>
    <n v="871201.28000000003"/>
    <b v="0"/>
    <n v="0"/>
    <n v="0"/>
    <n v="0"/>
    <n v="0"/>
    <n v="0"/>
  </r>
  <r>
    <x v="23"/>
    <x v="0"/>
    <s v="202505"/>
    <n v="28"/>
    <n v="1835111.19"/>
    <n v="-4.8844377681640537E-2"/>
    <s v="CohortTrend"/>
    <n v="-3.6269468452215813E-2"/>
    <s v="CohortTrend"/>
    <n v="0.4367641226401125"/>
    <s v="CohortTrend"/>
    <n v="6.6253594500773283E-2"/>
    <s v="SegMedian"/>
    <n v="9.4579566325833049E-7"/>
    <s v="CohortAvg"/>
    <n v="0"/>
    <s v="NoMatch_ERROR"/>
    <n v="0"/>
    <s v="NoMatch_ERROR"/>
    <n v="0"/>
    <s v="NoMatch_ERROR"/>
    <n v="0"/>
    <n v="-89634.86"/>
    <n v="-66558.509999999995"/>
    <n v="66792.56"/>
    <n v="-121582.71"/>
    <n v="-1.74"/>
    <n v="0"/>
    <n v="0"/>
    <n v="1624125.93"/>
    <n v="0.4"/>
    <n v="1"/>
    <n v="0.4"/>
    <s v="CohortTrend"/>
    <m/>
    <m/>
    <m/>
    <m/>
    <m/>
    <m/>
    <m/>
    <m/>
    <n v="649650.37"/>
    <n v="734044.48"/>
    <n v="-84394.1"/>
    <b v="1"/>
    <n v="-121582.71"/>
    <n v="0.78500000000000003"/>
    <n v="0.24"/>
    <n v="95442.43"/>
    <n v="29179.85"/>
    <n v="11048.33"/>
    <n v="-11050.06"/>
    <n v="3039.57"/>
    <n v="-8010.49"/>
    <n v="974475.56"/>
    <b v="0"/>
    <n v="0"/>
    <n v="0"/>
    <n v="0"/>
    <n v="0"/>
    <n v="0"/>
  </r>
  <r>
    <x v="23"/>
    <x v="0"/>
    <s v="202506"/>
    <n v="27"/>
    <n v="2300501.0499999998"/>
    <n v="-4.781872274743576E-2"/>
    <s v="CohortTrend"/>
    <n v="-3.7559826157918273E-2"/>
    <s v="CohortTrend"/>
    <n v="0.45392160594728442"/>
    <s v="CohortTrend"/>
    <n v="6.6253594500773283E-2"/>
    <s v="SegMedian"/>
    <n v="2.4601780598753499E-8"/>
    <s v="CohortAvg"/>
    <n v="0"/>
    <s v="NoMatch_ERROR"/>
    <n v="0"/>
    <s v="NoMatch_ERROR"/>
    <n v="0"/>
    <s v="NoMatch_ERROR"/>
    <n v="0"/>
    <n v="-110007.02"/>
    <n v="-86406.42"/>
    <n v="87020.59"/>
    <n v="-152416.46"/>
    <n v="-0.06"/>
    <n v="0"/>
    <n v="0"/>
    <n v="2038691.68"/>
    <n v="0.4"/>
    <n v="1"/>
    <n v="0.4"/>
    <s v="CohortTrend"/>
    <m/>
    <m/>
    <m/>
    <m/>
    <m/>
    <m/>
    <m/>
    <m/>
    <n v="815476.67"/>
    <n v="920200.42"/>
    <n v="-104723.75"/>
    <b v="1"/>
    <n v="-152416.46"/>
    <n v="0.78500000000000003"/>
    <n v="0.24"/>
    <n v="119646.92"/>
    <n v="36579.949999999997"/>
    <n v="14923.18"/>
    <n v="-14923.23"/>
    <n v="3810.41"/>
    <n v="-11112.82"/>
    <n v="1223215.01"/>
    <b v="0"/>
    <n v="0"/>
    <n v="0"/>
    <n v="0"/>
    <n v="0"/>
    <n v="0"/>
  </r>
  <r>
    <x v="23"/>
    <x v="0"/>
    <s v="202507"/>
    <n v="26"/>
    <n v="2783584.65"/>
    <n v="-4.6507461110018002E-2"/>
    <s v="CohortTrend"/>
    <n v="-4.0413017285056488E-2"/>
    <s v="CohortTrend"/>
    <n v="0.44999239090947718"/>
    <s v="CohortTrend"/>
    <n v="4.0100329648797992E-2"/>
    <s v="SegMedian"/>
    <n v="1.328110623141342E-5"/>
    <s v="CohortAvg"/>
    <n v="0"/>
    <s v="NoMatch_ERROR"/>
    <n v="0"/>
    <s v="NoMatch_ERROR"/>
    <n v="0"/>
    <s v="NoMatch_ERROR"/>
    <n v="0"/>
    <n v="-129457.45"/>
    <n v="-112493.05"/>
    <n v="104382.66"/>
    <n v="-111622.66"/>
    <n v="-36.97"/>
    <n v="0"/>
    <n v="0"/>
    <n v="2534357.17"/>
    <n v="0.4"/>
    <n v="1"/>
    <n v="0.4"/>
    <s v="CohortTrend"/>
    <m/>
    <m/>
    <m/>
    <m/>
    <m/>
    <m/>
    <m/>
    <m/>
    <n v="1013742.87"/>
    <n v="1113433.8600000001"/>
    <n v="-99690.99"/>
    <b v="1"/>
    <n v="-111622.66"/>
    <n v="0.78500000000000003"/>
    <n v="0.24"/>
    <n v="87623.79"/>
    <n v="26789.439999999999"/>
    <n v="-12067.2"/>
    <n v="12030.23"/>
    <n v="2790.57"/>
    <n v="14820.8"/>
    <n v="1520614.3"/>
    <b v="0"/>
    <n v="0"/>
    <n v="0"/>
    <n v="0"/>
    <n v="0"/>
    <n v="0"/>
  </r>
  <r>
    <x v="23"/>
    <x v="0"/>
    <s v="202508"/>
    <n v="25"/>
    <n v="2162965.19"/>
    <n v="-5.324478924141561E-2"/>
    <s v="CohortTrend"/>
    <n v="-3.0943378339011809E-2"/>
    <s v="CohortTrend"/>
    <n v="0.44871845885889172"/>
    <s v="CohortTrend"/>
    <n v="6.5483574086924359E-2"/>
    <s v="SegMedian"/>
    <n v="1.144332329829361E-5"/>
    <s v="CohortAvg"/>
    <n v="0"/>
    <s v="NoMatch_ERROR"/>
    <n v="0"/>
    <s v="NoMatch_ERROR"/>
    <n v="0"/>
    <s v="NoMatch_ERROR"/>
    <n v="0"/>
    <n v="-115166.63"/>
    <n v="-66929.45"/>
    <n v="80880.2"/>
    <n v="-141638.69"/>
    <n v="-24.75"/>
    <n v="0"/>
    <n v="0"/>
    <n v="1920085.87"/>
    <n v="0.4"/>
    <n v="1"/>
    <n v="0.4"/>
    <s v="CohortTrend"/>
    <m/>
    <m/>
    <m/>
    <m/>
    <m/>
    <m/>
    <m/>
    <m/>
    <n v="768034.35"/>
    <n v="845631.42"/>
    <n v="-77597.070000000007"/>
    <b v="1"/>
    <n v="-141638.69"/>
    <n v="0.78500000000000003"/>
    <n v="0.24"/>
    <n v="111186.37"/>
    <n v="33993.29"/>
    <n v="33589.300000000003"/>
    <n v="-33614.050000000003"/>
    <n v="3540.97"/>
    <n v="-30073.08"/>
    <n v="1152051.52"/>
    <b v="0"/>
    <n v="0"/>
    <n v="0"/>
    <n v="0"/>
    <n v="0"/>
    <n v="0"/>
  </r>
  <r>
    <x v="23"/>
    <x v="0"/>
    <s v="202509"/>
    <n v="24"/>
    <n v="2629327.67"/>
    <n v="-7.2382997214841746E-2"/>
    <s v="DonorCohort:202404"/>
    <n v="-2.407225245131344E-2"/>
    <s v="DonorCohort:202404"/>
    <n v="0.5"/>
    <s v="CohortTrend"/>
    <n v="4.7724358535564788E-2"/>
    <s v="SegMedian"/>
    <n v="2.4570215135220859E-7"/>
    <s v="CohortAvg"/>
    <n v="0"/>
    <s v="NoMatch_ERROR"/>
    <n v="0"/>
    <s v="NoMatch_ERROR"/>
    <n v="0"/>
    <s v="NoMatch_ERROR"/>
    <n v="0"/>
    <n v="-190318.62"/>
    <n v="-63293.84"/>
    <n v="109555.32"/>
    <n v="-125482.98"/>
    <n v="-0.65"/>
    <n v="0"/>
    <n v="0"/>
    <n v="2359786.91"/>
    <n v="0.399835"/>
    <n v="1"/>
    <n v="0.399835"/>
    <s v="CohortTrend"/>
    <m/>
    <m/>
    <m/>
    <m/>
    <m/>
    <m/>
    <m/>
    <m/>
    <n v="943524.82"/>
    <n v="1006455.57"/>
    <n v="-62930.76"/>
    <b v="1"/>
    <n v="-125482.98"/>
    <n v="0.78500000000000003"/>
    <n v="0.24"/>
    <n v="98504.14"/>
    <n v="30115.91"/>
    <n v="35573.379999999997"/>
    <n v="-35574.019999999997"/>
    <n v="3137.07"/>
    <n v="-32436.95"/>
    <n v="1416262.1"/>
    <b v="0"/>
    <n v="0"/>
    <n v="0"/>
    <n v="0"/>
    <n v="0"/>
    <n v="0"/>
  </r>
  <r>
    <x v="23"/>
    <x v="1"/>
    <s v="202301"/>
    <n v="46"/>
    <n v="867359.82"/>
    <n v="-8.4392764597264903E-3"/>
    <s v="CohortAvg"/>
    <n v="-4.5465189929615396E-3"/>
    <s v="CohortAvg"/>
    <n v="8.8280027384924839E-2"/>
    <s v="CohortAvg"/>
    <n v="0"/>
    <s v="SegMedian"/>
    <n v="1.139650411336393E-7"/>
    <s v="CohortAvg"/>
    <n v="0"/>
    <s v="NoMatch_ERROR"/>
    <n v="0"/>
    <s v="NoMatch_ERROR"/>
    <n v="0"/>
    <s v="NoMatch_ERROR"/>
    <n v="0"/>
    <n v="-7319.89"/>
    <n v="-3943.47"/>
    <n v="6380.88"/>
    <n v="0"/>
    <n v="-0.1"/>
    <n v="0"/>
    <n v="0"/>
    <n v="862477.24"/>
    <n v="0.4"/>
    <n v="1"/>
    <n v="0.4"/>
    <s v="CohortTrend"/>
    <m/>
    <m/>
    <m/>
    <m/>
    <m/>
    <m/>
    <m/>
    <m/>
    <n v="344990.9"/>
    <n v="346943.93"/>
    <n v="-1953.03"/>
    <b v="1"/>
    <n v="0"/>
    <n v="0.78500000000000003"/>
    <n v="0.24"/>
    <n v="0"/>
    <n v="0"/>
    <n v="-1953.03"/>
    <n v="1952.93"/>
    <n v="0"/>
    <n v="1952.93"/>
    <n v="517486.34"/>
    <b v="0"/>
    <n v="0"/>
    <n v="0"/>
    <n v="0"/>
    <n v="0"/>
    <n v="0"/>
  </r>
  <r>
    <x v="23"/>
    <x v="1"/>
    <s v="202404"/>
    <n v="41"/>
    <n v="53639.1"/>
    <n v="-6.6818242565199179E-2"/>
    <s v="CohortAvg"/>
    <n v="-1.5228506957102889E-2"/>
    <s v="CohortAvg"/>
    <n v="0.15508015234849831"/>
    <s v="CohortAvg"/>
    <n v="0"/>
    <s v="SegMedian"/>
    <n v="2.593526106979273E-7"/>
    <s v="CohortAvg"/>
    <n v="0"/>
    <s v="NoMatch_ERROR"/>
    <n v="0"/>
    <s v="NoMatch_ERROR"/>
    <n v="0"/>
    <s v="NoMatch_ERROR"/>
    <n v="0"/>
    <n v="-3584.07"/>
    <n v="-816.84"/>
    <n v="693.2"/>
    <n v="0"/>
    <n v="-0.01"/>
    <n v="0"/>
    <n v="0"/>
    <n v="49931.37"/>
    <n v="0.265069"/>
    <n v="1"/>
    <n v="0.265069"/>
    <s v="CohortTrend"/>
    <m/>
    <m/>
    <m/>
    <m/>
    <m/>
    <m/>
    <m/>
    <m/>
    <n v="13235.25"/>
    <n v="13942.27"/>
    <n v="-707.02"/>
    <b v="1"/>
    <n v="0"/>
    <n v="0.78500000000000003"/>
    <n v="0.24"/>
    <n v="0"/>
    <n v="0"/>
    <n v="-707.02"/>
    <n v="707.01"/>
    <n v="0"/>
    <n v="707.01"/>
    <n v="36696.120000000003"/>
    <b v="0"/>
    <n v="0"/>
    <n v="0"/>
    <n v="0"/>
    <n v="0"/>
    <n v="0"/>
  </r>
  <r>
    <x v="23"/>
    <x v="1"/>
    <s v="202405"/>
    <n v="40"/>
    <n v="276553.69"/>
    <n v="-1.202786909896174E-2"/>
    <s v="CohortAvg"/>
    <n v="-1.2725050591598589E-2"/>
    <s v="CohortAvg"/>
    <n v="0.1423794526629511"/>
    <s v="CohortAvg"/>
    <n v="0"/>
    <s v="SegMedian"/>
    <n v="2.970064540148597E-7"/>
    <s v="CohortAvg"/>
    <n v="0"/>
    <s v="NoMatch_ERROR"/>
    <n v="0"/>
    <s v="NoMatch_ERROR"/>
    <n v="0"/>
    <s v="NoMatch_ERROR"/>
    <n v="0"/>
    <n v="-3326.35"/>
    <n v="-3519.16"/>
    <n v="3281.3"/>
    <n v="0"/>
    <n v="-0.08"/>
    <n v="0"/>
    <n v="0"/>
    <n v="272989.39"/>
    <n v="0.4"/>
    <n v="1"/>
    <n v="0.4"/>
    <s v="CohortTrend"/>
    <m/>
    <m/>
    <m/>
    <m/>
    <m/>
    <m/>
    <m/>
    <m/>
    <n v="109195.76"/>
    <n v="110621.48"/>
    <n v="-1425.72"/>
    <b v="1"/>
    <n v="0"/>
    <n v="0.78500000000000003"/>
    <n v="0.24"/>
    <n v="0"/>
    <n v="0"/>
    <n v="-1425.72"/>
    <n v="1425.64"/>
    <n v="0"/>
    <n v="1425.64"/>
    <n v="163793.64000000001"/>
    <b v="0"/>
    <n v="0"/>
    <n v="0"/>
    <n v="0"/>
    <n v="0"/>
    <n v="0"/>
  </r>
  <r>
    <x v="23"/>
    <x v="1"/>
    <s v="202406"/>
    <n v="39"/>
    <n v="193413.17"/>
    <n v="-1.276960242275803E-2"/>
    <s v="CohortAvg"/>
    <n v="-1.4878229375086359E-2"/>
    <s v="CohortAvg"/>
    <n v="0.17811773220634711"/>
    <s v="CohortAvg"/>
    <n v="0"/>
    <s v="SegMedian"/>
    <n v="0"/>
    <s v="CohortAvg"/>
    <n v="0"/>
    <s v="NoMatch_ERROR"/>
    <n v="0"/>
    <s v="NoMatch_ERROR"/>
    <n v="0"/>
    <s v="NoMatch_ERROR"/>
    <n v="0"/>
    <n v="-2469.81"/>
    <n v="-2877.65"/>
    <n v="2870.86"/>
    <n v="0"/>
    <n v="0"/>
    <n v="0"/>
    <n v="0"/>
    <n v="190936.57"/>
    <n v="7.1931999999999996E-2"/>
    <n v="1"/>
    <n v="7.1931999999999996E-2"/>
    <s v="CohortTrend"/>
    <m/>
    <m/>
    <m/>
    <m/>
    <m/>
    <m/>
    <m/>
    <m/>
    <n v="13734.5"/>
    <n v="13746.27"/>
    <n v="-11.77"/>
    <b v="1"/>
    <n v="0"/>
    <n v="0.78500000000000003"/>
    <n v="0.24"/>
    <n v="0"/>
    <n v="0"/>
    <n v="-11.77"/>
    <n v="11.77"/>
    <n v="0"/>
    <n v="11.77"/>
    <n v="177202.07"/>
    <b v="0"/>
    <n v="0"/>
    <n v="0"/>
    <n v="0"/>
    <n v="0"/>
    <n v="0"/>
  </r>
  <r>
    <x v="23"/>
    <x v="1"/>
    <s v="202407"/>
    <n v="38"/>
    <n v="137594.16"/>
    <n v="-4.7707961231518603E-2"/>
    <s v="CohortAvg"/>
    <n v="-1.532908385742862E-2"/>
    <s v="CohortAvg"/>
    <n v="0.1681016447113253"/>
    <s v="CohortAvg"/>
    <n v="0"/>
    <s v="SegMedian"/>
    <n v="2.7463561375055002E-8"/>
    <s v="CohortAvg"/>
    <n v="0"/>
    <s v="NoMatch_ERROR"/>
    <n v="0"/>
    <s v="NoMatch_ERROR"/>
    <n v="0"/>
    <s v="NoMatch_ERROR"/>
    <n v="0"/>
    <n v="-6564.34"/>
    <n v="-2109.19"/>
    <n v="1927.48"/>
    <n v="0"/>
    <n v="0"/>
    <n v="0"/>
    <n v="0"/>
    <n v="130848.11"/>
    <n v="4.1863999999999998E-2"/>
    <n v="1"/>
    <n v="6.8912000000000001E-2"/>
    <s v="CohortTrend"/>
    <m/>
    <m/>
    <m/>
    <m/>
    <m/>
    <m/>
    <m/>
    <m/>
    <n v="9016.99"/>
    <n v="9481.8700000000008"/>
    <n v="-464.88"/>
    <b v="1"/>
    <n v="0"/>
    <n v="0.78500000000000003"/>
    <n v="0.24"/>
    <n v="0"/>
    <n v="0"/>
    <n v="-464.88"/>
    <n v="464.88"/>
    <n v="0"/>
    <n v="464.88"/>
    <n v="121831.13"/>
    <b v="0"/>
    <n v="0"/>
    <n v="0"/>
    <n v="0"/>
    <n v="0"/>
    <n v="0"/>
  </r>
  <r>
    <x v="23"/>
    <x v="1"/>
    <s v="202408"/>
    <n v="37"/>
    <n v="92130.12"/>
    <n v="-7.640965732964132E-2"/>
    <s v="CohortAvg"/>
    <n v="-1.6608716141466959E-2"/>
    <s v="CohortAvg"/>
    <n v="0.18207340130868599"/>
    <s v="CohortAvg"/>
    <n v="0"/>
    <s v="SegMedian"/>
    <n v="6.4028050883024076E-10"/>
    <s v="CohortAvg"/>
    <n v="0"/>
    <s v="NoMatch_ERROR"/>
    <n v="0"/>
    <s v="NoMatch_ERROR"/>
    <n v="0"/>
    <s v="NoMatch_ERROR"/>
    <n v="0"/>
    <n v="-7039.63"/>
    <n v="-1530.16"/>
    <n v="1397.87"/>
    <n v="0"/>
    <n v="0"/>
    <n v="0"/>
    <n v="0"/>
    <n v="84958.19"/>
    <n v="5.8791000000000003E-2"/>
    <n v="1"/>
    <n v="9.8256999999999997E-2"/>
    <s v="CohortTrend"/>
    <m/>
    <m/>
    <m/>
    <m/>
    <m/>
    <m/>
    <m/>
    <m/>
    <n v="8347.77"/>
    <n v="9052.4699999999993"/>
    <n v="-704.69"/>
    <b v="1"/>
    <n v="0"/>
    <n v="0.78500000000000003"/>
    <n v="0.24"/>
    <n v="0"/>
    <n v="0"/>
    <n v="-704.69"/>
    <n v="704.69"/>
    <n v="0"/>
    <n v="704.69"/>
    <n v="76610.42"/>
    <b v="0"/>
    <n v="0"/>
    <n v="0"/>
    <n v="0"/>
    <n v="0"/>
    <n v="0"/>
  </r>
  <r>
    <x v="23"/>
    <x v="1"/>
    <s v="202409"/>
    <n v="36"/>
    <n v="230199.13"/>
    <n v="-4.987242335083579E-2"/>
    <s v="CohortTrend"/>
    <n v="-1.5071731984557151E-2"/>
    <s v="CohortAvg"/>
    <n v="0.17557950861043459"/>
    <s v="CohortTrend"/>
    <n v="0"/>
    <s v="SegMedian"/>
    <n v="0"/>
    <s v="CohortAvg"/>
    <n v="0"/>
    <s v="NoMatch_ERROR"/>
    <n v="0"/>
    <s v="NoMatch_ERROR"/>
    <n v="0"/>
    <s v="NoMatch_ERROR"/>
    <n v="0"/>
    <n v="-11480.59"/>
    <n v="-3469.5"/>
    <n v="3368.19"/>
    <n v="0"/>
    <n v="0"/>
    <n v="0"/>
    <n v="0"/>
    <n v="218617.23"/>
    <n v="4.1301999999999998E-2"/>
    <n v="1"/>
    <n v="4.2590999999999997E-2"/>
    <s v="CohortAvg"/>
    <m/>
    <m/>
    <m/>
    <m/>
    <m/>
    <m/>
    <m/>
    <m/>
    <n v="9311.2000000000007"/>
    <n v="9804.49"/>
    <n v="-493.29"/>
    <b v="1"/>
    <n v="0"/>
    <n v="0.78500000000000003"/>
    <n v="0.24"/>
    <n v="0"/>
    <n v="0"/>
    <n v="-493.29"/>
    <n v="493.29"/>
    <n v="0"/>
    <n v="493.29"/>
    <n v="209306.03"/>
    <b v="0"/>
    <n v="0"/>
    <n v="0"/>
    <n v="0"/>
    <n v="0"/>
    <n v="0"/>
  </r>
  <r>
    <x v="23"/>
    <x v="1"/>
    <s v="202410"/>
    <n v="35"/>
    <n v="348521.48"/>
    <n v="-6.0683826908901096E-3"/>
    <s v="CohortTrend"/>
    <n v="-1.8282875369227111E-2"/>
    <s v="CohortAvg"/>
    <n v="0.18636897977523781"/>
    <s v="CohortTrend"/>
    <n v="0"/>
    <s v="SegMedian"/>
    <n v="2.9958982218237582E-7"/>
    <s v="CohortAvg"/>
    <n v="0"/>
    <s v="NoMatch_ERROR"/>
    <n v="0"/>
    <s v="NoMatch_ERROR"/>
    <n v="0"/>
    <s v="NoMatch_ERROR"/>
    <n v="0"/>
    <n v="-2114.96"/>
    <n v="-6371.97"/>
    <n v="5412.8"/>
    <n v="0"/>
    <n v="-0.1"/>
    <n v="0"/>
    <n v="0"/>
    <n v="345447.24"/>
    <n v="2.622E-2"/>
    <n v="1"/>
    <n v="3.3714000000000001E-2"/>
    <s v="CohortAvg"/>
    <m/>
    <m/>
    <m/>
    <m/>
    <m/>
    <m/>
    <m/>
    <m/>
    <n v="11646.55"/>
    <n v="11750.2"/>
    <n v="-103.65"/>
    <b v="1"/>
    <n v="0"/>
    <n v="0.78500000000000003"/>
    <n v="0.24"/>
    <n v="0"/>
    <n v="0"/>
    <n v="-103.65"/>
    <n v="103.54"/>
    <n v="0"/>
    <n v="103.54"/>
    <n v="333800.69"/>
    <b v="0"/>
    <n v="0"/>
    <n v="0"/>
    <n v="0"/>
    <n v="0"/>
    <n v="0"/>
  </r>
  <r>
    <x v="23"/>
    <x v="1"/>
    <s v="202411"/>
    <n v="34"/>
    <n v="188945.4"/>
    <n v="-5.8011317485860033E-2"/>
    <s v="CohortTrend"/>
    <n v="-1.480066071208656E-2"/>
    <s v="CohortAvg"/>
    <n v="0.16457526974266021"/>
    <s v="CohortTrend"/>
    <n v="0"/>
    <s v="SegMedian"/>
    <n v="0"/>
    <s v="CohortAvg"/>
    <n v="0"/>
    <s v="NoMatch_ERROR"/>
    <n v="0"/>
    <s v="NoMatch_ERROR"/>
    <n v="0"/>
    <s v="NoMatch_ERROR"/>
    <n v="0"/>
    <n v="-10960.97"/>
    <n v="-2796.52"/>
    <n v="2591.31"/>
    <n v="0"/>
    <n v="0"/>
    <n v="0"/>
    <n v="0"/>
    <n v="177779.22"/>
    <n v="0.103728"/>
    <n v="1"/>
    <n v="0.10621"/>
    <s v="CohortAvg"/>
    <m/>
    <m/>
    <m/>
    <m/>
    <m/>
    <m/>
    <m/>
    <m/>
    <n v="18881.919999999998"/>
    <n v="20067.88"/>
    <n v="-1185.96"/>
    <b v="1"/>
    <n v="0"/>
    <n v="0.78500000000000003"/>
    <n v="0.24"/>
    <n v="0"/>
    <n v="0"/>
    <n v="-1185.96"/>
    <n v="1185.96"/>
    <n v="0"/>
    <n v="1185.96"/>
    <n v="158897.29999999999"/>
    <b v="0"/>
    <n v="0"/>
    <n v="0"/>
    <n v="0"/>
    <n v="0"/>
    <n v="0"/>
  </r>
  <r>
    <x v="23"/>
    <x v="1"/>
    <s v="202412"/>
    <n v="33"/>
    <n v="38085.25"/>
    <n v="-7.6042793781725829E-3"/>
    <s v="CohortTrend"/>
    <n v="-1.241577835345716E-2"/>
    <s v="CohortAvg"/>
    <n v="0.11256756681110699"/>
    <s v="CohortTrend"/>
    <n v="0"/>
    <s v="SegMedian"/>
    <n v="0"/>
    <s v="CohortAvg"/>
    <n v="0"/>
    <s v="NoMatch_ERROR"/>
    <n v="0"/>
    <s v="NoMatch_ERROR"/>
    <n v="0"/>
    <s v="NoMatch_ERROR"/>
    <n v="0"/>
    <n v="-289.61"/>
    <n v="-472.86"/>
    <n v="357.26"/>
    <n v="0"/>
    <n v="0"/>
    <n v="0"/>
    <n v="0"/>
    <n v="37680.04"/>
    <n v="0.116823"/>
    <n v="1"/>
    <n v="0.120389"/>
    <s v="CohortAvg"/>
    <m/>
    <m/>
    <m/>
    <m/>
    <m/>
    <m/>
    <m/>
    <m/>
    <n v="4536.2700000000004"/>
    <n v="4585.0600000000004"/>
    <n v="-48.78"/>
    <b v="1"/>
    <n v="0"/>
    <n v="0.78500000000000003"/>
    <n v="0.24"/>
    <n v="0"/>
    <n v="0"/>
    <n v="-48.78"/>
    <n v="48.78"/>
    <n v="0"/>
    <n v="48.78"/>
    <n v="33143.769999999997"/>
    <b v="0"/>
    <n v="0"/>
    <n v="0"/>
    <n v="0"/>
    <n v="0"/>
    <n v="0"/>
  </r>
  <r>
    <x v="23"/>
    <x v="1"/>
    <s v="202501"/>
    <n v="32"/>
    <n v="38914.269999999997"/>
    <n v="-1.6361694207036249E-2"/>
    <s v="CohortTrend"/>
    <n v="-1.75215348473962E-2"/>
    <s v="CohortAvg"/>
    <n v="0.19989098727159171"/>
    <s v="CohortTrend"/>
    <n v="0"/>
    <s v="SegMedian"/>
    <n v="0"/>
    <s v="CohortAvg"/>
    <n v="0"/>
    <s v="NoMatch_ERROR"/>
    <n v="0"/>
    <s v="NoMatch_ERROR"/>
    <n v="0"/>
    <s v="NoMatch_ERROR"/>
    <n v="0"/>
    <n v="-636.70000000000005"/>
    <n v="-681.84"/>
    <n v="648.22"/>
    <n v="0"/>
    <n v="0"/>
    <n v="0"/>
    <n v="0"/>
    <n v="38243.94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43.949999999997"/>
    <b v="0"/>
    <n v="0"/>
    <n v="0"/>
    <n v="0"/>
    <n v="0"/>
    <n v="0"/>
  </r>
  <r>
    <x v="23"/>
    <x v="1"/>
    <s v="202502"/>
    <n v="31"/>
    <n v="80907.070000000007"/>
    <n v="-1.520122672039337E-2"/>
    <s v="CohortTrend"/>
    <n v="-1.89406717988597E-2"/>
    <s v="CohortAvg"/>
    <n v="0.1933566282603435"/>
    <s v="CohortTrend"/>
    <n v="0"/>
    <s v="SegMedian"/>
    <n v="0"/>
    <s v="CohortAvg"/>
    <n v="0"/>
    <s v="NoMatch_ERROR"/>
    <n v="0"/>
    <s v="NoMatch_ERROR"/>
    <n v="0"/>
    <s v="NoMatch_ERROR"/>
    <n v="0"/>
    <n v="-1229.8900000000001"/>
    <n v="-1532.43"/>
    <n v="1303.6600000000001"/>
    <n v="0"/>
    <n v="0"/>
    <n v="0"/>
    <n v="0"/>
    <n v="79448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9448.41"/>
    <b v="0"/>
    <n v="0"/>
    <n v="0"/>
    <n v="0"/>
    <n v="0"/>
    <n v="0"/>
  </r>
  <r>
    <x v="23"/>
    <x v="1"/>
    <s v="202503"/>
    <n v="30"/>
    <n v="61041.77"/>
    <n v="-7.559350080400153E-3"/>
    <s v="CohortTrend"/>
    <n v="-1.375771412618248E-2"/>
    <s v="CohortAvg"/>
    <n v="0.20374679794834261"/>
    <s v="CohortTrend"/>
    <n v="0"/>
    <s v="SegMedian"/>
    <n v="0"/>
    <s v="CohortAvg"/>
    <n v="0"/>
    <s v="NoMatch_ERROR"/>
    <n v="0"/>
    <s v="NoMatch_ERROR"/>
    <n v="0"/>
    <s v="NoMatch_ERROR"/>
    <n v="0"/>
    <n v="-461.44"/>
    <n v="-839.8"/>
    <n v="1036.42"/>
    <n v="0"/>
    <n v="0"/>
    <n v="0"/>
    <n v="0"/>
    <n v="60776.959999999999"/>
    <n v="2.7213000000000001E-2"/>
    <n v="1"/>
    <n v="8.4690000000000001E-2"/>
    <s v="CohortAvg"/>
    <m/>
    <m/>
    <m/>
    <m/>
    <m/>
    <m/>
    <m/>
    <m/>
    <n v="5147.21"/>
    <n v="5169.63"/>
    <n v="-22.43"/>
    <b v="1"/>
    <n v="0"/>
    <n v="0.78500000000000003"/>
    <n v="0.24"/>
    <n v="0"/>
    <n v="0"/>
    <n v="-22.43"/>
    <n v="22.43"/>
    <n v="0"/>
    <n v="22.43"/>
    <n v="55629.75"/>
    <b v="0"/>
    <n v="0"/>
    <n v="0"/>
    <n v="0"/>
    <n v="0"/>
    <n v="0"/>
  </r>
  <r>
    <x v="23"/>
    <x v="1"/>
    <s v="202504"/>
    <n v="29"/>
    <n v="37991.69"/>
    <n v="-1.9297533906390999E-2"/>
    <s v="CohortTrend"/>
    <n v="-1.673974212197309E-2"/>
    <s v="CohortAvg"/>
    <n v="0.2039474558704564"/>
    <s v="CohortTrend"/>
    <n v="0"/>
    <s v="SegMedian"/>
    <n v="0"/>
    <s v="CohortAvg"/>
    <n v="0"/>
    <s v="NoMatch_ERROR"/>
    <n v="0"/>
    <s v="NoMatch_ERROR"/>
    <n v="0"/>
    <s v="NoMatch_ERROR"/>
    <n v="0"/>
    <n v="-733.15"/>
    <n v="-635.97"/>
    <n v="645.69000000000005"/>
    <n v="0"/>
    <n v="0"/>
    <n v="0"/>
    <n v="0"/>
    <n v="37268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7268.26"/>
    <b v="0"/>
    <n v="0"/>
    <n v="0"/>
    <n v="0"/>
    <n v="0"/>
    <n v="0"/>
  </r>
  <r>
    <x v="23"/>
    <x v="1"/>
    <s v="202505"/>
    <n v="28"/>
    <n v="11242.46"/>
    <n v="-8.7319195863649994E-3"/>
    <s v="CohortTrend"/>
    <n v="-1.6731331249752679E-2"/>
    <s v="CohortAvg"/>
    <n v="0.20381526885379481"/>
    <s v="CohortTrend"/>
    <n v="0"/>
    <s v="SegMedian"/>
    <n v="0"/>
    <s v="CohortAvg"/>
    <n v="0"/>
    <s v="NoMatch_ERROR"/>
    <n v="0"/>
    <s v="NoMatch_ERROR"/>
    <n v="0"/>
    <s v="NoMatch_ERROR"/>
    <n v="0"/>
    <n v="-98.17"/>
    <n v="-188.1"/>
    <n v="190.95"/>
    <n v="0"/>
    <n v="0"/>
    <n v="0"/>
    <n v="0"/>
    <n v="11147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147.14"/>
    <b v="0"/>
    <n v="0"/>
    <n v="0"/>
    <n v="0"/>
    <n v="0"/>
    <n v="0"/>
  </r>
  <r>
    <x v="23"/>
    <x v="1"/>
    <s v="202506"/>
    <n v="27"/>
    <n v="19180.740000000002"/>
    <n v="-1.377165008418592E-2"/>
    <s v="CohortTrend"/>
    <n v="-1.6922136453537899E-2"/>
    <s v="CohortAvg"/>
    <n v="0.19648926147692319"/>
    <s v="CohortTrend"/>
    <n v="0"/>
    <s v="SegMedian"/>
    <n v="0"/>
    <s v="CohortAvg"/>
    <n v="0"/>
    <s v="NoMatch_ERROR"/>
    <n v="0"/>
    <s v="NoMatch_ERROR"/>
    <n v="0"/>
    <s v="NoMatch_ERROR"/>
    <n v="0"/>
    <n v="-264.14999999999998"/>
    <n v="-324.58"/>
    <n v="314.07"/>
    <n v="0"/>
    <n v="0"/>
    <n v="0"/>
    <n v="0"/>
    <n v="18906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06.080000000002"/>
    <b v="0"/>
    <n v="0"/>
    <n v="0"/>
    <n v="0"/>
    <n v="0"/>
    <n v="0"/>
  </r>
  <r>
    <x v="23"/>
    <x v="1"/>
    <s v="202507"/>
    <n v="26"/>
    <n v="74218.179999999993"/>
    <n v="-1.167111864598034E-2"/>
    <s v="CohortTrend"/>
    <n v="-1.847333409334025E-2"/>
    <s v="CohortAvg"/>
    <n v="0.2057781671390157"/>
    <s v="CohortTrend"/>
    <n v="0"/>
    <s v="SegMedian"/>
    <n v="0"/>
    <s v="CohortAvg"/>
    <n v="0"/>
    <s v="NoMatch_ERROR"/>
    <n v="0"/>
    <s v="NoMatch_ERROR"/>
    <n v="0"/>
    <s v="NoMatch_ERROR"/>
    <n v="0"/>
    <n v="-866.21"/>
    <n v="-1371.06"/>
    <n v="1272.71"/>
    <n v="0"/>
    <n v="0"/>
    <n v="0"/>
    <n v="0"/>
    <n v="73253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3253.62"/>
    <b v="0"/>
    <n v="0"/>
    <n v="0"/>
    <n v="0"/>
    <n v="0"/>
    <n v="0"/>
  </r>
  <r>
    <x v="23"/>
    <x v="1"/>
    <s v="202508"/>
    <n v="25"/>
    <n v="29897.7"/>
    <n v="-1.594946259351698E-2"/>
    <s v="CohortTrend"/>
    <n v="-1.512763406004647E-2"/>
    <s v="CohortAvg"/>
    <n v="0.184572288132551"/>
    <s v="CohortTrend"/>
    <n v="0"/>
    <s v="SegMedian"/>
    <n v="0"/>
    <s v="CohortAvg"/>
    <n v="0"/>
    <s v="NoMatch_ERROR"/>
    <n v="0"/>
    <s v="NoMatch_ERROR"/>
    <n v="0"/>
    <s v="NoMatch_ERROR"/>
    <n v="0"/>
    <n v="-476.85"/>
    <n v="-452.28"/>
    <n v="459.86"/>
    <n v="0"/>
    <n v="0"/>
    <n v="0"/>
    <n v="0"/>
    <n v="29428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428.42"/>
    <b v="0"/>
    <n v="0"/>
    <n v="0"/>
    <n v="0"/>
    <n v="0"/>
    <n v="0"/>
  </r>
  <r>
    <x v="23"/>
    <x v="1"/>
    <s v="202509"/>
    <n v="24"/>
    <n v="5636.8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58.1"/>
    <n v="-85.84"/>
    <n v="0"/>
    <n v="0"/>
    <n v="0"/>
    <n v="0"/>
    <n v="0"/>
    <n v="5192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192.93"/>
    <b v="0"/>
    <n v="0"/>
    <n v="0"/>
    <n v="0"/>
    <n v="0"/>
    <n v="0"/>
  </r>
  <r>
    <x v="23"/>
    <x v="2"/>
    <s v="202101"/>
    <n v="80"/>
    <n v="28510.68"/>
    <n v="-0.19326384042618081"/>
    <s v="CohortAvg"/>
    <n v="-1.2852990297305741E-2"/>
    <s v="CohortTrend"/>
    <n v="0.1566291525864868"/>
    <s v="CohortAvg"/>
    <n v="0"/>
    <s v="SegMedian"/>
    <n v="4.4124267728435301E-7"/>
    <s v="CohortAvg"/>
    <n v="0"/>
    <s v="NoMatch_ERROR"/>
    <n v="0"/>
    <s v="NoMatch_ERROR"/>
    <n v="0"/>
    <s v="NoMatch_ERROR"/>
    <n v="0"/>
    <n v="-5510.08"/>
    <n v="-366.45"/>
    <n v="372.13"/>
    <n v="0"/>
    <n v="-0.01"/>
    <n v="0"/>
    <n v="0"/>
    <n v="23006.27"/>
    <n v="0.4"/>
    <n v="1"/>
    <n v="0.4"/>
    <s v="CohortTrend"/>
    <m/>
    <m/>
    <m/>
    <m/>
    <m/>
    <m/>
    <m/>
    <m/>
    <n v="9202.51"/>
    <n v="11404.27"/>
    <n v="-2201.7600000000002"/>
    <b v="1"/>
    <n v="0"/>
    <n v="0.78500000000000003"/>
    <n v="0.24"/>
    <n v="0"/>
    <n v="0"/>
    <n v="-2201.7600000000002"/>
    <n v="2201.75"/>
    <n v="0"/>
    <n v="2201.75"/>
    <n v="13803.76"/>
    <b v="0"/>
    <n v="0"/>
    <n v="0"/>
    <n v="0"/>
    <n v="0"/>
    <n v="0"/>
  </r>
  <r>
    <x v="23"/>
    <x v="2"/>
    <s v="202201"/>
    <n v="60"/>
    <n v="34181.379999999997"/>
    <n v="-6.4340350672731542E-2"/>
    <s v="CohortAvg"/>
    <n v="-1.292566542078312E-2"/>
    <s v="CohortTrend"/>
    <n v="0.14987367058986681"/>
    <s v="CohortAvg"/>
    <n v="0"/>
    <s v="SegMedian"/>
    <n v="5.2214184935548504E-7"/>
    <s v="CohortAvg"/>
    <n v="0"/>
    <s v="NoMatch_ERROR"/>
    <n v="0"/>
    <s v="NoMatch_ERROR"/>
    <n v="0"/>
    <s v="NoMatch_ERROR"/>
    <n v="0"/>
    <n v="-2199.2399999999998"/>
    <n v="-441.82"/>
    <n v="426.91"/>
    <n v="0"/>
    <n v="-0.02"/>
    <n v="0"/>
    <n v="0"/>
    <n v="31967.21"/>
    <n v="0.26099899999999998"/>
    <n v="1"/>
    <n v="0.26099899999999998"/>
    <s v="CohortTrend"/>
    <m/>
    <m/>
    <m/>
    <m/>
    <m/>
    <m/>
    <m/>
    <m/>
    <n v="8343.41"/>
    <n v="8818.41"/>
    <n v="-475"/>
    <b v="1"/>
    <n v="0"/>
    <n v="0.78500000000000003"/>
    <n v="0.24"/>
    <n v="0"/>
    <n v="0"/>
    <n v="-475"/>
    <n v="474.98"/>
    <n v="0"/>
    <n v="474.98"/>
    <n v="23623.8"/>
    <b v="0"/>
    <n v="0"/>
    <n v="0"/>
    <n v="0"/>
    <n v="0"/>
    <n v="0"/>
  </r>
  <r>
    <x v="23"/>
    <x v="2"/>
    <s v="202301"/>
    <n v="51"/>
    <n v="3959939.22"/>
    <n v="-3.5867078341243253E-2"/>
    <s v="CohortAvg"/>
    <n v="-1.4623534652594481E-2"/>
    <s v="CohortTrend"/>
    <n v="0.17429848283968141"/>
    <s v="CohortAvg"/>
    <n v="2.6735854281838719E-2"/>
    <s v="SegMedian"/>
    <n v="7.476003178561064E-8"/>
    <s v="CohortAvg"/>
    <n v="0"/>
    <s v="NoMatch_ERROR"/>
    <n v="0"/>
    <s v="NoMatch_ERROR"/>
    <n v="0"/>
    <s v="NoMatch_ERROR"/>
    <n v="0"/>
    <n v="-142031.45000000001"/>
    <n v="-57908.31"/>
    <n v="57517.62"/>
    <n v="-105872.36"/>
    <n v="-0.3"/>
    <n v="0"/>
    <n v="0"/>
    <n v="3711644.42"/>
    <n v="0.248006"/>
    <n v="1"/>
    <n v="0.248006"/>
    <s v="CohortTrend"/>
    <m/>
    <m/>
    <m/>
    <m/>
    <m/>
    <m/>
    <m/>
    <m/>
    <n v="920510.87"/>
    <n v="965201.02"/>
    <n v="-44690.15"/>
    <b v="1"/>
    <n v="-105872.36"/>
    <n v="0.78500000000000003"/>
    <n v="0.24"/>
    <n v="83109.8"/>
    <n v="25409.37"/>
    <n v="38419.65"/>
    <n v="-38419.949999999997"/>
    <n v="2646.81"/>
    <n v="-35773.14"/>
    <n v="2791133.55"/>
    <b v="0"/>
    <n v="0"/>
    <n v="0"/>
    <n v="0"/>
    <n v="0"/>
    <n v="0"/>
  </r>
  <r>
    <x v="23"/>
    <x v="2"/>
    <s v="202404"/>
    <n v="41"/>
    <n v="866333.09"/>
    <n v="-4.4092496660485932E-2"/>
    <s v="CohortAvg"/>
    <n v="-1.5700489397398289E-2"/>
    <s v="CohortTrend"/>
    <n v="0.1742288383284917"/>
    <s v="CohortAvg"/>
    <n v="1.8445160816129041E-2"/>
    <s v="SegMedian"/>
    <n v="3.0929739205362662E-7"/>
    <s v="CohortAvg"/>
    <n v="0"/>
    <s v="NoMatch_ERROR"/>
    <n v="0"/>
    <s v="NoMatch_ERROR"/>
    <n v="0"/>
    <s v="NoMatch_ERROR"/>
    <n v="0"/>
    <n v="-38198.79"/>
    <n v="-13601.85"/>
    <n v="12578.35"/>
    <n v="-15979.65"/>
    <n v="-0.27"/>
    <n v="0"/>
    <n v="0"/>
    <n v="811130.88"/>
    <n v="0.30762299999999998"/>
    <n v="1"/>
    <n v="0.30762299999999998"/>
    <s v="CohortTrend"/>
    <m/>
    <m/>
    <m/>
    <m/>
    <m/>
    <m/>
    <m/>
    <m/>
    <n v="249522.17"/>
    <n v="259973.92"/>
    <n v="-10451.75"/>
    <b v="1"/>
    <n v="-15979.65"/>
    <n v="0.78500000000000003"/>
    <n v="0.24"/>
    <n v="12544.03"/>
    <n v="3835.12"/>
    <n v="2092.27"/>
    <n v="-2092.54"/>
    <n v="399.49"/>
    <n v="-1693.05"/>
    <n v="561608.71"/>
    <b v="0"/>
    <n v="0"/>
    <n v="0"/>
    <n v="0"/>
    <n v="0"/>
    <n v="0"/>
  </r>
  <r>
    <x v="23"/>
    <x v="2"/>
    <s v="202405"/>
    <n v="40"/>
    <n v="1507077.75"/>
    <n v="-1.8670272739664949E-2"/>
    <s v="CohortAvg"/>
    <n v="-1.4167212195326779E-2"/>
    <s v="CohortTrend"/>
    <n v="0.17029872391714221"/>
    <s v="CohortAvg"/>
    <n v="1.559793306228718E-2"/>
    <s v="SegMedian"/>
    <n v="4.437751348845835E-7"/>
    <s v="CohortAvg"/>
    <n v="0"/>
    <s v="NoMatch_ERROR"/>
    <n v="0"/>
    <s v="NoMatch_ERROR"/>
    <n v="0"/>
    <s v="NoMatch_ERROR"/>
    <n v="0"/>
    <n v="-28137.55"/>
    <n v="-21351.09"/>
    <n v="21387.78"/>
    <n v="-23507.3"/>
    <n v="-0.67"/>
    <n v="0"/>
    <n v="0"/>
    <n v="1455468.93"/>
    <n v="0.27361799999999997"/>
    <n v="1"/>
    <n v="0.27361799999999997"/>
    <s v="CohortTrend"/>
    <m/>
    <m/>
    <m/>
    <m/>
    <m/>
    <m/>
    <m/>
    <m/>
    <n v="398242.4"/>
    <n v="402054.1"/>
    <n v="-3811.69"/>
    <b v="1"/>
    <n v="-23507.3"/>
    <n v="0.78500000000000003"/>
    <n v="0.24"/>
    <n v="18453.23"/>
    <n v="5641.75"/>
    <n v="14641.53"/>
    <n v="-14642.2"/>
    <n v="587.67999999999995"/>
    <n v="-14054.52"/>
    <n v="1057226.53"/>
    <b v="0"/>
    <n v="0"/>
    <n v="0"/>
    <n v="0"/>
    <n v="0"/>
    <n v="0"/>
  </r>
  <r>
    <x v="23"/>
    <x v="2"/>
    <s v="202406"/>
    <n v="39"/>
    <n v="1096628.6399999999"/>
    <n v="-2.7747125738751981E-2"/>
    <s v="CohortAvg"/>
    <n v="-1.4016425434142121E-2"/>
    <s v="CohortTrend"/>
    <n v="0.16631638236136001"/>
    <s v="CohortAvg"/>
    <n v="1.583671870050796E-2"/>
    <s v="SegMedian"/>
    <n v="3.1447584936845459E-7"/>
    <s v="CohortAvg"/>
    <n v="0"/>
    <s v="NoMatch_ERROR"/>
    <n v="0"/>
    <s v="NoMatch_ERROR"/>
    <n v="0"/>
    <s v="NoMatch_ERROR"/>
    <n v="0"/>
    <n v="-30428.29"/>
    <n v="-15370.81"/>
    <n v="15198.94"/>
    <n v="-17367"/>
    <n v="-0.34"/>
    <n v="0"/>
    <n v="0"/>
    <n v="1048661.1299999999"/>
    <n v="0.39257199999999998"/>
    <n v="1"/>
    <n v="0.39257199999999998"/>
    <s v="CohortTrend"/>
    <m/>
    <m/>
    <m/>
    <m/>
    <m/>
    <m/>
    <m/>
    <m/>
    <n v="411675.27"/>
    <n v="419043.36"/>
    <n v="-7368.09"/>
    <b v="1"/>
    <n v="-17367"/>
    <n v="0.78500000000000003"/>
    <n v="0.24"/>
    <n v="13633.09"/>
    <n v="4168.08"/>
    <n v="6265.01"/>
    <n v="-6265.35"/>
    <n v="434.17"/>
    <n v="-5831.18"/>
    <n v="636985.86"/>
    <b v="0"/>
    <n v="0"/>
    <n v="0"/>
    <n v="0"/>
    <n v="0"/>
    <n v="0"/>
  </r>
  <r>
    <x v="23"/>
    <x v="2"/>
    <s v="202407"/>
    <n v="38"/>
    <n v="1925148.83"/>
    <n v="-2.795926962067443E-2"/>
    <s v="CohortAvg"/>
    <n v="-1.5046107854757639E-2"/>
    <s v="CohortTrend"/>
    <n v="0.16958702059403219"/>
    <s v="CohortAvg"/>
    <n v="1.570093716523362E-2"/>
    <s v="SegMedian"/>
    <n v="6.7729640392751026E-6"/>
    <s v="CohortAvg"/>
    <n v="0"/>
    <s v="NoMatch_ERROR"/>
    <n v="0"/>
    <s v="NoMatch_ERROR"/>
    <n v="0"/>
    <s v="NoMatch_ERROR"/>
    <n v="0"/>
    <n v="-53825.760000000002"/>
    <n v="-28966"/>
    <n v="27206.69"/>
    <n v="-30226.639999999999"/>
    <n v="-13.04"/>
    <n v="0"/>
    <n v="0"/>
    <n v="1839324.09"/>
    <n v="0.30264799999999997"/>
    <n v="1"/>
    <n v="0.30264799999999997"/>
    <s v="CohortTrend"/>
    <m/>
    <m/>
    <m/>
    <m/>
    <m/>
    <m/>
    <m/>
    <m/>
    <n v="556667.29"/>
    <n v="566751.93999999994"/>
    <n v="-10084.65"/>
    <b v="1"/>
    <n v="-30226.639999999999"/>
    <n v="0.78500000000000003"/>
    <n v="0.24"/>
    <n v="23727.91"/>
    <n v="7254.39"/>
    <n v="13643.26"/>
    <n v="-13656.3"/>
    <n v="755.67"/>
    <n v="-12900.63"/>
    <n v="1282656.79"/>
    <b v="0"/>
    <n v="0"/>
    <n v="0"/>
    <n v="0"/>
    <n v="0"/>
    <n v="0"/>
  </r>
  <r>
    <x v="23"/>
    <x v="2"/>
    <s v="202408"/>
    <n v="37"/>
    <n v="1475742.25"/>
    <n v="-2.354800018169486E-2"/>
    <s v="CohortAvg"/>
    <n v="-1.572652870539638E-2"/>
    <s v="CohortTrend"/>
    <n v="0.18124172946500211"/>
    <s v="CohortAvg"/>
    <n v="1.2598008046125431E-2"/>
    <s v="SegMedian"/>
    <n v="1.8653864246590801E-7"/>
    <s v="CohortAvg"/>
    <n v="0"/>
    <s v="NoMatch_ERROR"/>
    <n v="0"/>
    <s v="NoMatch_ERROR"/>
    <n v="0"/>
    <s v="NoMatch_ERROR"/>
    <n v="0"/>
    <n v="-34750.78"/>
    <n v="-23208.3"/>
    <n v="22288.84"/>
    <n v="-18591.41"/>
    <n v="-0.28000000000000003"/>
    <n v="0"/>
    <n v="0"/>
    <n v="1421480.32"/>
    <n v="0.32805899999999999"/>
    <n v="1"/>
    <n v="0.32805899999999999"/>
    <s v="CohortTrend"/>
    <m/>
    <m/>
    <m/>
    <m/>
    <m/>
    <m/>
    <m/>
    <m/>
    <n v="466329.61"/>
    <n v="469859.77"/>
    <n v="-3530.16"/>
    <b v="1"/>
    <n v="-18591.41"/>
    <n v="0.78500000000000003"/>
    <n v="0.24"/>
    <n v="14594.26"/>
    <n v="4461.9399999999996"/>
    <n v="11064.1"/>
    <n v="-11064.37"/>
    <n v="464.79"/>
    <n v="-10599.59"/>
    <n v="955150.72"/>
    <b v="0"/>
    <n v="0"/>
    <n v="0"/>
    <n v="0"/>
    <n v="0"/>
    <n v="0"/>
  </r>
  <r>
    <x v="23"/>
    <x v="2"/>
    <s v="202409"/>
    <n v="36"/>
    <n v="1162079.24"/>
    <n v="-3.4255248195457187E-2"/>
    <s v="CohortTrend"/>
    <n v="-1.633754084537168E-2"/>
    <s v="CohortTrend"/>
    <n v="0.17194935515914811"/>
    <s v="CohortTrend"/>
    <n v="1.4730619862334661E-2"/>
    <s v="SegMedian"/>
    <n v="7.4942107005016523E-6"/>
    <s v="CohortAvg"/>
    <n v="0"/>
    <s v="NoMatch_ERROR"/>
    <n v="0"/>
    <s v="NoMatch_ERROR"/>
    <n v="0"/>
    <s v="NoMatch_ERROR"/>
    <n v="0"/>
    <n v="-39807.31"/>
    <n v="-18985.52"/>
    <n v="16651.560000000001"/>
    <n v="-17118.150000000001"/>
    <n v="-8.7100000000000009"/>
    <n v="0"/>
    <n v="0"/>
    <n v="1102811.1200000001"/>
    <n v="0.24956800000000001"/>
    <n v="1"/>
    <n v="0.24956800000000001"/>
    <s v="CohortTrend"/>
    <m/>
    <m/>
    <m/>
    <m/>
    <m/>
    <m/>
    <m/>
    <m/>
    <n v="275226.21000000002"/>
    <n v="281598.09999999998"/>
    <n v="-6371.89"/>
    <b v="1"/>
    <n v="-17118.150000000001"/>
    <n v="0.78500000000000003"/>
    <n v="0.24"/>
    <n v="13437.75"/>
    <n v="4108.3599999999997"/>
    <n v="7065.86"/>
    <n v="-7074.57"/>
    <n v="427.95"/>
    <n v="-6646.61"/>
    <n v="827584.9"/>
    <b v="0"/>
    <n v="0"/>
    <n v="0"/>
    <n v="0"/>
    <n v="0"/>
    <n v="0"/>
  </r>
  <r>
    <x v="23"/>
    <x v="2"/>
    <s v="202410"/>
    <n v="35"/>
    <n v="979016.6"/>
    <n v="-4.5385907940254253E-2"/>
    <s v="CohortTrend"/>
    <n v="-1.634394732985529E-2"/>
    <s v="CohortTrend"/>
    <n v="0.16642949720403419"/>
    <s v="CohortTrend"/>
    <n v="1.1781235215900269E-2"/>
    <s v="SegMedian"/>
    <n v="7.6525793831482668E-7"/>
    <s v="CohortAvg"/>
    <n v="0"/>
    <s v="NoMatch_ERROR"/>
    <n v="0"/>
    <s v="NoMatch_ERROR"/>
    <n v="0"/>
    <s v="NoMatch_ERROR"/>
    <n v="0"/>
    <n v="-44433.56"/>
    <n v="-16001"/>
    <n v="13578.1"/>
    <n v="-11534.02"/>
    <n v="-0.75"/>
    <n v="0"/>
    <n v="0"/>
    <n v="920625.37"/>
    <n v="0.38103199999999998"/>
    <n v="1"/>
    <n v="0.38103199999999998"/>
    <s v="CohortTrend"/>
    <m/>
    <m/>
    <m/>
    <m/>
    <m/>
    <m/>
    <m/>
    <m/>
    <n v="350787.59"/>
    <n v="361513.27"/>
    <n v="-10725.68"/>
    <b v="1"/>
    <n v="-11534.02"/>
    <n v="0.78500000000000003"/>
    <n v="0.24"/>
    <n v="9054.2099999999991"/>
    <n v="2768.17"/>
    <n v="-1671.47"/>
    <n v="1670.72"/>
    <n v="288.35000000000002"/>
    <n v="1959.07"/>
    <n v="569837.79"/>
    <b v="0"/>
    <n v="0"/>
    <n v="0"/>
    <n v="0"/>
    <n v="0"/>
    <n v="0"/>
  </r>
  <r>
    <x v="23"/>
    <x v="2"/>
    <s v="202411"/>
    <n v="34"/>
    <n v="1113459.1599999999"/>
    <n v="-4.2768679900034863E-2"/>
    <s v="CohortTrend"/>
    <n v="-1.769637120913254E-2"/>
    <s v="CohortTrend"/>
    <n v="0.1787627174152939"/>
    <s v="CohortTrend"/>
    <n v="1.042257788903103E-2"/>
    <s v="SegMedian"/>
    <n v="1.9551467473441402E-6"/>
    <s v="CohortAvg"/>
    <n v="0"/>
    <s v="NoMatch_ERROR"/>
    <n v="0"/>
    <s v="NoMatch_ERROR"/>
    <n v="0"/>
    <s v="NoMatch_ERROR"/>
    <n v="0"/>
    <n v="-47621.18"/>
    <n v="-19704.189999999999"/>
    <n v="16587.080000000002"/>
    <n v="-11605.11"/>
    <n v="-2.1800000000000002"/>
    <n v="0"/>
    <n v="0"/>
    <n v="1051113.58"/>
    <n v="0.215778"/>
    <n v="1"/>
    <n v="0.215778"/>
    <s v="CohortTrend"/>
    <m/>
    <m/>
    <m/>
    <m/>
    <m/>
    <m/>
    <m/>
    <m/>
    <n v="226807.7"/>
    <n v="232876.97"/>
    <n v="-6069.27"/>
    <b v="1"/>
    <n v="-11605.11"/>
    <n v="0.78500000000000003"/>
    <n v="0.24"/>
    <n v="9110.02"/>
    <n v="2785.23"/>
    <n v="3040.74"/>
    <n v="-3042.92"/>
    <n v="290.13"/>
    <n v="-2752.79"/>
    <n v="824305.88"/>
    <b v="0"/>
    <n v="0"/>
    <n v="0"/>
    <n v="0"/>
    <n v="0"/>
    <n v="0"/>
  </r>
  <r>
    <x v="23"/>
    <x v="2"/>
    <s v="202412"/>
    <n v="33"/>
    <n v="1510543.55"/>
    <n v="-1.469813079472144E-2"/>
    <s v="CohortTrend"/>
    <n v="-1.6514241816417741E-2"/>
    <s v="CohortTrend"/>
    <n v="0.1780524918071584"/>
    <s v="CohortTrend"/>
    <n v="1.5957807210205819E-2"/>
    <s v="SegMedian"/>
    <n v="4.6495276254687698E-7"/>
    <s v="CohortAvg"/>
    <n v="0"/>
    <s v="NoMatch_ERROR"/>
    <n v="0"/>
    <s v="NoMatch_ERROR"/>
    <n v="0"/>
    <s v="NoMatch_ERROR"/>
    <n v="0"/>
    <n v="-22202.17"/>
    <n v="-24945.48"/>
    <n v="22413"/>
    <n v="-24104.959999999999"/>
    <n v="-0.7"/>
    <n v="0"/>
    <n v="0"/>
    <n v="1461703.24"/>
    <n v="0.290987"/>
    <n v="1"/>
    <n v="0.290987"/>
    <s v="CohortTrend"/>
    <m/>
    <m/>
    <m/>
    <m/>
    <m/>
    <m/>
    <m/>
    <m/>
    <n v="425337.29"/>
    <n v="426095.24"/>
    <n v="-757.95"/>
    <b v="1"/>
    <n v="-24104.959999999999"/>
    <n v="0.78500000000000003"/>
    <n v="0.24"/>
    <n v="18922.400000000001"/>
    <n v="5785.19"/>
    <n v="18164.439999999999"/>
    <n v="-18165.150000000001"/>
    <n v="602.62"/>
    <n v="-17562.52"/>
    <n v="1036365.95"/>
    <b v="0"/>
    <n v="0"/>
    <n v="0"/>
    <n v="0"/>
    <n v="0"/>
    <n v="0"/>
  </r>
  <r>
    <x v="23"/>
    <x v="2"/>
    <s v="202501"/>
    <n v="32"/>
    <n v="2062874.9"/>
    <n v="-3.2194496464432773E-2"/>
    <s v="CohortTrend"/>
    <n v="-1.762394403832759E-2"/>
    <s v="CohortTrend"/>
    <n v="0.17891054105485379"/>
    <s v="CohortTrend"/>
    <n v="1.5696313471193591E-2"/>
    <s v="SegMedian"/>
    <n v="1.1393188584128069E-5"/>
    <s v="CohortAvg"/>
    <n v="0"/>
    <s v="NoMatch_ERROR"/>
    <n v="0"/>
    <s v="NoMatch_ERROR"/>
    <n v="0"/>
    <s v="NoMatch_ERROR"/>
    <n v="0"/>
    <n v="-66413.22"/>
    <n v="-36355.99"/>
    <n v="30755.84"/>
    <n v="-32379.53"/>
    <n v="-23.5"/>
    <n v="0"/>
    <n v="0"/>
    <n v="1958458.49"/>
    <n v="0.277866"/>
    <n v="1"/>
    <n v="0.277866"/>
    <s v="CohortTrend"/>
    <m/>
    <m/>
    <m/>
    <m/>
    <m/>
    <m/>
    <m/>
    <m/>
    <n v="544188.69999999995"/>
    <n v="554566.47"/>
    <n v="-10377.77"/>
    <b v="1"/>
    <n v="-32379.53"/>
    <n v="0.78500000000000003"/>
    <n v="0.24"/>
    <n v="25417.93"/>
    <n v="7771.09"/>
    <n v="15040.16"/>
    <n v="-15063.66"/>
    <n v="809.49"/>
    <n v="-14254.18"/>
    <n v="1414269.79"/>
    <b v="0"/>
    <n v="0"/>
    <n v="0"/>
    <n v="0"/>
    <n v="0"/>
    <n v="0"/>
  </r>
  <r>
    <x v="23"/>
    <x v="2"/>
    <s v="202502"/>
    <n v="31"/>
    <n v="2108296.23"/>
    <n v="-3.6224817809446953E-2"/>
    <s v="CohortTrend"/>
    <n v="-1.7535060997348959E-2"/>
    <s v="CohortTrend"/>
    <n v="0.19040925862325489"/>
    <s v="CohortTrend"/>
    <n v="1.1781235215900269E-2"/>
    <s v="SegMedian"/>
    <n v="8.5048795010952553E-8"/>
    <s v="CohortAvg"/>
    <n v="0"/>
    <s v="NoMatch_ERROR"/>
    <n v="0"/>
    <s v="NoMatch_ERROR"/>
    <n v="0"/>
    <s v="NoMatch_ERROR"/>
    <n v="0"/>
    <n v="-76372.649999999994"/>
    <n v="-36969.1"/>
    <n v="33453.26"/>
    <n v="-24838.33"/>
    <n v="-0.18"/>
    <n v="0"/>
    <n v="0"/>
    <n v="2003569.23"/>
    <n v="0.26981899999999998"/>
    <n v="1"/>
    <n v="0.26981899999999998"/>
    <s v="CohortTrend"/>
    <m/>
    <m/>
    <m/>
    <m/>
    <m/>
    <m/>
    <m/>
    <m/>
    <n v="540601.18999999994"/>
    <n v="548988.28"/>
    <n v="-8387.09"/>
    <b v="1"/>
    <n v="-24838.33"/>
    <n v="0.78500000000000003"/>
    <n v="0.24"/>
    <n v="19498.09"/>
    <n v="5961.2"/>
    <n v="11111"/>
    <n v="-11111.18"/>
    <n v="620.96"/>
    <n v="-10490.22"/>
    <n v="1462968.04"/>
    <b v="0"/>
    <n v="0"/>
    <n v="0"/>
    <n v="0"/>
    <n v="0"/>
    <n v="0"/>
  </r>
  <r>
    <x v="23"/>
    <x v="2"/>
    <s v="202503"/>
    <n v="30"/>
    <n v="3110060.06"/>
    <n v="-2.2900237823363059E-2"/>
    <s v="CohortTrend"/>
    <n v="-1.686259849471616E-2"/>
    <s v="CohortTrend"/>
    <n v="0.20021181541696759"/>
    <s v="CohortTrend"/>
    <n v="1.6477473637274701E-2"/>
    <s v="SegMedian"/>
    <n v="1.03080944694745E-8"/>
    <s v="CohortAvg"/>
    <n v="0"/>
    <s v="NoMatch_ERROR"/>
    <n v="0"/>
    <s v="NoMatch_ERROR"/>
    <n v="0"/>
    <s v="NoMatch_ERROR"/>
    <n v="0"/>
    <n v="-71221.119999999995"/>
    <n v="-52443.69"/>
    <n v="51889.23"/>
    <n v="-51245.93"/>
    <n v="-0.03"/>
    <n v="0"/>
    <n v="0"/>
    <n v="2987038.52"/>
    <n v="0.17850099999999999"/>
    <n v="1"/>
    <n v="0.17850099999999999"/>
    <s v="CohortTrend"/>
    <m/>
    <m/>
    <m/>
    <m/>
    <m/>
    <m/>
    <m/>
    <m/>
    <n v="533189.09"/>
    <n v="536195.1"/>
    <n v="-3006.01"/>
    <b v="1"/>
    <n v="-51245.93"/>
    <n v="0.78500000000000003"/>
    <n v="0.24"/>
    <n v="40228.06"/>
    <n v="12299.02"/>
    <n v="37222.050000000003"/>
    <n v="-37222.080000000002"/>
    <n v="1281.1500000000001"/>
    <n v="-35940.93"/>
    <n v="2453849.42"/>
    <b v="0"/>
    <n v="0"/>
    <n v="0"/>
    <n v="0"/>
    <n v="0"/>
    <n v="0"/>
  </r>
  <r>
    <x v="23"/>
    <x v="2"/>
    <s v="202504"/>
    <n v="29"/>
    <n v="3964122.55"/>
    <n v="-2.344305818900393E-2"/>
    <s v="CohortTrend"/>
    <n v="-1.6920171968855369E-2"/>
    <s v="CohortTrend"/>
    <n v="0.1961454800002071"/>
    <s v="CohortTrend"/>
    <n v="1.6096349981817821E-2"/>
    <s v="SegMedian"/>
    <n v="3.3412315278944757E-11"/>
    <s v="CohortAvg"/>
    <n v="0"/>
    <s v="NoMatch_ERROR"/>
    <n v="0"/>
    <s v="NoMatch_ERROR"/>
    <n v="0"/>
    <s v="NoMatch_ERROR"/>
    <n v="0"/>
    <n v="-92931.16"/>
    <n v="-67073.64"/>
    <n v="64795.39"/>
    <n v="-63807.9"/>
    <n v="0"/>
    <n v="0"/>
    <n v="0"/>
    <n v="3805105.25"/>
    <n v="0.22481200000000001"/>
    <n v="1"/>
    <n v="0.22481200000000001"/>
    <s v="CohortTrend"/>
    <m/>
    <m/>
    <m/>
    <m/>
    <m/>
    <m/>
    <m/>
    <m/>
    <n v="855431.75"/>
    <n v="858524.53"/>
    <n v="-3092.77"/>
    <b v="1"/>
    <n v="-63807.9"/>
    <n v="0.78500000000000003"/>
    <n v="0.24"/>
    <n v="50089.2"/>
    <n v="15313.9"/>
    <n v="46996.43"/>
    <n v="-46996.43"/>
    <n v="1595.2"/>
    <n v="-45401.23"/>
    <n v="2949673.5"/>
    <b v="0"/>
    <n v="0"/>
    <n v="0"/>
    <n v="0"/>
    <n v="0"/>
    <n v="0"/>
  </r>
  <r>
    <x v="23"/>
    <x v="2"/>
    <s v="202505"/>
    <n v="28"/>
    <n v="3521277.64"/>
    <n v="-2.8309629231945101E-2"/>
    <s v="CohortTrend"/>
    <n v="-1.6456517580132651E-2"/>
    <s v="CohortTrend"/>
    <n v="0.19257930955905389"/>
    <s v="CohortTrend"/>
    <n v="1.1781235215900269E-2"/>
    <s v="SegMedian"/>
    <n v="0"/>
    <s v="CohortAvg"/>
    <n v="0"/>
    <s v="NoMatch_ERROR"/>
    <n v="0"/>
    <s v="NoMatch_ERROR"/>
    <n v="0"/>
    <s v="NoMatch_ERROR"/>
    <n v="0"/>
    <n v="-99686.06"/>
    <n v="-57947.97"/>
    <n v="56510.43"/>
    <n v="-41485"/>
    <n v="0"/>
    <n v="0"/>
    <n v="0"/>
    <n v="3378669.05"/>
    <n v="0.306699"/>
    <n v="1"/>
    <n v="0.306699"/>
    <s v="CohortTrend"/>
    <m/>
    <m/>
    <m/>
    <m/>
    <m/>
    <m/>
    <m/>
    <m/>
    <n v="1036235.72"/>
    <n v="1038684.81"/>
    <n v="-2449.09"/>
    <b v="1"/>
    <n v="-41485"/>
    <n v="0.78500000000000003"/>
    <n v="0.24"/>
    <n v="32565.73"/>
    <n v="9956.4"/>
    <n v="30116.639999999999"/>
    <n v="-30116.639999999999"/>
    <n v="1037.1300000000001"/>
    <n v="-29079.51"/>
    <n v="2342433.33"/>
    <b v="0"/>
    <n v="0"/>
    <n v="0"/>
    <n v="0"/>
    <n v="0"/>
    <n v="0"/>
  </r>
  <r>
    <x v="23"/>
    <x v="2"/>
    <s v="202506"/>
    <n v="27"/>
    <n v="3708400.32"/>
    <n v="-2.1735927154491391E-2"/>
    <s v="CohortTrend"/>
    <n v="-1.5988846690925599E-2"/>
    <s v="CohortTrend"/>
    <n v="0.1956673255076628"/>
    <s v="CohortTrend"/>
    <n v="1.7088269295259459E-2"/>
    <s v="SegMedian"/>
    <n v="0"/>
    <s v="CohortAvg"/>
    <n v="0"/>
    <s v="NoMatch_ERROR"/>
    <n v="0"/>
    <s v="NoMatch_ERROR"/>
    <n v="0"/>
    <s v="NoMatch_ERROR"/>
    <n v="0"/>
    <n v="-80605.52"/>
    <n v="-59293.04"/>
    <n v="60467.73"/>
    <n v="-63370.14"/>
    <n v="0"/>
    <n v="0"/>
    <n v="0"/>
    <n v="3565599.35"/>
    <n v="0.24778600000000001"/>
    <n v="1"/>
    <n v="0.24778600000000001"/>
    <s v="CohortTrend"/>
    <m/>
    <m/>
    <m/>
    <m/>
    <m/>
    <m/>
    <m/>
    <m/>
    <n v="883504.54"/>
    <n v="884304.28"/>
    <n v="-799.75"/>
    <b v="1"/>
    <n v="-63370.14"/>
    <n v="0.78500000000000003"/>
    <n v="0.24"/>
    <n v="49745.56"/>
    <n v="15208.83"/>
    <n v="48945.82"/>
    <n v="-48945.82"/>
    <n v="1584.25"/>
    <n v="-47361.56"/>
    <n v="2682094.81"/>
    <b v="0"/>
    <n v="0"/>
    <n v="0"/>
    <n v="0"/>
    <n v="0"/>
    <n v="0"/>
  </r>
  <r>
    <x v="23"/>
    <x v="2"/>
    <s v="202507"/>
    <n v="26"/>
    <n v="4762103.5199999996"/>
    <n v="-1.6463630060078741E-2"/>
    <s v="CohortTrend"/>
    <n v="-1.6840703288341061E-2"/>
    <s v="CohortTrend"/>
    <n v="0.18474142312073771"/>
    <s v="CohortTrend"/>
    <n v="1.554634081703297E-2"/>
    <s v="SegMedian"/>
    <n v="0"/>
    <s v="CohortAvg"/>
    <n v="0"/>
    <s v="NoMatch_ERROR"/>
    <n v="0"/>
    <s v="NoMatch_ERROR"/>
    <n v="0"/>
    <s v="NoMatch_ERROR"/>
    <n v="0"/>
    <n v="-78401.509999999995"/>
    <n v="-80197.17"/>
    <n v="73313.149999999994"/>
    <n v="-74033.279999999999"/>
    <n v="0"/>
    <n v="0"/>
    <n v="0"/>
    <n v="4602784.7"/>
    <n v="9.8568000000000003E-2"/>
    <n v="1"/>
    <n v="9.8568000000000003E-2"/>
    <s v="CohortTrend"/>
    <m/>
    <m/>
    <m/>
    <m/>
    <m/>
    <m/>
    <m/>
    <m/>
    <n v="453689.01"/>
    <n v="451046.32"/>
    <n v="2642.69"/>
    <b v="1"/>
    <n v="-74033.279999999999"/>
    <n v="0.78500000000000003"/>
    <n v="0.24"/>
    <n v="58116.13"/>
    <n v="17767.990000000002"/>
    <n v="60758.82"/>
    <n v="-60758.82"/>
    <n v="1850.83"/>
    <n v="-58907.99"/>
    <n v="4149095.7"/>
    <b v="0"/>
    <n v="0"/>
    <n v="0"/>
    <n v="0"/>
    <n v="0"/>
    <n v="0"/>
  </r>
  <r>
    <x v="23"/>
    <x v="2"/>
    <s v="202508"/>
    <n v="25"/>
    <n v="4241830.4000000004"/>
    <n v="-2.0663787951580501E-2"/>
    <s v="CohortTrend"/>
    <n v="-1.123564313973863E-2"/>
    <s v="CohortTrend"/>
    <n v="0.1873014169574197"/>
    <s v="CohortTrend"/>
    <n v="1.6064940401066961E-2"/>
    <s v="SegMedian"/>
    <n v="3.544779622688516E-5"/>
    <s v="CohortAvg"/>
    <n v="0"/>
    <s v="NoMatch_ERROR"/>
    <n v="0"/>
    <s v="NoMatch_ERROR"/>
    <n v="0"/>
    <s v="NoMatch_ERROR"/>
    <n v="0"/>
    <n v="-87652.28"/>
    <n v="-47659.69"/>
    <n v="66208.399999999994"/>
    <n v="-68144.75"/>
    <n v="-150.36000000000001"/>
    <n v="0"/>
    <n v="0"/>
    <n v="4104431.71"/>
    <n v="8.4512000000000004E-2"/>
    <n v="1"/>
    <n v="8.4512000000000004E-2"/>
    <s v="CohortTrend"/>
    <m/>
    <m/>
    <m/>
    <m/>
    <m/>
    <m/>
    <m/>
    <m/>
    <n v="346873.54"/>
    <n v="343977.08"/>
    <n v="2896.46"/>
    <b v="1"/>
    <n v="-68144.75"/>
    <n v="0.78500000000000003"/>
    <n v="0.24"/>
    <n v="53493.63"/>
    <n v="16354.74"/>
    <n v="56390.09"/>
    <n v="-56540.45"/>
    <n v="1703.62"/>
    <n v="-54836.84"/>
    <n v="3757558.17"/>
    <b v="0"/>
    <n v="0"/>
    <n v="0"/>
    <n v="0"/>
    <n v="0"/>
    <n v="0"/>
  </r>
  <r>
    <x v="23"/>
    <x v="2"/>
    <s v="202509"/>
    <n v="24"/>
    <n v="5157996.3099999996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20939.2"/>
    <n v="-83144.39"/>
    <n v="214916.51"/>
    <n v="-95140.07"/>
    <n v="0"/>
    <n v="0"/>
    <n v="0"/>
    <n v="4973689.17"/>
    <n v="8.4867999999999999E-2"/>
    <n v="1"/>
    <n v="8.4867999999999999E-2"/>
    <s v="CohortTrend"/>
    <m/>
    <m/>
    <m/>
    <m/>
    <m/>
    <m/>
    <m/>
    <m/>
    <n v="422106.03"/>
    <n v="419220.6"/>
    <n v="2885.43"/>
    <b v="1"/>
    <n v="-95140.07"/>
    <n v="0.78500000000000003"/>
    <n v="0.24"/>
    <n v="74684.960000000006"/>
    <n v="22833.62"/>
    <n v="77570.39"/>
    <n v="-77570.39"/>
    <n v="2378.5"/>
    <n v="-75191.89"/>
    <n v="4551583.1399999997"/>
    <b v="0"/>
    <n v="0"/>
    <n v="0"/>
    <n v="0"/>
    <n v="0"/>
    <n v="0"/>
  </r>
  <r>
    <x v="23"/>
    <x v="3"/>
    <s v="201912"/>
    <n v="93"/>
    <n v="51188.32"/>
    <n v="-6.8336730810479689E-3"/>
    <s v="CohortAvg"/>
    <n v="0"/>
    <s v="NoMatch_ERROR"/>
    <n v="0"/>
    <s v="CohortAvg"/>
    <n v="0"/>
    <s v="SegMedian"/>
    <n v="3.655855171908185E-6"/>
    <s v="CohortAvg"/>
    <n v="0"/>
    <s v="NoMatch_ERROR"/>
    <n v="0"/>
    <s v="NoMatch_ERROR"/>
    <n v="0"/>
    <s v="NoMatch_ERROR"/>
    <n v="0"/>
    <n v="-349.8"/>
    <n v="0"/>
    <n v="0"/>
    <n v="0"/>
    <n v="-0.19"/>
    <n v="0"/>
    <n v="0"/>
    <n v="50838.33"/>
    <n v="0.4"/>
    <n v="1"/>
    <n v="0.979244"/>
    <s v="CohortTrend"/>
    <m/>
    <m/>
    <m/>
    <m/>
    <m/>
    <m/>
    <m/>
    <m/>
    <n v="49783.13"/>
    <n v="50125.86"/>
    <n v="-342.73"/>
    <b v="1"/>
    <n v="0"/>
    <n v="0.78500000000000003"/>
    <n v="0.24"/>
    <n v="0"/>
    <n v="0"/>
    <n v="-342.73"/>
    <n v="342.54"/>
    <n v="0"/>
    <n v="342.54"/>
    <n v="1055.2"/>
    <b v="0"/>
    <n v="0"/>
    <n v="0"/>
    <n v="0"/>
    <n v="0"/>
    <n v="0"/>
  </r>
  <r>
    <x v="23"/>
    <x v="3"/>
    <s v="202001"/>
    <n v="92"/>
    <n v="0"/>
    <n v="-0.5"/>
    <s v="CohortAvg"/>
    <n v="0"/>
    <s v="NoMatch_ERROR"/>
    <n v="0"/>
    <s v="CohortAvg"/>
    <n v="0"/>
    <s v="SegMedian"/>
    <n v="2.9385587506178841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3"/>
    <x v="3"/>
    <s v="202101"/>
    <n v="80"/>
    <n v="211339.61"/>
    <n v="-0.1051740070842604"/>
    <s v="CohortAvg"/>
    <n v="0"/>
    <s v="NoMatch_ERROR"/>
    <n v="0.1088869404359023"/>
    <s v="CohortAvg"/>
    <n v="0"/>
    <s v="SegMedian"/>
    <n v="1.8287020840965011E-6"/>
    <s v="CohortAvg"/>
    <n v="0"/>
    <s v="NoMatch_ERROR"/>
    <n v="0"/>
    <s v="NoMatch_ERROR"/>
    <n v="0"/>
    <s v="NoMatch_ERROR"/>
    <n v="0"/>
    <n v="-22227.43"/>
    <n v="0"/>
    <n v="1917.68"/>
    <n v="0"/>
    <n v="-0.39"/>
    <n v="0"/>
    <n v="0"/>
    <n v="191029.47"/>
    <n v="0.4"/>
    <n v="1"/>
    <n v="0.4"/>
    <s v="CohortTrend"/>
    <m/>
    <m/>
    <m/>
    <m/>
    <m/>
    <m/>
    <m/>
    <m/>
    <n v="76411.789999999994"/>
    <n v="84535.84"/>
    <n v="-8124.06"/>
    <b v="1"/>
    <n v="0"/>
    <n v="0.78500000000000003"/>
    <n v="0.24"/>
    <n v="0"/>
    <n v="0"/>
    <n v="-8124.06"/>
    <n v="8123.67"/>
    <n v="0"/>
    <n v="8123.67"/>
    <n v="114617.68"/>
    <b v="0"/>
    <n v="0"/>
    <n v="0"/>
    <n v="0"/>
    <n v="0"/>
    <n v="0"/>
  </r>
  <r>
    <x v="23"/>
    <x v="3"/>
    <s v="202201"/>
    <n v="60"/>
    <n v="55114.71"/>
    <n v="-8.8822517365061637E-2"/>
    <s v="CohortAvg"/>
    <n v="0"/>
    <s v="NoMatch_ERROR"/>
    <n v="0.1126068319323468"/>
    <s v="CohortAvg"/>
    <n v="7.8121502782274891E-3"/>
    <s v="SegMedian"/>
    <n v="8.9823099436326054E-4"/>
    <s v="CohortAvg"/>
    <n v="0"/>
    <s v="NoMatch_ERROR"/>
    <n v="0"/>
    <s v="NoMatch_ERROR"/>
    <n v="0"/>
    <s v="NoMatch_ERROR"/>
    <n v="0"/>
    <n v="-4895.43"/>
    <n v="0"/>
    <n v="517.19000000000005"/>
    <n v="-430.56"/>
    <n v="-49.51"/>
    <n v="0"/>
    <n v="0"/>
    <n v="50256.4"/>
    <n v="0.4"/>
    <n v="1"/>
    <n v="0.4"/>
    <s v="CohortTrend"/>
    <m/>
    <m/>
    <m/>
    <m/>
    <m/>
    <m/>
    <m/>
    <m/>
    <n v="20102.560000000001"/>
    <n v="22045.88"/>
    <n v="-1943.32"/>
    <b v="1"/>
    <n v="-430.56"/>
    <n v="0.78500000000000003"/>
    <n v="0.24"/>
    <n v="337.99"/>
    <n v="103.34"/>
    <n v="-1605.33"/>
    <n v="1555.82"/>
    <n v="10.76"/>
    <n v="1566.59"/>
    <n v="30153.84"/>
    <b v="0"/>
    <n v="0"/>
    <n v="0"/>
    <n v="0"/>
    <n v="0"/>
    <n v="0"/>
  </r>
  <r>
    <x v="23"/>
    <x v="3"/>
    <s v="202301"/>
    <n v="51"/>
    <n v="996627.03"/>
    <n v="-6.9860687581296904E-2"/>
    <s v="CohortAvg"/>
    <n v="0"/>
    <s v="NoMatch_ERROR"/>
    <n v="0.19067114531694229"/>
    <s v="CohortAvg"/>
    <n v="3.3701986143291493E-2"/>
    <s v="SegMedian"/>
    <n v="1.6696433017480181E-6"/>
    <s v="CohortAvg"/>
    <n v="0"/>
    <s v="NoMatch_ERROR"/>
    <n v="0"/>
    <s v="NoMatch_ERROR"/>
    <n v="0"/>
    <s v="NoMatch_ERROR"/>
    <n v="0"/>
    <n v="-69625.05"/>
    <n v="0"/>
    <n v="15835.67"/>
    <n v="-33588.31"/>
    <n v="-1.66"/>
    <n v="0"/>
    <n v="0"/>
    <n v="909247.68"/>
    <n v="0.4"/>
    <n v="1"/>
    <n v="0.4"/>
    <s v="CohortTrend"/>
    <m/>
    <m/>
    <m/>
    <m/>
    <m/>
    <m/>
    <m/>
    <m/>
    <n v="363699.07"/>
    <n v="398650.81"/>
    <n v="-34951.74"/>
    <b v="1"/>
    <n v="-33588.31"/>
    <n v="0.78500000000000003"/>
    <n v="0.24"/>
    <n v="26366.82"/>
    <n v="8061.19"/>
    <n v="-8584.92"/>
    <n v="8583.25"/>
    <n v="839.71"/>
    <n v="9422.9599999999991"/>
    <n v="545548.61"/>
    <b v="0"/>
    <n v="0"/>
    <n v="0"/>
    <n v="0"/>
    <n v="0"/>
    <n v="0"/>
  </r>
  <r>
    <x v="23"/>
    <x v="3"/>
    <s v="202404"/>
    <n v="41"/>
    <n v="428153.97"/>
    <n v="-5.0320851634981352E-2"/>
    <s v="CohortAvg"/>
    <n v="0"/>
    <s v="NoMatch_ERROR"/>
    <n v="0.18748011419951441"/>
    <s v="CohortAvg"/>
    <n v="2.5305754178794208E-2"/>
    <s v="SegMedian"/>
    <n v="1.3939568545124671E-6"/>
    <s v="CohortAvg"/>
    <n v="0"/>
    <s v="NoMatch_ERROR"/>
    <n v="0"/>
    <s v="NoMatch_ERROR"/>
    <n v="0"/>
    <s v="NoMatch_ERROR"/>
    <n v="0"/>
    <n v="-21545.07"/>
    <n v="0"/>
    <n v="6689.2"/>
    <n v="-10834.76"/>
    <n v="-0.6"/>
    <n v="0"/>
    <n v="0"/>
    <n v="402462.74"/>
    <n v="0.4"/>
    <n v="1"/>
    <n v="0.4"/>
    <s v="CohortTrend"/>
    <m/>
    <m/>
    <m/>
    <m/>
    <m/>
    <m/>
    <m/>
    <m/>
    <n v="160985.09"/>
    <n v="169061.83"/>
    <n v="-8076.74"/>
    <b v="1"/>
    <n v="-10834.76"/>
    <n v="0.78500000000000003"/>
    <n v="0.24"/>
    <n v="8505.2900000000009"/>
    <n v="2600.34"/>
    <n v="428.55"/>
    <n v="-429.14"/>
    <n v="270.87"/>
    <n v="-158.28"/>
    <n v="241477.64"/>
    <b v="0"/>
    <n v="0"/>
    <n v="0"/>
    <n v="0"/>
    <n v="0"/>
    <n v="0"/>
  </r>
  <r>
    <x v="23"/>
    <x v="3"/>
    <s v="202405"/>
    <n v="40"/>
    <n v="368897.29"/>
    <n v="-5.2190756567915442E-2"/>
    <s v="CohortAvg"/>
    <n v="0"/>
    <s v="NoMatch_ERROR"/>
    <n v="0.19495161179887199"/>
    <s v="CohortAvg"/>
    <n v="2.6210177993420111E-2"/>
    <s v="SegMedian"/>
    <n v="1.559871465385638E-6"/>
    <s v="CohortAvg"/>
    <n v="0"/>
    <s v="NoMatch_ERROR"/>
    <n v="0"/>
    <s v="NoMatch_ERROR"/>
    <n v="0"/>
    <s v="NoMatch_ERROR"/>
    <n v="0"/>
    <n v="-19253.03"/>
    <n v="0"/>
    <n v="5993.09"/>
    <n v="-9668.86"/>
    <n v="-0.57999999999999996"/>
    <n v="0"/>
    <n v="0"/>
    <n v="345967.92"/>
    <n v="0.4"/>
    <n v="1"/>
    <n v="0.4"/>
    <s v="CohortTrend"/>
    <m/>
    <m/>
    <m/>
    <m/>
    <m/>
    <m/>
    <m/>
    <m/>
    <n v="138387.17000000001"/>
    <n v="147558.92000000001"/>
    <n v="-9171.75"/>
    <b v="1"/>
    <n v="-9668.86"/>
    <n v="0.78500000000000003"/>
    <n v="0.24"/>
    <n v="7590.06"/>
    <n v="2320.5300000000002"/>
    <n v="-1581.69"/>
    <n v="1581.12"/>
    <n v="241.72"/>
    <n v="1822.84"/>
    <n v="207580.75"/>
    <b v="0"/>
    <n v="0"/>
    <n v="0"/>
    <n v="0"/>
    <n v="0"/>
    <n v="0"/>
  </r>
  <r>
    <x v="23"/>
    <x v="3"/>
    <s v="202406"/>
    <n v="39"/>
    <n v="447552.83"/>
    <n v="-4.8831925457958038E-2"/>
    <s v="CohortAvg"/>
    <n v="0"/>
    <s v="NoMatch_ERROR"/>
    <n v="0.19440021942040861"/>
    <s v="CohortAvg"/>
    <n v="1.9546304838760551E-2"/>
    <s v="SegMedian"/>
    <n v="6.0498592688196767E-7"/>
    <s v="CohortAvg"/>
    <n v="0"/>
    <s v="NoMatch_ERROR"/>
    <n v="0"/>
    <s v="NoMatch_ERROR"/>
    <n v="0"/>
    <s v="NoMatch_ERROR"/>
    <n v="0"/>
    <n v="-21854.87"/>
    <n v="0"/>
    <n v="7250.36"/>
    <n v="-8748"/>
    <n v="-0.27"/>
    <n v="0"/>
    <n v="0"/>
    <n v="424200.06"/>
    <n v="0.37724800000000003"/>
    <n v="1"/>
    <n v="0.37724800000000003"/>
    <s v="CohortTrend"/>
    <m/>
    <m/>
    <m/>
    <m/>
    <m/>
    <m/>
    <m/>
    <m/>
    <n v="160028.70000000001"/>
    <n v="164376.67000000001"/>
    <n v="-4347.9799999999996"/>
    <b v="1"/>
    <n v="-8748"/>
    <n v="0.78500000000000003"/>
    <n v="0.24"/>
    <n v="6867.18"/>
    <n v="2099.52"/>
    <n v="2519.21"/>
    <n v="-2519.48"/>
    <n v="218.7"/>
    <n v="-2300.7800000000002"/>
    <n v="264171.36"/>
    <b v="0"/>
    <n v="0"/>
    <n v="0"/>
    <n v="0"/>
    <n v="0"/>
    <n v="0"/>
  </r>
  <r>
    <x v="23"/>
    <x v="3"/>
    <s v="202407"/>
    <n v="38"/>
    <n v="241913.78"/>
    <n v="-7.4110876901188366E-2"/>
    <s v="CohortAvg"/>
    <n v="0"/>
    <s v="NoMatch_ERROR"/>
    <n v="0.19746893763596801"/>
    <s v="CohortAvg"/>
    <n v="1.9546304838760551E-2"/>
    <s v="SegMedian"/>
    <n v="4.9929437001090604E-6"/>
    <s v="CohortAvg"/>
    <n v="0"/>
    <s v="NoMatch_ERROR"/>
    <n v="0"/>
    <s v="NoMatch_ERROR"/>
    <n v="0"/>
    <s v="NoMatch_ERROR"/>
    <n v="0"/>
    <n v="-17928.439999999999"/>
    <n v="0"/>
    <n v="3980.87"/>
    <n v="-4728.5200000000004"/>
    <n v="-1.21"/>
    <n v="0"/>
    <n v="0"/>
    <n v="223236.48000000001"/>
    <n v="0.35519200000000001"/>
    <n v="1"/>
    <n v="0.35519200000000001"/>
    <s v="CohortTrend"/>
    <m/>
    <m/>
    <m/>
    <m/>
    <m/>
    <m/>
    <m/>
    <m/>
    <n v="79291.92"/>
    <n v="83591.070000000007"/>
    <n v="-4299.1499999999996"/>
    <b v="1"/>
    <n v="-4728.5200000000004"/>
    <n v="0.78500000000000003"/>
    <n v="0.24"/>
    <n v="3711.89"/>
    <n v="1134.8399999999999"/>
    <n v="-587.27"/>
    <n v="586.05999999999995"/>
    <n v="118.21"/>
    <n v="704.27"/>
    <n v="143944.57"/>
    <b v="0"/>
    <n v="0"/>
    <n v="0"/>
    <n v="0"/>
    <n v="0"/>
    <n v="0"/>
  </r>
  <r>
    <x v="23"/>
    <x v="3"/>
    <s v="202408"/>
    <n v="37"/>
    <n v="517249.99"/>
    <n v="-5.0617825146417161E-2"/>
    <s v="CohortAvg"/>
    <n v="0"/>
    <s v="NoMatch_ERROR"/>
    <n v="0.2039986541590938"/>
    <s v="CohortAvg"/>
    <n v="1.9546304838760551E-2"/>
    <s v="SegMedian"/>
    <n v="8.0233498031301962E-7"/>
    <s v="CohortAvg"/>
    <n v="0"/>
    <s v="NoMatch_ERROR"/>
    <n v="0"/>
    <s v="NoMatch_ERROR"/>
    <n v="0"/>
    <s v="NoMatch_ERROR"/>
    <n v="0"/>
    <n v="-26182.07"/>
    <n v="0"/>
    <n v="8793.19"/>
    <n v="-10110.33"/>
    <n v="-0.42"/>
    <n v="0"/>
    <n v="0"/>
    <n v="489750.37"/>
    <n v="0.37084600000000001"/>
    <n v="1"/>
    <n v="0.37084600000000001"/>
    <s v="CohortTrend"/>
    <m/>
    <m/>
    <m/>
    <m/>
    <m/>
    <m/>
    <m/>
    <m/>
    <n v="181622.11"/>
    <n v="186417.88"/>
    <n v="-4795.7700000000004"/>
    <b v="1"/>
    <n v="-10110.33"/>
    <n v="0.78500000000000003"/>
    <n v="0.24"/>
    <n v="7936.61"/>
    <n v="2426.48"/>
    <n v="3140.84"/>
    <n v="-3141.25"/>
    <n v="252.76"/>
    <n v="-2888.49"/>
    <n v="308128.26"/>
    <b v="0"/>
    <n v="0"/>
    <n v="0"/>
    <n v="0"/>
    <n v="0"/>
    <n v="0"/>
  </r>
  <r>
    <x v="23"/>
    <x v="3"/>
    <s v="202409"/>
    <n v="36"/>
    <n v="221681.35"/>
    <n v="-8.9407070793403445E-2"/>
    <s v="CohortTrend"/>
    <n v="0"/>
    <s v="NoMatch_ERROR"/>
    <n v="0.18976657962420521"/>
    <s v="CohortTrend"/>
    <n v="1.996922940294454E-2"/>
    <s v="SegMedian"/>
    <n v="7.6965386786011671E-7"/>
    <s v="CohortAvg"/>
    <n v="0"/>
    <s v="NoMatch_ERROR"/>
    <n v="0"/>
    <s v="NoMatch_ERROR"/>
    <n v="0"/>
    <s v="NoMatch_ERROR"/>
    <n v="0"/>
    <n v="-19819.88"/>
    <n v="0"/>
    <n v="3505.64"/>
    <n v="-4426.8100000000004"/>
    <n v="-0.17"/>
    <n v="0"/>
    <n v="0"/>
    <n v="200940.13"/>
    <n v="0.33304699999999998"/>
    <n v="1"/>
    <n v="0.33304699999999998"/>
    <s v="CohortTrend"/>
    <m/>
    <m/>
    <m/>
    <m/>
    <m/>
    <m/>
    <m/>
    <m/>
    <n v="66922.42"/>
    <n v="71724.27"/>
    <n v="-4801.84"/>
    <b v="1"/>
    <n v="-4426.8100000000004"/>
    <n v="0.78500000000000003"/>
    <n v="0.24"/>
    <n v="3475.04"/>
    <n v="1062.43"/>
    <n v="-1326.8"/>
    <n v="1326.63"/>
    <n v="110.67"/>
    <n v="1437.3"/>
    <n v="134017.71"/>
    <b v="0"/>
    <n v="0"/>
    <n v="0"/>
    <n v="0"/>
    <n v="0"/>
    <n v="0"/>
  </r>
  <r>
    <x v="23"/>
    <x v="3"/>
    <s v="202410"/>
    <n v="35"/>
    <n v="474480.58"/>
    <n v="-4.7424367670455089E-2"/>
    <s v="CohortTrend"/>
    <n v="0"/>
    <s v="NoMatch_ERROR"/>
    <n v="0.1928997970767716"/>
    <s v="CohortTrend"/>
    <n v="1.417657788534735E-2"/>
    <s v="SegMedian"/>
    <n v="1.3617263836974629E-6"/>
    <s v="CohortAvg"/>
    <n v="0"/>
    <s v="NoMatch_ERROR"/>
    <n v="0"/>
    <s v="NoMatch_ERROR"/>
    <n v="0"/>
    <s v="NoMatch_ERROR"/>
    <n v="0"/>
    <n v="-22501.94"/>
    <n v="0"/>
    <n v="7627.27"/>
    <n v="-6726.51"/>
    <n v="-0.65"/>
    <n v="0"/>
    <n v="0"/>
    <n v="452878.75"/>
    <n v="0.372201"/>
    <n v="1"/>
    <n v="0.372201"/>
    <s v="CohortTrend"/>
    <m/>
    <m/>
    <m/>
    <m/>
    <m/>
    <m/>
    <m/>
    <m/>
    <n v="168561.71"/>
    <n v="171312.66"/>
    <n v="-2750.95"/>
    <b v="1"/>
    <n v="-6726.51"/>
    <n v="0.78500000000000003"/>
    <n v="0.24"/>
    <n v="5280.31"/>
    <n v="1614.36"/>
    <n v="2529.37"/>
    <n v="-2530.0100000000002"/>
    <n v="168.16"/>
    <n v="-2361.85"/>
    <n v="284317.03999999998"/>
    <b v="0"/>
    <n v="0"/>
    <n v="0"/>
    <n v="0"/>
    <n v="0"/>
    <n v="0"/>
  </r>
  <r>
    <x v="23"/>
    <x v="3"/>
    <s v="202411"/>
    <n v="34"/>
    <n v="480422.8"/>
    <n v="-5.4256554917111267E-2"/>
    <s v="CohortTrend"/>
    <n v="0"/>
    <s v="NoMatch_ERROR"/>
    <n v="0.20866051285102791"/>
    <s v="CohortTrend"/>
    <n v="1.9546304838760551E-2"/>
    <s v="SegMedian"/>
    <n v="2.5902624095281087E-7"/>
    <s v="CohortAvg"/>
    <n v="0"/>
    <s v="NoMatch_ERROR"/>
    <n v="0"/>
    <s v="NoMatch_ERROR"/>
    <n v="0"/>
    <s v="NoMatch_ERROR"/>
    <n v="0"/>
    <n v="-26066.09"/>
    <n v="0"/>
    <n v="8353.77"/>
    <n v="-9390.49"/>
    <n v="-0.12"/>
    <n v="0"/>
    <n v="0"/>
    <n v="453319.87"/>
    <n v="0.29006500000000002"/>
    <n v="1"/>
    <n v="0.29006500000000002"/>
    <s v="CohortTrend"/>
    <m/>
    <m/>
    <m/>
    <m/>
    <m/>
    <m/>
    <m/>
    <m/>
    <n v="131492.06"/>
    <n v="135213.74"/>
    <n v="-3721.67"/>
    <b v="1"/>
    <n v="-9390.49"/>
    <n v="0.78500000000000003"/>
    <n v="0.24"/>
    <n v="7371.54"/>
    <n v="2253.7199999999998"/>
    <n v="3649.86"/>
    <n v="-3649.99"/>
    <n v="234.76"/>
    <n v="-3415.22"/>
    <n v="321827.81"/>
    <b v="0"/>
    <n v="0"/>
    <n v="0"/>
    <n v="0"/>
    <n v="0"/>
    <n v="0"/>
  </r>
  <r>
    <x v="23"/>
    <x v="3"/>
    <s v="202412"/>
    <n v="33"/>
    <n v="553434.26"/>
    <n v="-5.0151333323521237E-2"/>
    <s v="CohortTrend"/>
    <n v="0"/>
    <s v="NoMatch_ERROR"/>
    <n v="0.20515920657061679"/>
    <s v="CohortTrend"/>
    <n v="2.5305754178794208E-2"/>
    <s v="SegMedian"/>
    <n v="1.3969230759976359E-6"/>
    <s v="CohortAvg"/>
    <n v="0"/>
    <s v="NoMatch_ERROR"/>
    <n v="0"/>
    <s v="NoMatch_ERROR"/>
    <n v="0"/>
    <s v="NoMatch_ERROR"/>
    <n v="0"/>
    <n v="-27755.47"/>
    <n v="0"/>
    <n v="9461.84"/>
    <n v="-14005.07"/>
    <n v="-0.77"/>
    <n v="0"/>
    <n v="0"/>
    <n v="521134.79"/>
    <n v="0.33518100000000001"/>
    <n v="1"/>
    <n v="0.33518100000000001"/>
    <s v="CohortTrend"/>
    <m/>
    <m/>
    <m/>
    <m/>
    <m/>
    <m/>
    <m/>
    <m/>
    <n v="174674.31"/>
    <n v="179621.92"/>
    <n v="-4947.6099999999997"/>
    <b v="1"/>
    <n v="-14005.07"/>
    <n v="0.78500000000000003"/>
    <n v="0.24"/>
    <n v="10993.98"/>
    <n v="3361.22"/>
    <n v="6046.37"/>
    <n v="-6047.14"/>
    <n v="350.13"/>
    <n v="-5697.01"/>
    <n v="346460.48"/>
    <b v="0"/>
    <n v="0"/>
    <n v="0"/>
    <n v="0"/>
    <n v="0"/>
    <n v="0"/>
  </r>
  <r>
    <x v="23"/>
    <x v="3"/>
    <s v="202501"/>
    <n v="32"/>
    <n v="810787.63"/>
    <n v="-5.5104018316354482E-2"/>
    <s v="CohortTrend"/>
    <n v="0"/>
    <s v="NoMatch_ERROR"/>
    <n v="0.20741255633986949"/>
    <s v="CohortTrend"/>
    <n v="1.6710643568474251E-2"/>
    <s v="SegMedian"/>
    <n v="1.5734205845523609E-5"/>
    <s v="CohortAvg"/>
    <n v="0"/>
    <s v="NoMatch_ERROR"/>
    <n v="0"/>
    <s v="NoMatch_ERROR"/>
    <n v="0"/>
    <s v="NoMatch_ERROR"/>
    <n v="0"/>
    <n v="-44677.66"/>
    <n v="0"/>
    <n v="14013.96"/>
    <n v="-13548.78"/>
    <n v="-12.76"/>
    <n v="0"/>
    <n v="0"/>
    <n v="766562.39"/>
    <n v="0.34836800000000001"/>
    <n v="1"/>
    <n v="0.34836800000000001"/>
    <s v="CohortTrend"/>
    <m/>
    <m/>
    <m/>
    <m/>
    <m/>
    <m/>
    <m/>
    <m/>
    <n v="267046.19"/>
    <n v="273081.24"/>
    <n v="-6035.05"/>
    <b v="1"/>
    <n v="-13548.78"/>
    <n v="0.78500000000000003"/>
    <n v="0.24"/>
    <n v="10635.79"/>
    <n v="3251.71"/>
    <n v="4600.74"/>
    <n v="-4613.5"/>
    <n v="338.72"/>
    <n v="-4274.78"/>
    <n v="499516.2"/>
    <b v="0"/>
    <n v="0"/>
    <n v="0"/>
    <n v="0"/>
    <n v="0"/>
    <n v="0"/>
  </r>
  <r>
    <x v="23"/>
    <x v="3"/>
    <s v="202502"/>
    <n v="31"/>
    <n v="884713.46"/>
    <n v="-5.5743520739028683E-2"/>
    <s v="CohortTrend"/>
    <n v="0"/>
    <s v="NoMatch_ERROR"/>
    <n v="0.20958322778267621"/>
    <s v="CohortTrend"/>
    <n v="1.9546304838760551E-2"/>
    <s v="SegMedian"/>
    <n v="3.8587208593555852E-4"/>
    <s v="CohortAvg"/>
    <n v="0"/>
    <s v="NoMatch_ERROR"/>
    <n v="0"/>
    <s v="NoMatch_ERROR"/>
    <n v="0"/>
    <s v="NoMatch_ERROR"/>
    <n v="0"/>
    <n v="-49317.04"/>
    <n v="0"/>
    <n v="15451.76"/>
    <n v="-17292.88"/>
    <n v="-341.39"/>
    <n v="0"/>
    <n v="0"/>
    <n v="833213.91"/>
    <n v="0.31827699999999998"/>
    <n v="1"/>
    <n v="0.31827699999999998"/>
    <s v="CohortTrend"/>
    <m/>
    <m/>
    <m/>
    <m/>
    <m/>
    <m/>
    <m/>
    <m/>
    <n v="265192.46999999997"/>
    <n v="272129.52"/>
    <n v="-6937.05"/>
    <b v="1"/>
    <n v="-17292.88"/>
    <n v="0.78500000000000003"/>
    <n v="0.24"/>
    <n v="13574.91"/>
    <n v="4150.29"/>
    <n v="6637.86"/>
    <n v="-6979.24"/>
    <n v="432.32"/>
    <n v="-6546.92"/>
    <n v="568021.43999999994"/>
    <b v="0"/>
    <n v="0"/>
    <n v="0"/>
    <n v="0"/>
    <n v="0"/>
    <n v="0"/>
  </r>
  <r>
    <x v="23"/>
    <x v="3"/>
    <s v="202503"/>
    <n v="30"/>
    <n v="1254163.97"/>
    <n v="-4.4119616018048348E-2"/>
    <s v="CohortTrend"/>
    <n v="0"/>
    <s v="NoMatch_ERROR"/>
    <n v="0.25112185421481631"/>
    <s v="CohortTrend"/>
    <n v="1.9546304838760551E-2"/>
    <s v="SegMedian"/>
    <n v="1.3874098565641701E-7"/>
    <s v="CohortAvg"/>
    <n v="0"/>
    <s v="NoMatch_ERROR"/>
    <n v="0"/>
    <s v="NoMatch_ERROR"/>
    <n v="0"/>
    <s v="NoMatch_ERROR"/>
    <n v="0"/>
    <n v="-55333.23"/>
    <n v="0"/>
    <n v="26245.67"/>
    <n v="-24514.27"/>
    <n v="-0.17"/>
    <n v="0"/>
    <n v="0"/>
    <n v="1200561.96"/>
    <n v="0.25904300000000002"/>
    <n v="1"/>
    <n v="0.25904300000000002"/>
    <s v="CohortTrend"/>
    <m/>
    <m/>
    <m/>
    <m/>
    <m/>
    <m/>
    <m/>
    <m/>
    <n v="310997.21000000002"/>
    <n v="313548.75"/>
    <n v="-2551.5500000000002"/>
    <b v="1"/>
    <n v="-24514.27"/>
    <n v="0.78500000000000003"/>
    <n v="0.24"/>
    <n v="19243.7"/>
    <n v="5883.43"/>
    <n v="16692.16"/>
    <n v="-16692.330000000002"/>
    <n v="612.86"/>
    <n v="-16079.48"/>
    <n v="889564.75"/>
    <b v="0"/>
    <n v="0"/>
    <n v="0"/>
    <n v="0"/>
    <n v="0"/>
    <n v="0"/>
  </r>
  <r>
    <x v="23"/>
    <x v="3"/>
    <s v="202504"/>
    <n v="29"/>
    <n v="912711.18"/>
    <n v="-5.9044135261993591E-2"/>
    <s v="CohortTrend"/>
    <n v="0"/>
    <s v="NoMatch_ERROR"/>
    <n v="0.24888492787455271"/>
    <s v="CohortTrend"/>
    <n v="1.9379136833382229E-2"/>
    <s v="SegMedian"/>
    <n v="2.6913636121368808E-8"/>
    <s v="CohortAvg"/>
    <n v="0"/>
    <s v="NoMatch_ERROR"/>
    <n v="0"/>
    <s v="NoMatch_ERROR"/>
    <n v="0"/>
    <s v="NoMatch_ERROR"/>
    <n v="0"/>
    <n v="-53890.239999999998"/>
    <n v="0"/>
    <n v="18930"/>
    <n v="-17687.55"/>
    <n v="-0.02"/>
    <n v="0"/>
    <n v="0"/>
    <n v="860063.36"/>
    <n v="0.28380499999999997"/>
    <n v="1"/>
    <n v="0.28380499999999997"/>
    <s v="CohortTrend"/>
    <m/>
    <m/>
    <m/>
    <m/>
    <m/>
    <m/>
    <m/>
    <m/>
    <n v="244090.44"/>
    <n v="249776.57"/>
    <n v="-5686.13"/>
    <b v="1"/>
    <n v="-17687.55"/>
    <n v="0.78500000000000003"/>
    <n v="0.24"/>
    <n v="13884.73"/>
    <n v="4245.01"/>
    <n v="8198.6"/>
    <n v="-8198.6200000000008"/>
    <n v="442.19"/>
    <n v="-7756.44"/>
    <n v="615972.93000000005"/>
    <b v="0"/>
    <n v="0"/>
    <n v="0"/>
    <n v="0"/>
    <n v="0"/>
    <n v="0"/>
  </r>
  <r>
    <x v="23"/>
    <x v="3"/>
    <s v="202505"/>
    <n v="28"/>
    <n v="1043228.89"/>
    <n v="-5.0354844316951683E-2"/>
    <s v="CohortTrend"/>
    <n v="0"/>
    <s v="NoMatch_ERROR"/>
    <n v="0.23980001315671151"/>
    <s v="CohortTrend"/>
    <n v="1.9712083718150371E-2"/>
    <s v="SegMedian"/>
    <n v="0"/>
    <s v="CohortAvg"/>
    <n v="0"/>
    <s v="NoMatch_ERROR"/>
    <n v="0"/>
    <s v="NoMatch_ERROR"/>
    <n v="0"/>
    <s v="NoMatch_ERROR"/>
    <n v="0"/>
    <n v="-52531.63"/>
    <n v="0"/>
    <n v="20847.189999999999"/>
    <n v="-20564.22"/>
    <n v="0"/>
    <n v="0"/>
    <n v="0"/>
    <n v="990980.24"/>
    <n v="0.138379"/>
    <n v="1"/>
    <n v="0.138379"/>
    <s v="CohortTrend"/>
    <m/>
    <m/>
    <m/>
    <m/>
    <m/>
    <m/>
    <m/>
    <m/>
    <n v="137131.04"/>
    <n v="139243"/>
    <n v="-2111.9699999999998"/>
    <b v="1"/>
    <n v="-20564.22"/>
    <n v="0.78500000000000003"/>
    <n v="0.24"/>
    <n v="16142.91"/>
    <n v="4935.41"/>
    <n v="14030.94"/>
    <n v="-14030.94"/>
    <n v="514.11"/>
    <n v="-13516.84"/>
    <n v="853849.2"/>
    <b v="0"/>
    <n v="0"/>
    <n v="0"/>
    <n v="0"/>
    <n v="0"/>
    <n v="0"/>
  </r>
  <r>
    <x v="23"/>
    <x v="3"/>
    <s v="202506"/>
    <n v="27"/>
    <n v="1167406.06"/>
    <n v="-5.4368872360972133E-2"/>
    <s v="CohortTrend"/>
    <n v="0"/>
    <s v="NoMatch_ERROR"/>
    <n v="0.25283812898524982"/>
    <s v="CohortTrend"/>
    <n v="1.9546304838760551E-2"/>
    <s v="SegMedian"/>
    <n v="3.4405505291642412E-8"/>
    <s v="CohortAvg"/>
    <n v="0"/>
    <s v="NoMatch_ERROR"/>
    <n v="0"/>
    <s v="NoMatch_ERROR"/>
    <n v="0"/>
    <s v="NoMatch_ERROR"/>
    <n v="0"/>
    <n v="-63470.55"/>
    <n v="0"/>
    <n v="24597.06"/>
    <n v="-22818.47"/>
    <n v="-0.04"/>
    <n v="0"/>
    <n v="0"/>
    <n v="1105714.06"/>
    <n v="0.15660499999999999"/>
    <n v="1"/>
    <n v="0.15660499999999999"/>
    <s v="CohortTrend"/>
    <m/>
    <m/>
    <m/>
    <m/>
    <m/>
    <m/>
    <m/>
    <m/>
    <n v="173159.9"/>
    <n v="176110.33"/>
    <n v="-2950.42"/>
    <b v="1"/>
    <n v="-22818.47"/>
    <n v="0.78500000000000003"/>
    <n v="0.24"/>
    <n v="17912.5"/>
    <n v="5476.43"/>
    <n v="14962.08"/>
    <n v="-14962.12"/>
    <n v="570.46"/>
    <n v="-14391.66"/>
    <n v="932554.16"/>
    <b v="0"/>
    <n v="0"/>
    <n v="0"/>
    <n v="0"/>
    <n v="0"/>
    <n v="0"/>
  </r>
  <r>
    <x v="23"/>
    <x v="3"/>
    <s v="202507"/>
    <n v="26"/>
    <n v="1559057.22"/>
    <n v="-3.9075428602733123E-2"/>
    <s v="CohortTrend"/>
    <n v="0"/>
    <s v="NoMatch_ERROR"/>
    <n v="0.25363887860956857"/>
    <s v="CohortTrend"/>
    <n v="1.8435968467792802E-2"/>
    <s v="SegMedian"/>
    <n v="5.5277222171865796E-9"/>
    <s v="CohortAvg"/>
    <n v="0"/>
    <s v="NoMatch_ERROR"/>
    <n v="0"/>
    <s v="NoMatch_ERROR"/>
    <n v="0"/>
    <s v="NoMatch_ERROR"/>
    <n v="0"/>
    <n v="-60920.83"/>
    <n v="0"/>
    <n v="32953.129999999997"/>
    <n v="-28742.73"/>
    <n v="-0.01"/>
    <n v="0"/>
    <n v="0"/>
    <n v="1502346.78"/>
    <n v="0.17696700000000001"/>
    <n v="1"/>
    <n v="0.17696700000000001"/>
    <s v="CohortTrend"/>
    <m/>
    <m/>
    <m/>
    <m/>
    <m/>
    <m/>
    <m/>
    <m/>
    <n v="265865.99"/>
    <n v="264944.03999999998"/>
    <n v="921.96"/>
    <b v="1"/>
    <n v="-28742.73"/>
    <n v="0.78500000000000003"/>
    <n v="0.24"/>
    <n v="22563.040000000001"/>
    <n v="6898.26"/>
    <n v="23485"/>
    <n v="-23485.01"/>
    <n v="718.57"/>
    <n v="-22766.44"/>
    <n v="1236480.79"/>
    <b v="0"/>
    <n v="0"/>
    <n v="0"/>
    <n v="0"/>
    <n v="0"/>
    <n v="0"/>
  </r>
  <r>
    <x v="23"/>
    <x v="3"/>
    <s v="202508"/>
    <n v="25"/>
    <n v="1622623.9"/>
    <n v="-3.9546343495260802E-2"/>
    <s v="CohortTrend"/>
    <n v="0"/>
    <s v="NoMatch_ERROR"/>
    <n v="0.24292260171320501"/>
    <s v="CohortTrend"/>
    <n v="1.9546304838760551E-2"/>
    <s v="SegMedian"/>
    <n v="0"/>
    <s v="CohortAvg"/>
    <n v="0"/>
    <s v="NoMatch_ERROR"/>
    <n v="0"/>
    <s v="NoMatch_ERROR"/>
    <n v="0"/>
    <s v="NoMatch_ERROR"/>
    <n v="0"/>
    <n v="-64168.84"/>
    <n v="0"/>
    <n v="32847.67"/>
    <n v="-31716.3"/>
    <n v="0"/>
    <n v="0"/>
    <n v="0"/>
    <n v="1559586.42"/>
    <n v="0.158947"/>
    <n v="1"/>
    <n v="0.158947"/>
    <s v="CohortTrend"/>
    <m/>
    <m/>
    <m/>
    <m/>
    <m/>
    <m/>
    <m/>
    <m/>
    <n v="247891.86"/>
    <n v="247228.2"/>
    <n v="663.65"/>
    <b v="1"/>
    <n v="-31716.3"/>
    <n v="0.78500000000000003"/>
    <n v="0.24"/>
    <n v="24897.3"/>
    <n v="7611.91"/>
    <n v="25560.95"/>
    <n v="-25560.95"/>
    <n v="792.91"/>
    <n v="-24768.04"/>
    <n v="1311694.57"/>
    <b v="0"/>
    <n v="0"/>
    <n v="0"/>
    <n v="0"/>
    <n v="0"/>
    <n v="0"/>
  </r>
  <r>
    <x v="23"/>
    <x v="3"/>
    <s v="202509"/>
    <n v="24"/>
    <n v="1364706.12"/>
    <n v="-5.0056872248614839E-2"/>
    <s v="DonorCohort:202404"/>
    <n v="-1.7543987841403361E-2"/>
    <s v="DonorCohort:202404"/>
    <n v="0.5"/>
    <s v="CohortTrend"/>
    <n v="2.1444396691235101E-2"/>
    <s v="SegMedian"/>
    <n v="4.6892434213084578E-8"/>
    <s v="CohortAvg"/>
    <n v="0"/>
    <s v="NoMatch_ERROR"/>
    <n v="0"/>
    <s v="NoMatch_ERROR"/>
    <n v="0"/>
    <s v="NoMatch_ERROR"/>
    <n v="0"/>
    <n v="-68312.92"/>
    <n v="-23942.39"/>
    <n v="56862.76"/>
    <n v="-29265.3"/>
    <n v="-0.06"/>
    <n v="0"/>
    <n v="0"/>
    <n v="1300048.21"/>
    <n v="0.120365"/>
    <n v="1"/>
    <n v="0.120365"/>
    <s v="CohortTrend"/>
    <m/>
    <m/>
    <m/>
    <m/>
    <m/>
    <m/>
    <m/>
    <m/>
    <n v="156479.69"/>
    <n v="157261.99"/>
    <n v="-782.3"/>
    <b v="1"/>
    <n v="-29265.3"/>
    <n v="0.78500000000000003"/>
    <n v="0.24"/>
    <n v="22973.26"/>
    <n v="7023.67"/>
    <n v="22190.959999999999"/>
    <n v="-22191.02"/>
    <n v="731.63"/>
    <n v="-21459.39"/>
    <n v="1143568.52"/>
    <b v="0"/>
    <n v="0"/>
    <n v="0"/>
    <n v="0"/>
    <n v="0"/>
    <n v="0"/>
  </r>
  <r>
    <x v="23"/>
    <x v="4"/>
    <s v="202101"/>
    <n v="78"/>
    <n v="125654.16"/>
    <n v="-0.13749527494101069"/>
    <s v="CohortAvg"/>
    <n v="-1.153689710703198E-2"/>
    <s v="CohortAvg"/>
    <n v="0.1319785102375704"/>
    <s v="CohortAvg"/>
    <n v="0"/>
    <s v="SegMedian"/>
    <n v="9.0816910726086137E-7"/>
    <s v="CohortAvg"/>
    <n v="0"/>
    <s v="NoMatch_ERROR"/>
    <n v="0"/>
    <s v="NoMatch_ERROR"/>
    <n v="0"/>
    <s v="NoMatch_ERROR"/>
    <n v="0"/>
    <n v="-17276.849999999999"/>
    <n v="-1449.66"/>
    <n v="1381.97"/>
    <n v="0"/>
    <n v="-0.11"/>
    <n v="0"/>
    <n v="0"/>
    <n v="108309.5"/>
    <n v="0.264158"/>
    <n v="1"/>
    <n v="0.271754"/>
    <s v="CohortAvg"/>
    <m/>
    <m/>
    <m/>
    <m/>
    <m/>
    <m/>
    <m/>
    <m/>
    <n v="29433.5"/>
    <n v="34146.97"/>
    <n v="-4713.47"/>
    <b v="1"/>
    <n v="0"/>
    <n v="0.78500000000000003"/>
    <n v="0.24"/>
    <n v="0"/>
    <n v="0"/>
    <n v="-4713.47"/>
    <n v="4713.3599999999997"/>
    <n v="0"/>
    <n v="4713.3599999999997"/>
    <n v="78876"/>
    <b v="0"/>
    <n v="0"/>
    <n v="0"/>
    <n v="0"/>
    <n v="0"/>
    <n v="0"/>
  </r>
  <r>
    <x v="23"/>
    <x v="4"/>
    <s v="202201"/>
    <n v="60"/>
    <n v="11284.27"/>
    <n v="-9.8956689741019219E-2"/>
    <s v="CohortAvg"/>
    <n v="-9.5729033461948668E-3"/>
    <s v="CohortAvg"/>
    <n v="9.9584305162426959E-2"/>
    <s v="CohortAvg"/>
    <n v="0"/>
    <s v="SegMedian"/>
    <n v="2.5432028947533203E-7"/>
    <s v="CohortAvg"/>
    <n v="0"/>
    <s v="NoMatch_ERROR"/>
    <n v="0"/>
    <s v="NoMatch_ERROR"/>
    <n v="0"/>
    <s v="NoMatch_ERROR"/>
    <n v="0"/>
    <n v="-1116.6500000000001"/>
    <n v="-108.02"/>
    <n v="93.64"/>
    <n v="0"/>
    <n v="0"/>
    <n v="0"/>
    <n v="0"/>
    <n v="10153.24"/>
    <n v="3.2690999999999998E-2"/>
    <n v="1"/>
    <n v="3.4917999999999998E-2"/>
    <s v="CohortAvg"/>
    <m/>
    <m/>
    <m/>
    <m/>
    <m/>
    <m/>
    <m/>
    <m/>
    <n v="354.53"/>
    <n v="394.03"/>
    <n v="-39.49"/>
    <b v="1"/>
    <n v="0"/>
    <n v="0.78500000000000003"/>
    <n v="0.24"/>
    <n v="0"/>
    <n v="0"/>
    <n v="-39.49"/>
    <n v="39.49"/>
    <n v="0"/>
    <n v="39.49"/>
    <n v="9798.7000000000007"/>
    <b v="0"/>
    <n v="0"/>
    <n v="0"/>
    <n v="0"/>
    <n v="0"/>
    <n v="0"/>
  </r>
  <r>
    <x v="23"/>
    <x v="4"/>
    <s v="202405"/>
    <n v="40"/>
    <n v="4266.38"/>
    <n v="-1.188610335962172E-2"/>
    <s v="CohortAvg"/>
    <n v="-1.046069692503745E-2"/>
    <s v="CohortAvg"/>
    <n v="0.1213774683925631"/>
    <s v="CohortAvg"/>
    <n v="0"/>
    <s v="SegMedian"/>
    <n v="0"/>
    <s v="CohortAvg"/>
    <n v="0"/>
    <s v="NoMatch_ERROR"/>
    <n v="0"/>
    <s v="NoMatch_ERROR"/>
    <n v="0"/>
    <s v="NoMatch_ERROR"/>
    <n v="0"/>
    <n v="-50.71"/>
    <n v="-44.63"/>
    <n v="43.15"/>
    <n v="0"/>
    <n v="0"/>
    <n v="0"/>
    <n v="0"/>
    <n v="4214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214.2"/>
    <b v="0"/>
    <n v="0"/>
    <n v="0"/>
    <n v="0"/>
    <n v="0"/>
    <n v="0"/>
  </r>
  <r>
    <x v="23"/>
    <x v="4"/>
    <s v="202407"/>
    <n v="38"/>
    <n v="682.91"/>
    <n v="-5.8861074756846259E-2"/>
    <s v="CohortAvg"/>
    <n v="-1.04974155785962E-2"/>
    <s v="CohortAvg"/>
    <n v="0.1201462086386015"/>
    <s v="CohortAvg"/>
    <n v="0"/>
    <s v="SegMedian"/>
    <n v="0"/>
    <s v="CohortAvg"/>
    <n v="0"/>
    <s v="NoMatch_ERROR"/>
    <n v="0"/>
    <s v="NoMatch_ERROR"/>
    <n v="0"/>
    <s v="NoMatch_ERROR"/>
    <n v="0"/>
    <n v="-40.200000000000003"/>
    <n v="-7.17"/>
    <n v="6.84"/>
    <n v="0"/>
    <n v="0"/>
    <n v="0"/>
    <n v="0"/>
    <n v="642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2.38"/>
    <b v="0"/>
    <n v="0"/>
    <n v="0"/>
    <n v="0"/>
    <n v="0"/>
    <n v="0"/>
  </r>
  <r>
    <x v="23"/>
    <x v="4"/>
    <s v="202409"/>
    <n v="36"/>
    <n v="3085.88"/>
    <n v="-5.1356359103771947E-2"/>
    <s v="CohortTrend"/>
    <n v="-1.04670664310718E-2"/>
    <s v="CohortAvg"/>
    <n v="0.12037485171628021"/>
    <s v="CohortTrend"/>
    <n v="0"/>
    <s v="SegMedian"/>
    <n v="0"/>
    <s v="CohortAvg"/>
    <n v="0"/>
    <s v="NoMatch_ERROR"/>
    <n v="0"/>
    <s v="NoMatch_ERROR"/>
    <n v="0"/>
    <s v="NoMatch_ERROR"/>
    <n v="0"/>
    <n v="-158.47999999999999"/>
    <n v="-32.299999999999997"/>
    <n v="30.96"/>
    <n v="0"/>
    <n v="0"/>
    <n v="0"/>
    <n v="0"/>
    <n v="2926.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26.06"/>
    <b v="0"/>
    <n v="0"/>
    <n v="0"/>
    <n v="0"/>
    <n v="0"/>
    <n v="0"/>
  </r>
  <r>
    <x v="23"/>
    <x v="4"/>
    <s v="202504"/>
    <n v="29"/>
    <n v="2766.65"/>
    <n v="9.4070686662528769E-3"/>
    <s v="CohortTrend"/>
    <n v="-1.0429409292936769E-2"/>
    <s v="CohortAvg"/>
    <n v="0.12643889098101149"/>
    <s v="CohortTrend"/>
    <n v="0"/>
    <s v="SegMedian"/>
    <n v="0"/>
    <s v="CohortAvg"/>
    <n v="0"/>
    <s v="NoMatch_ERROR"/>
    <n v="0"/>
    <s v="NoMatch_ERROR"/>
    <n v="0"/>
    <s v="NoMatch_ERROR"/>
    <n v="0"/>
    <n v="26.03"/>
    <n v="-28.85"/>
    <n v="29.15"/>
    <n v="0"/>
    <n v="0"/>
    <n v="0"/>
    <n v="0"/>
    <n v="2740.9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0.92"/>
    <b v="0"/>
    <n v="0"/>
    <n v="0"/>
    <n v="0"/>
    <n v="0"/>
    <n v="0"/>
  </r>
  <r>
    <x v="23"/>
    <x v="4"/>
    <s v="202507"/>
    <n v="26"/>
    <n v="5796.96"/>
    <n v="3.2122139525346612E-3"/>
    <s v="CohortTrend"/>
    <n v="-1.15412453598837E-2"/>
    <s v="CohortAvg"/>
    <n v="0.13913562238259669"/>
    <s v="CohortTrend"/>
    <n v="0"/>
    <s v="SegMedian"/>
    <n v="0"/>
    <s v="CohortAvg"/>
    <n v="0"/>
    <s v="NoMatch_ERROR"/>
    <n v="0"/>
    <s v="NoMatch_ERROR"/>
    <n v="0"/>
    <s v="NoMatch_ERROR"/>
    <n v="0"/>
    <n v="18.62"/>
    <n v="-66.900000000000006"/>
    <n v="67.209999999999994"/>
    <n v="0"/>
    <n v="0"/>
    <n v="0"/>
    <n v="0"/>
    <n v="577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78.65"/>
    <b v="0"/>
    <n v="0"/>
    <n v="0"/>
    <n v="0"/>
    <n v="0"/>
    <n v="0"/>
  </r>
  <r>
    <x v="23"/>
    <x v="4"/>
    <s v="202508"/>
    <n v="25"/>
    <n v="18728.419999999998"/>
    <n v="7.3215513235818999E-3"/>
    <s v="CohortTrend"/>
    <n v="-3.9926746577496662E-3"/>
    <s v="CohortAvg"/>
    <n v="0.1380009107258495"/>
    <s v="CohortTrend"/>
    <n v="0"/>
    <s v="SegMedian"/>
    <n v="0"/>
    <s v="CohortAvg"/>
    <n v="0"/>
    <s v="NoMatch_ERROR"/>
    <n v="0"/>
    <s v="NoMatch_ERROR"/>
    <n v="0"/>
    <s v="NoMatch_ERROR"/>
    <n v="0"/>
    <n v="137.12"/>
    <n v="-74.78"/>
    <n v="215.38"/>
    <n v="0"/>
    <n v="0"/>
    <n v="0"/>
    <n v="0"/>
    <n v="18731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731.91"/>
    <b v="0"/>
    <n v="0"/>
    <n v="0"/>
    <n v="0"/>
    <n v="0"/>
    <n v="0"/>
  </r>
  <r>
    <x v="23"/>
    <x v="4"/>
    <s v="202509"/>
    <n v="24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4"/>
    <x v="0"/>
    <s v="201912"/>
    <n v="94"/>
    <n v="120848.44"/>
    <n v="3.4527454761273189E-2"/>
    <s v="CohortTrend"/>
    <n v="1.3000831844159261E-2"/>
    <s v="CohortTrend"/>
    <n v="0"/>
    <s v="CohortAvg"/>
    <n v="0"/>
    <s v="SegMedian"/>
    <n v="2.2092716746053409E-5"/>
    <s v="CohortAvg"/>
    <n v="0"/>
    <s v="NoMatch_ERROR"/>
    <n v="0"/>
    <s v="NoMatch_ERROR"/>
    <n v="0"/>
    <s v="NoMatch_ERROR"/>
    <n v="0"/>
    <n v="4172.59"/>
    <n v="1571.13"/>
    <n v="0"/>
    <n v="0"/>
    <n v="-2.67"/>
    <n v="0"/>
    <n v="0"/>
    <n v="115102.05"/>
    <n v="0.4"/>
    <n v="1"/>
    <n v="0.98561699999999997"/>
    <s v="ScaledCohortAvg(x1.000)"/>
    <m/>
    <m/>
    <m/>
    <m/>
    <m/>
    <m/>
    <m/>
    <m/>
    <n v="113446.55"/>
    <n v="119110.29"/>
    <n v="-5663.74"/>
    <b v="0"/>
    <n v="0"/>
    <n v="0.78500000000000003"/>
    <n v="0.24"/>
    <n v="0"/>
    <n v="0"/>
    <n v="-5663.74"/>
    <n v="5661.07"/>
    <n v="0"/>
    <n v="5661.07"/>
    <n v="1655.5"/>
    <b v="0"/>
    <n v="0"/>
    <n v="0"/>
    <n v="0"/>
    <n v="0"/>
    <n v="0"/>
  </r>
  <r>
    <x v="24"/>
    <x v="0"/>
    <s v="202001"/>
    <n v="93"/>
    <n v="20007.849999999999"/>
    <n v="6.8850863065928747E-2"/>
    <s v="CohortTrend"/>
    <n v="1.4236072256584629E-2"/>
    <s v="CohortTrend"/>
    <n v="0"/>
    <s v="CohortAvg"/>
    <n v="0"/>
    <s v="SegMedian"/>
    <n v="1.5640540574804669E-5"/>
    <s v="CohortAvg"/>
    <n v="0"/>
    <s v="NoMatch_ERROR"/>
    <n v="0"/>
    <s v="NoMatch_ERROR"/>
    <n v="0"/>
    <s v="NoMatch_ERROR"/>
    <n v="0"/>
    <n v="1377.56"/>
    <n v="284.83"/>
    <n v="0"/>
    <n v="0"/>
    <n v="-0.31"/>
    <n v="0"/>
    <n v="0"/>
    <n v="18345.150000000001"/>
    <n v="0.4"/>
    <n v="1"/>
    <n v="0.99462600000000001"/>
    <s v="ScaledCohortAvg(x1.000)"/>
    <m/>
    <m/>
    <m/>
    <m/>
    <m/>
    <m/>
    <m/>
    <m/>
    <n v="18246.57"/>
    <n v="19900.34"/>
    <n v="-1653.77"/>
    <b v="0"/>
    <n v="0"/>
    <n v="0.78500000000000003"/>
    <n v="0.24"/>
    <n v="0"/>
    <n v="0"/>
    <n v="-1653.77"/>
    <n v="1653.46"/>
    <n v="0"/>
    <n v="1653.46"/>
    <n v="98.58"/>
    <b v="0"/>
    <n v="0"/>
    <n v="0"/>
    <n v="0"/>
    <n v="0"/>
    <n v="0"/>
  </r>
  <r>
    <x v="24"/>
    <x v="0"/>
    <s v="202101"/>
    <n v="81"/>
    <n v="529419.14"/>
    <n v="1.9583480724351621E-2"/>
    <s v="CohortTrend"/>
    <n v="1.0923254934766379E-2"/>
    <s v="CohortTrend"/>
    <n v="0"/>
    <s v="CohortAvg"/>
    <n v="0"/>
    <s v="SegMedian"/>
    <n v="1.62960387063307E-5"/>
    <s v="CohortAvg"/>
    <n v="0"/>
    <s v="NoMatch_ERROR"/>
    <n v="0"/>
    <s v="NoMatch_ERROR"/>
    <n v="0"/>
    <s v="NoMatch_ERROR"/>
    <n v="0"/>
    <n v="10367.870000000001"/>
    <n v="5782.98"/>
    <n v="0"/>
    <n v="0"/>
    <n v="-8.6300000000000008"/>
    <n v="0"/>
    <n v="0"/>
    <n v="513259.66"/>
    <n v="0.4"/>
    <n v="1"/>
    <n v="0.97971399999999997"/>
    <s v="ScaledCohortAvg(x1.000)"/>
    <m/>
    <m/>
    <m/>
    <m/>
    <m/>
    <m/>
    <m/>
    <m/>
    <n v="502847.85"/>
    <n v="518679.53"/>
    <n v="-15831.67"/>
    <b v="0"/>
    <n v="0"/>
    <n v="0.78500000000000003"/>
    <n v="0.24"/>
    <n v="0"/>
    <n v="0"/>
    <n v="-15831.67"/>
    <n v="15823.04"/>
    <n v="0"/>
    <n v="15823.04"/>
    <n v="10411.799999999999"/>
    <b v="0"/>
    <n v="0"/>
    <n v="0"/>
    <n v="0"/>
    <n v="0"/>
    <n v="0"/>
  </r>
  <r>
    <x v="24"/>
    <x v="0"/>
    <s v="202201"/>
    <n v="61"/>
    <n v="26741.8"/>
    <n v="-0.1368838050923005"/>
    <s v="CohortTrend"/>
    <n v="1.807636758538095E-3"/>
    <s v="CohortTrend"/>
    <n v="2.492294604034339E-2"/>
    <s v="CohortAvg"/>
    <n v="0"/>
    <s v="SegMedian"/>
    <n v="4.5029860605401576E-3"/>
    <s v="CohortAvg"/>
    <n v="0"/>
    <s v="NoMatch_ERROR"/>
    <n v="0"/>
    <s v="NoMatch_ERROR"/>
    <n v="0"/>
    <s v="NoMatch_ERROR"/>
    <n v="0"/>
    <n v="-3660.52"/>
    <n v="48.34"/>
    <n v="55.54"/>
    <n v="0"/>
    <n v="-120.42"/>
    <n v="0"/>
    <n v="0"/>
    <n v="22968.06"/>
    <n v="0.4"/>
    <n v="1"/>
    <n v="0.60812900000000003"/>
    <s v="CohortTrend"/>
    <m/>
    <m/>
    <m/>
    <m/>
    <m/>
    <m/>
    <m/>
    <m/>
    <n v="13967.55"/>
    <n v="16262.47"/>
    <n v="-2294.92"/>
    <b v="0"/>
    <n v="0"/>
    <n v="0.78500000000000003"/>
    <n v="0.24"/>
    <n v="0"/>
    <n v="0"/>
    <n v="-2294.92"/>
    <n v="2174.5"/>
    <n v="0"/>
    <n v="2174.5"/>
    <n v="9000.51"/>
    <b v="0"/>
    <n v="0"/>
    <n v="0"/>
    <n v="0"/>
    <n v="0"/>
    <n v="0"/>
  </r>
  <r>
    <x v="24"/>
    <x v="0"/>
    <s v="202301"/>
    <n v="52"/>
    <n v="561220.43000000005"/>
    <n v="-7.8953923561650804E-2"/>
    <s v="CohortTrend"/>
    <n v="-9.8491335033670836E-3"/>
    <s v="CohortTrend"/>
    <n v="0.20573665429096849"/>
    <s v="CohortAvg"/>
    <n v="6.6351977995335348E-2"/>
    <s v="SegMedian"/>
    <n v="1.130437037048891E-4"/>
    <s v="CohortAvg"/>
    <n v="0"/>
    <s v="NoMatch_ERROR"/>
    <n v="0"/>
    <s v="NoMatch_ERROR"/>
    <n v="0"/>
    <s v="NoMatch_ERROR"/>
    <n v="0"/>
    <n v="-44310.559999999998"/>
    <n v="-5527.53"/>
    <n v="9621.9699999999993"/>
    <n v="0"/>
    <n v="-63.44"/>
    <n v="0"/>
    <n v="0"/>
    <n v="520940.87"/>
    <n v="0.4"/>
    <n v="1"/>
    <n v="0.4"/>
    <s v="CohortTrend"/>
    <m/>
    <m/>
    <m/>
    <m/>
    <m/>
    <m/>
    <m/>
    <m/>
    <n v="208376.35"/>
    <n v="224488.17"/>
    <n v="-16111.83"/>
    <b v="0"/>
    <n v="0"/>
    <n v="0.78500000000000003"/>
    <n v="0.24"/>
    <n v="0"/>
    <n v="0"/>
    <n v="-16111.83"/>
    <n v="16048.38"/>
    <n v="0"/>
    <n v="16048.38"/>
    <n v="312564.52"/>
    <b v="0"/>
    <n v="0"/>
    <n v="0"/>
    <n v="0"/>
    <n v="0"/>
    <n v="0"/>
  </r>
  <r>
    <x v="24"/>
    <x v="0"/>
    <s v="202404"/>
    <n v="42"/>
    <n v="118872.87"/>
    <n v="-8.1042639617299905E-2"/>
    <s v="CohortTrend"/>
    <n v="-1.9085827265756989E-2"/>
    <s v="CohortTrend"/>
    <n v="0.24494127534605301"/>
    <s v="CohortAvg"/>
    <n v="6.6351977995335348E-2"/>
    <s v="SegMedian"/>
    <n v="9.5990676071415696E-5"/>
    <s v="CohortAvg"/>
    <n v="0"/>
    <s v="NoMatch_ERROR"/>
    <n v="0"/>
    <s v="NoMatch_ERROR"/>
    <n v="0"/>
    <s v="NoMatch_ERROR"/>
    <n v="0"/>
    <n v="-9633.77"/>
    <n v="-2268.79"/>
    <n v="2426.41"/>
    <n v="0"/>
    <n v="-11.41"/>
    <n v="0"/>
    <n v="0"/>
    <n v="109385.31"/>
    <n v="0.4"/>
    <n v="1"/>
    <n v="0.4"/>
    <s v="CohortTrend"/>
    <m/>
    <m/>
    <m/>
    <m/>
    <m/>
    <m/>
    <m/>
    <m/>
    <n v="43754.12"/>
    <n v="47549.15"/>
    <n v="-3795.03"/>
    <b v="0"/>
    <n v="0"/>
    <n v="0.78500000000000003"/>
    <n v="0.24"/>
    <n v="0"/>
    <n v="0"/>
    <n v="-3795.03"/>
    <n v="3783.61"/>
    <n v="0"/>
    <n v="3783.61"/>
    <n v="65631.179999999993"/>
    <b v="0"/>
    <n v="0"/>
    <n v="0"/>
    <n v="0"/>
    <n v="0"/>
    <n v="0"/>
  </r>
  <r>
    <x v="24"/>
    <x v="0"/>
    <s v="202405"/>
    <n v="41"/>
    <n v="195914.63"/>
    <n v="-6.2797366554769932E-2"/>
    <s v="CohortTrend"/>
    <n v="-1.9275060226053461E-2"/>
    <s v="CohortTrend"/>
    <n v="0.25038482212826613"/>
    <s v="CohortAvg"/>
    <n v="6.6253594500773283E-2"/>
    <s v="SegMedian"/>
    <n v="1.5073106816906751E-4"/>
    <s v="CohortAvg"/>
    <n v="0"/>
    <s v="NoMatch_ERROR"/>
    <n v="0"/>
    <s v="NoMatch_ERROR"/>
    <n v="0"/>
    <s v="NoMatch_ERROR"/>
    <n v="0"/>
    <n v="-12302.92"/>
    <n v="-3776.27"/>
    <n v="4087.84"/>
    <n v="0"/>
    <n v="-29.53"/>
    <n v="0"/>
    <n v="0"/>
    <n v="183893.75"/>
    <n v="0.4"/>
    <n v="1"/>
    <n v="0.4"/>
    <s v="CohortTrend"/>
    <m/>
    <m/>
    <m/>
    <m/>
    <m/>
    <m/>
    <m/>
    <m/>
    <n v="73557.5"/>
    <n v="78365.850000000006"/>
    <n v="-4808.3500000000004"/>
    <b v="0"/>
    <n v="0"/>
    <n v="0.78500000000000003"/>
    <n v="0.24"/>
    <n v="0"/>
    <n v="0"/>
    <n v="-4808.3500000000004"/>
    <n v="4778.82"/>
    <n v="0"/>
    <n v="4778.82"/>
    <n v="110336.25"/>
    <b v="0"/>
    <n v="0"/>
    <n v="0"/>
    <n v="0"/>
    <n v="0"/>
    <n v="0"/>
  </r>
  <r>
    <x v="24"/>
    <x v="0"/>
    <s v="202406"/>
    <n v="40"/>
    <n v="326805"/>
    <n v="-5.5804038659745231E-2"/>
    <s v="CohortTrend"/>
    <n v="-2.0556898646403109E-2"/>
    <s v="CohortTrend"/>
    <n v="0.26624619640787539"/>
    <s v="CohortAvg"/>
    <n v="6.6351977995335348E-2"/>
    <s v="SegMedian"/>
    <n v="1.5816470129205201E-5"/>
    <s v="CohortAvg"/>
    <n v="0"/>
    <s v="NoMatch_ERROR"/>
    <n v="0"/>
    <s v="NoMatch_ERROR"/>
    <n v="0"/>
    <s v="NoMatch_ERROR"/>
    <n v="0"/>
    <n v="-18237.04"/>
    <n v="-6718.1"/>
    <n v="7250.88"/>
    <n v="0"/>
    <n v="-5.17"/>
    <n v="0"/>
    <n v="0"/>
    <n v="309095.58"/>
    <n v="0.4"/>
    <n v="1"/>
    <n v="0.4"/>
    <s v="CohortTrend"/>
    <m/>
    <m/>
    <m/>
    <m/>
    <m/>
    <m/>
    <m/>
    <m/>
    <n v="123638.23"/>
    <n v="130722"/>
    <n v="-7083.77"/>
    <b v="0"/>
    <n v="0"/>
    <n v="0.78500000000000003"/>
    <n v="0.24"/>
    <n v="0"/>
    <n v="0"/>
    <n v="-7083.77"/>
    <n v="7078.6"/>
    <n v="0"/>
    <n v="7078.6"/>
    <n v="185457.35"/>
    <b v="0"/>
    <n v="0"/>
    <n v="0"/>
    <n v="0"/>
    <n v="0"/>
    <n v="0"/>
  </r>
  <r>
    <x v="24"/>
    <x v="0"/>
    <s v="202407"/>
    <n v="39"/>
    <n v="388618.67"/>
    <n v="-5.0600434511022321E-2"/>
    <s v="CohortTrend"/>
    <n v="-2.3208133275621799E-2"/>
    <s v="CohortTrend"/>
    <n v="0.26924154148251622"/>
    <s v="CohortAvg"/>
    <n v="6.6253594500773283E-2"/>
    <s v="SegMedian"/>
    <n v="2.0533403066890121E-5"/>
    <s v="CohortAvg"/>
    <n v="0"/>
    <s v="NoMatch_ERROR"/>
    <n v="0"/>
    <s v="NoMatch_ERROR"/>
    <n v="0"/>
    <s v="NoMatch_ERROR"/>
    <n v="0"/>
    <n v="-19664.27"/>
    <n v="-9019.11"/>
    <n v="8719.36"/>
    <n v="0"/>
    <n v="-7.98"/>
    <n v="0"/>
    <n v="0"/>
    <n v="368646.66"/>
    <n v="0.4"/>
    <n v="1"/>
    <n v="0.4"/>
    <s v="CohortTrend"/>
    <m/>
    <m/>
    <m/>
    <m/>
    <m/>
    <m/>
    <m/>
    <m/>
    <n v="147458.67000000001"/>
    <n v="155447.47"/>
    <n v="-7988.8"/>
    <b v="0"/>
    <n v="0"/>
    <n v="0.78500000000000003"/>
    <n v="0.24"/>
    <n v="0"/>
    <n v="0"/>
    <n v="-7988.8"/>
    <n v="7980.82"/>
    <n v="0"/>
    <n v="7980.82"/>
    <n v="221188"/>
    <b v="0"/>
    <n v="0"/>
    <n v="0"/>
    <n v="0"/>
    <n v="0"/>
    <n v="0"/>
  </r>
  <r>
    <x v="24"/>
    <x v="0"/>
    <s v="202408"/>
    <n v="38"/>
    <n v="233423.33"/>
    <n v="-7.0493103757618178E-2"/>
    <s v="CohortTrend"/>
    <n v="-2.1427791767949188E-2"/>
    <s v="CohortTrend"/>
    <n v="0.24759447158487299"/>
    <s v="CohortAvg"/>
    <n v="6.6253594500773283E-2"/>
    <s v="SegMedian"/>
    <n v="1.2254164334710881E-4"/>
    <s v="CohortAvg"/>
    <n v="0"/>
    <s v="NoMatch_ERROR"/>
    <n v="0"/>
    <s v="NoMatch_ERROR"/>
    <n v="0"/>
    <s v="NoMatch_ERROR"/>
    <n v="0"/>
    <n v="-16454.740000000002"/>
    <n v="-5001.75"/>
    <n v="4816.1899999999996"/>
    <n v="0"/>
    <n v="-28.6"/>
    <n v="0"/>
    <n v="0"/>
    <n v="216754.44"/>
    <n v="0.4"/>
    <n v="1"/>
    <n v="0.4"/>
    <s v="CohortTrend"/>
    <m/>
    <m/>
    <m/>
    <m/>
    <m/>
    <m/>
    <m/>
    <m/>
    <n v="86701.78"/>
    <n v="93369.33"/>
    <n v="-6667.56"/>
    <b v="0"/>
    <n v="0"/>
    <n v="0.78500000000000003"/>
    <n v="0.24"/>
    <n v="0"/>
    <n v="0"/>
    <n v="-6667.56"/>
    <n v="6638.95"/>
    <n v="0"/>
    <n v="6638.95"/>
    <n v="130052.66"/>
    <b v="0"/>
    <n v="0"/>
    <n v="0"/>
    <n v="0"/>
    <n v="0"/>
    <n v="0"/>
  </r>
  <r>
    <x v="24"/>
    <x v="0"/>
    <s v="202409"/>
    <n v="37"/>
    <n v="195952.59"/>
    <n v="-7.8917574450897449E-2"/>
    <s v="CohortTrend"/>
    <n v="-2.6306553513383311E-2"/>
    <s v="CohortTrend"/>
    <n v="0.26237417269193619"/>
    <s v="CohortAvg"/>
    <n v="6.6253594500773283E-2"/>
    <s v="SegMedian"/>
    <n v="3.308838565804514E-4"/>
    <s v="CohortAvg"/>
    <n v="0"/>
    <s v="NoMatch_ERROR"/>
    <n v="0"/>
    <s v="NoMatch_ERROR"/>
    <n v="0"/>
    <s v="NoMatch_ERROR"/>
    <n v="0"/>
    <n v="-15464.1"/>
    <n v="-5154.84"/>
    <n v="4284.41"/>
    <n v="0"/>
    <n v="-64.84"/>
    <n v="0"/>
    <n v="0"/>
    <n v="179553.22"/>
    <n v="0.4"/>
    <n v="1"/>
    <n v="0.4"/>
    <s v="CohortTrend"/>
    <m/>
    <m/>
    <m/>
    <m/>
    <m/>
    <m/>
    <m/>
    <m/>
    <n v="71821.289999999994"/>
    <n v="78381.039999999994"/>
    <n v="-6559.75"/>
    <b v="0"/>
    <n v="0"/>
    <n v="0.78500000000000003"/>
    <n v="0.24"/>
    <n v="0"/>
    <n v="0"/>
    <n v="-6559.75"/>
    <n v="6494.91"/>
    <n v="0"/>
    <n v="6494.91"/>
    <n v="107731.93"/>
    <b v="0"/>
    <n v="0"/>
    <n v="0"/>
    <n v="0"/>
    <n v="0"/>
    <n v="0"/>
  </r>
  <r>
    <x v="24"/>
    <x v="0"/>
    <s v="202410"/>
    <n v="36"/>
    <n v="327321.44"/>
    <n v="-7.0396233588595869E-2"/>
    <s v="CohortTrend"/>
    <n v="-2.7214267661124981E-2"/>
    <s v="CohortTrend"/>
    <n v="0.22519571914015199"/>
    <s v="CohortTrend"/>
    <n v="6.6253594500773283E-2"/>
    <s v="SegMedian"/>
    <n v="8.4319828806827534E-5"/>
    <s v="CohortAvg"/>
    <n v="0"/>
    <s v="NoMatch_ERROR"/>
    <n v="0"/>
    <s v="NoMatch_ERROR"/>
    <n v="0"/>
    <s v="NoMatch_ERROR"/>
    <n v="0"/>
    <n v="-23042.2"/>
    <n v="-8907.81"/>
    <n v="6142.62"/>
    <n v="0"/>
    <n v="-27.6"/>
    <n v="0"/>
    <n v="0"/>
    <n v="301486.45"/>
    <n v="0.4"/>
    <n v="1"/>
    <n v="0.4"/>
    <s v="CohortTrend"/>
    <m/>
    <m/>
    <m/>
    <m/>
    <m/>
    <m/>
    <m/>
    <m/>
    <n v="120594.58"/>
    <n v="130928.58"/>
    <n v="-10334"/>
    <b v="0"/>
    <n v="0"/>
    <n v="0.78500000000000003"/>
    <n v="0.24"/>
    <n v="0"/>
    <n v="0"/>
    <n v="-10334"/>
    <n v="10306.4"/>
    <n v="0"/>
    <n v="10306.4"/>
    <n v="180891.87"/>
    <b v="0"/>
    <n v="0"/>
    <n v="0"/>
    <n v="0"/>
    <n v="0"/>
    <n v="0"/>
  </r>
  <r>
    <x v="24"/>
    <x v="0"/>
    <s v="202411"/>
    <n v="35"/>
    <n v="276948.21999999997"/>
    <n v="-7.6833627125702533E-2"/>
    <s v="CohortTrend"/>
    <n v="-2.879089116326778E-2"/>
    <s v="CohortTrend"/>
    <n v="0.255016562656462"/>
    <s v="CohortTrend"/>
    <n v="4.0100329648797992E-2"/>
    <s v="SegMedian"/>
    <n v="1.212310060029013E-5"/>
    <s v="CohortAvg"/>
    <n v="0"/>
    <s v="NoMatch_ERROR"/>
    <n v="0"/>
    <s v="NoMatch_ERROR"/>
    <n v="0"/>
    <s v="NoMatch_ERROR"/>
    <n v="0"/>
    <n v="-21278.94"/>
    <n v="-7973.59"/>
    <n v="5885.53"/>
    <n v="0"/>
    <n v="-3.36"/>
    <n v="0"/>
    <n v="0"/>
    <n v="253577.87"/>
    <n v="0.4"/>
    <n v="1"/>
    <n v="0.4"/>
    <s v="CohortTrend"/>
    <m/>
    <m/>
    <m/>
    <m/>
    <m/>
    <m/>
    <m/>
    <m/>
    <n v="101431.15"/>
    <n v="110779.29"/>
    <n v="-9348.14"/>
    <b v="0"/>
    <n v="0"/>
    <n v="0.78500000000000003"/>
    <n v="0.24"/>
    <n v="0"/>
    <n v="0"/>
    <n v="-9348.14"/>
    <n v="9344.7800000000007"/>
    <n v="0"/>
    <n v="9344.7800000000007"/>
    <n v="152146.72"/>
    <b v="0"/>
    <n v="0"/>
    <n v="0"/>
    <n v="0"/>
    <n v="0"/>
    <n v="0"/>
  </r>
  <r>
    <x v="24"/>
    <x v="0"/>
    <s v="202412"/>
    <n v="34"/>
    <n v="370127.71"/>
    <n v="-7.0169512106667789E-2"/>
    <s v="CohortTrend"/>
    <n v="-3.061399100942807E-2"/>
    <s v="CohortTrend"/>
    <n v="0.26897113275315099"/>
    <s v="CohortTrend"/>
    <n v="6.6253594500773283E-2"/>
    <s v="SegMedian"/>
    <n v="3.5749171472636891E-5"/>
    <s v="CohortAvg"/>
    <n v="0"/>
    <s v="NoMatch_ERROR"/>
    <n v="0"/>
    <s v="NoMatch_ERROR"/>
    <n v="0"/>
    <s v="NoMatch_ERROR"/>
    <n v="0"/>
    <n v="-25971.68"/>
    <n v="-11331.09"/>
    <n v="8296.14"/>
    <n v="0"/>
    <n v="-13.23"/>
    <n v="0"/>
    <n v="0"/>
    <n v="341107.85"/>
    <n v="0.4"/>
    <n v="1"/>
    <n v="0.4"/>
    <s v="CohortTrend"/>
    <m/>
    <m/>
    <m/>
    <m/>
    <m/>
    <m/>
    <m/>
    <m/>
    <n v="136443.14000000001"/>
    <n v="148051.07999999999"/>
    <n v="-11607.94"/>
    <b v="0"/>
    <n v="0"/>
    <n v="0.78500000000000003"/>
    <n v="0.24"/>
    <n v="0"/>
    <n v="0"/>
    <n v="-11607.94"/>
    <n v="11594.71"/>
    <n v="0"/>
    <n v="11594.71"/>
    <n v="204664.71"/>
    <b v="0"/>
    <n v="0"/>
    <n v="0"/>
    <n v="0"/>
    <n v="0"/>
    <n v="0"/>
  </r>
  <r>
    <x v="24"/>
    <x v="0"/>
    <s v="202501"/>
    <n v="33"/>
    <n v="479731.37"/>
    <n v="-6.7695085323831117E-2"/>
    <s v="CohortTrend"/>
    <n v="-2.947612917723277E-2"/>
    <s v="CohortTrend"/>
    <n v="0.28452772714763919"/>
    <s v="CohortTrend"/>
    <n v="6.6450361489897428E-2"/>
    <s v="SegMedian"/>
    <n v="8.3207048753388294E-5"/>
    <s v="CohortAvg"/>
    <n v="0"/>
    <s v="NoMatch_ERROR"/>
    <n v="0"/>
    <s v="NoMatch_ERROR"/>
    <n v="0"/>
    <s v="NoMatch_ERROR"/>
    <n v="0"/>
    <n v="-32475.46"/>
    <n v="-14140.62"/>
    <n v="11374.74"/>
    <n v="0"/>
    <n v="-39.92"/>
    <n v="0"/>
    <n v="0"/>
    <n v="444450.11"/>
    <n v="0.4"/>
    <n v="1"/>
    <n v="0.4"/>
    <s v="CohortTrend"/>
    <m/>
    <m/>
    <m/>
    <m/>
    <m/>
    <m/>
    <m/>
    <m/>
    <n v="177780.05"/>
    <n v="191892.55"/>
    <n v="-14112.5"/>
    <b v="0"/>
    <n v="0"/>
    <n v="0.78500000000000003"/>
    <n v="0.24"/>
    <n v="0"/>
    <n v="0"/>
    <n v="-14112.5"/>
    <n v="14072.59"/>
    <n v="0"/>
    <n v="14072.59"/>
    <n v="266670.07"/>
    <b v="0"/>
    <n v="0"/>
    <n v="0"/>
    <n v="0"/>
    <n v="0"/>
    <n v="0"/>
  </r>
  <r>
    <x v="24"/>
    <x v="0"/>
    <s v="202502"/>
    <n v="32"/>
    <n v="580783.42000000004"/>
    <n v="-7.1416702843827617E-2"/>
    <s v="CohortTrend"/>
    <n v="-2.9775967858031761E-2"/>
    <s v="CohortTrend"/>
    <n v="0.31157392686255891"/>
    <s v="CohortTrend"/>
    <n v="6.6253594500773283E-2"/>
    <s v="SegMedian"/>
    <n v="1.180299968245356E-4"/>
    <s v="CohortAvg"/>
    <n v="0"/>
    <s v="NoMatch_ERROR"/>
    <n v="0"/>
    <s v="NoMatch_ERROR"/>
    <n v="0"/>
    <s v="NoMatch_ERROR"/>
    <n v="0"/>
    <n v="-41477.64"/>
    <n v="-17293.39"/>
    <n v="15079.75"/>
    <n v="0"/>
    <n v="-68.55"/>
    <n v="0"/>
    <n v="0"/>
    <n v="537023.59"/>
    <n v="0.4"/>
    <n v="1"/>
    <n v="0.4"/>
    <s v="CohortTrend"/>
    <m/>
    <m/>
    <m/>
    <m/>
    <m/>
    <m/>
    <m/>
    <m/>
    <n v="214809.44"/>
    <n v="232313.37"/>
    <n v="-17503.93"/>
    <b v="0"/>
    <n v="0"/>
    <n v="0.78500000000000003"/>
    <n v="0.24"/>
    <n v="0"/>
    <n v="0"/>
    <n v="-17503.93"/>
    <n v="17435.38"/>
    <n v="0"/>
    <n v="17435.38"/>
    <n v="322214.15999999997"/>
    <b v="0"/>
    <n v="0"/>
    <n v="0"/>
    <n v="0"/>
    <n v="0"/>
    <n v="0"/>
  </r>
  <r>
    <x v="24"/>
    <x v="0"/>
    <s v="202503"/>
    <n v="31"/>
    <n v="1144080.95"/>
    <n v="-5.6928506706488927E-2"/>
    <s v="CohortTrend"/>
    <n v="-3.3918680945658697E-2"/>
    <s v="CohortTrend"/>
    <n v="0.41120289661125442"/>
    <s v="CohortTrend"/>
    <n v="6.6450361489897428E-2"/>
    <s v="SegMedian"/>
    <n v="7.1354415030173546E-6"/>
    <s v="CohortAvg"/>
    <n v="0"/>
    <s v="NoMatch_ERROR"/>
    <n v="0"/>
    <s v="NoMatch_ERROR"/>
    <n v="0"/>
    <s v="NoMatch_ERROR"/>
    <n v="0"/>
    <n v="-65130.82"/>
    <n v="-38805.72"/>
    <n v="39204.120000000003"/>
    <n v="0"/>
    <n v="-8.16"/>
    <n v="0"/>
    <n v="0"/>
    <n v="1079340.3600000001"/>
    <n v="0.4"/>
    <n v="1"/>
    <n v="0.4"/>
    <s v="CohortTrend"/>
    <m/>
    <m/>
    <m/>
    <m/>
    <m/>
    <m/>
    <m/>
    <m/>
    <n v="431736.14"/>
    <n v="457632.38"/>
    <n v="-25896.23"/>
    <b v="0"/>
    <n v="0"/>
    <n v="0.78500000000000003"/>
    <n v="0.24"/>
    <n v="0"/>
    <n v="0"/>
    <n v="-25896.23"/>
    <n v="25888.07"/>
    <n v="0"/>
    <n v="25888.07"/>
    <n v="647604.22"/>
    <b v="0"/>
    <n v="0"/>
    <n v="0"/>
    <n v="0"/>
    <n v="0"/>
    <n v="0"/>
  </r>
  <r>
    <x v="24"/>
    <x v="0"/>
    <s v="202504"/>
    <n v="30"/>
    <n v="1452002.14"/>
    <n v="-5.5907891590166681E-2"/>
    <s v="CohortTrend"/>
    <n v="-3.786663048029841E-2"/>
    <s v="CohortTrend"/>
    <n v="0.43107032008618251"/>
    <s v="CohortTrend"/>
    <n v="6.6253594500773283E-2"/>
    <s v="SegMedian"/>
    <n v="1.649521960912345E-6"/>
    <s v="CohortAvg"/>
    <n v="0"/>
    <s v="NoMatch_ERROR"/>
    <n v="0"/>
    <s v="NoMatch_ERROR"/>
    <n v="0"/>
    <s v="NoMatch_ERROR"/>
    <n v="0"/>
    <n v="-81178.38"/>
    <n v="-54982.43"/>
    <n v="52159.59"/>
    <n v="0"/>
    <n v="-2.4"/>
    <n v="0"/>
    <n v="0"/>
    <n v="1367998.52"/>
    <n v="0.4"/>
    <n v="1"/>
    <n v="0.4"/>
    <s v="CohortTrend"/>
    <m/>
    <m/>
    <m/>
    <m/>
    <m/>
    <m/>
    <m/>
    <m/>
    <n v="547199.41"/>
    <n v="580800.85"/>
    <n v="-33601.449999999997"/>
    <b v="0"/>
    <n v="0"/>
    <n v="0.78500000000000003"/>
    <n v="0.24"/>
    <n v="0"/>
    <n v="0"/>
    <n v="-33601.449999999997"/>
    <n v="33599.050000000003"/>
    <n v="0"/>
    <n v="33599.050000000003"/>
    <n v="820799.11"/>
    <b v="0"/>
    <n v="0"/>
    <n v="0"/>
    <n v="0"/>
    <n v="0"/>
    <n v="0"/>
  </r>
  <r>
    <x v="24"/>
    <x v="0"/>
    <s v="202505"/>
    <n v="29"/>
    <n v="1624125.93"/>
    <n v="-4.8414853649591492E-2"/>
    <s v="CohortTrend"/>
    <n v="-3.6446758006789981E-2"/>
    <s v="CohortTrend"/>
    <n v="0.43915942653975781"/>
    <s v="CohortTrend"/>
    <n v="4.0100329648797992E-2"/>
    <s v="SegMedian"/>
    <n v="9.4297673819995983E-7"/>
    <s v="CohortAvg"/>
    <n v="0"/>
    <s v="NoMatch_ERROR"/>
    <n v="0"/>
    <s v="NoMatch_ERROR"/>
    <n v="0"/>
    <s v="NoMatch_ERROR"/>
    <n v="0"/>
    <n v="-78631.820000000007"/>
    <n v="-59194.12"/>
    <n v="59437.52"/>
    <n v="0"/>
    <n v="-1.53"/>
    <n v="0"/>
    <n v="0"/>
    <n v="1545735.97"/>
    <n v="0.4"/>
    <n v="1"/>
    <n v="0.4"/>
    <s v="CohortTrend"/>
    <m/>
    <m/>
    <m/>
    <m/>
    <m/>
    <m/>
    <m/>
    <m/>
    <n v="618294.39"/>
    <n v="649650.37"/>
    <n v="-31355.98"/>
    <b v="0"/>
    <n v="0"/>
    <n v="0.78500000000000003"/>
    <n v="0.24"/>
    <n v="0"/>
    <n v="0"/>
    <n v="-31355.98"/>
    <n v="31354.45"/>
    <n v="0"/>
    <n v="31354.45"/>
    <n v="927441.58"/>
    <b v="0"/>
    <n v="0"/>
    <n v="0"/>
    <n v="0"/>
    <n v="0"/>
    <n v="0"/>
  </r>
  <r>
    <x v="24"/>
    <x v="0"/>
    <s v="202506"/>
    <n v="28"/>
    <n v="2038691.68"/>
    <n v="-4.7336627220600599E-2"/>
    <s v="CohortTrend"/>
    <n v="-3.7779988754933491E-2"/>
    <s v="CohortTrend"/>
    <n v="0.45678674591655077"/>
    <s v="CohortTrend"/>
    <n v="6.6253594500773283E-2"/>
    <s v="SegMedian"/>
    <n v="2.0425674042017201E-8"/>
    <s v="CohortAvg"/>
    <n v="0"/>
    <s v="NoMatch_ERROR"/>
    <n v="0"/>
    <s v="NoMatch_ERROR"/>
    <n v="0"/>
    <s v="NoMatch_ERROR"/>
    <n v="0"/>
    <n v="-96504.79"/>
    <n v="-77021.75"/>
    <n v="77603.95"/>
    <n v="0"/>
    <n v="-0.04"/>
    <n v="0"/>
    <n v="0"/>
    <n v="1942769.05"/>
    <n v="0.4"/>
    <n v="1"/>
    <n v="0.4"/>
    <s v="CohortTrend"/>
    <m/>
    <m/>
    <m/>
    <m/>
    <m/>
    <m/>
    <m/>
    <m/>
    <n v="777107.62"/>
    <n v="815476.67"/>
    <n v="-38369.050000000003"/>
    <b v="0"/>
    <n v="0"/>
    <n v="0.78500000000000003"/>
    <n v="0.24"/>
    <n v="0"/>
    <n v="0"/>
    <n v="-38369.050000000003"/>
    <n v="38369.01"/>
    <n v="0"/>
    <n v="38369.01"/>
    <n v="1165661.43"/>
    <b v="0"/>
    <n v="0"/>
    <n v="0"/>
    <n v="0"/>
    <n v="0"/>
    <n v="0"/>
  </r>
  <r>
    <x v="24"/>
    <x v="0"/>
    <s v="202507"/>
    <n v="27"/>
    <n v="2534357.17"/>
    <n v="-4.5964786593694983E-2"/>
    <s v="CohortTrend"/>
    <n v="-4.0705142725706793E-2"/>
    <s v="CohortTrend"/>
    <n v="0.45302984212372488"/>
    <s v="CohortTrend"/>
    <n v="6.6253594500773283E-2"/>
    <s v="SegMedian"/>
    <n v="1.3289083758839321E-5"/>
    <s v="CohortAvg"/>
    <n v="0"/>
    <s v="NoMatch_ERROR"/>
    <n v="0"/>
    <s v="NoMatch_ERROR"/>
    <n v="0"/>
    <s v="NoMatch_ERROR"/>
    <n v="0"/>
    <n v="-116491.19"/>
    <n v="-103161.37"/>
    <n v="95678.29"/>
    <n v="0"/>
    <n v="-33.68"/>
    <n v="0"/>
    <n v="0"/>
    <n v="2410349.2200000002"/>
    <n v="0.4"/>
    <n v="1"/>
    <n v="0.4"/>
    <s v="CohortTrend"/>
    <m/>
    <m/>
    <m/>
    <m/>
    <m/>
    <m/>
    <m/>
    <m/>
    <n v="964139.69"/>
    <n v="1013742.87"/>
    <n v="-49603.18"/>
    <b v="0"/>
    <n v="0"/>
    <n v="0.78500000000000003"/>
    <n v="0.24"/>
    <n v="0"/>
    <n v="0"/>
    <n v="-49603.18"/>
    <n v="49569.5"/>
    <n v="0"/>
    <n v="49569.5"/>
    <n v="1446209.53"/>
    <b v="0"/>
    <n v="0"/>
    <n v="0"/>
    <n v="0"/>
    <n v="0"/>
    <n v="0"/>
  </r>
  <r>
    <x v="24"/>
    <x v="0"/>
    <s v="202508"/>
    <n v="26"/>
    <n v="1920085.87"/>
    <n v="-5.2789510355460527E-2"/>
    <s v="CohortTrend"/>
    <n v="-3.1067153584506239E-2"/>
    <s v="CohortTrend"/>
    <n v="0.45204878358878559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01360.39"/>
    <n v="-59651.6"/>
    <n v="72331.039999999994"/>
    <n v="0"/>
    <n v="-21.97"/>
    <n v="0"/>
    <n v="0"/>
    <n v="1831382.95"/>
    <n v="0.4"/>
    <n v="1"/>
    <n v="0.4"/>
    <s v="CohortTrend"/>
    <m/>
    <m/>
    <m/>
    <m/>
    <m/>
    <m/>
    <m/>
    <m/>
    <n v="732553.18"/>
    <n v="768034.35"/>
    <n v="-35481.17"/>
    <b v="0"/>
    <n v="0"/>
    <n v="0.78500000000000003"/>
    <n v="0.24"/>
    <n v="0"/>
    <n v="0"/>
    <n v="-35481.17"/>
    <n v="35459.199999999997"/>
    <n v="0"/>
    <n v="35459.199999999997"/>
    <n v="1098829.77"/>
    <b v="0"/>
    <n v="0"/>
    <n v="0"/>
    <n v="0"/>
    <n v="0"/>
    <n v="0"/>
  </r>
  <r>
    <x v="24"/>
    <x v="0"/>
    <s v="202509"/>
    <n v="25"/>
    <n v="2359786.91"/>
    <n v="-7.2382997214841746E-2"/>
    <s v="DonorCohort:202404"/>
    <n v="-2.407225245131344E-2"/>
    <s v="DonorCohort:202404"/>
    <n v="0.5"/>
    <s v="CohortTrend"/>
    <n v="6.5483574086924359E-2"/>
    <s v="SegMedian"/>
    <n v="2.046833647817099E-7"/>
    <s v="CohortAvg"/>
    <n v="0"/>
    <s v="NoMatch_ERROR"/>
    <n v="0"/>
    <s v="NoMatch_ERROR"/>
    <n v="0"/>
    <s v="NoMatch_ERROR"/>
    <n v="0"/>
    <n v="-170808.45"/>
    <n v="-56805.39"/>
    <n v="98324.45"/>
    <n v="0"/>
    <n v="-0.48"/>
    <n v="0"/>
    <n v="0"/>
    <n v="2230497.0499999998"/>
    <n v="0.4"/>
    <n v="1"/>
    <n v="0.4"/>
    <s v="CohortTrend"/>
    <m/>
    <m/>
    <m/>
    <m/>
    <m/>
    <m/>
    <m/>
    <m/>
    <n v="892198.82"/>
    <n v="943524.82"/>
    <n v="-51326"/>
    <b v="0"/>
    <n v="0"/>
    <n v="0.78500000000000003"/>
    <n v="0.24"/>
    <n v="0"/>
    <n v="0"/>
    <n v="-51326"/>
    <n v="51325.51"/>
    <n v="0"/>
    <n v="51325.51"/>
    <n v="1338298.23"/>
    <b v="0"/>
    <n v="0"/>
    <n v="0"/>
    <n v="0"/>
    <n v="0"/>
    <n v="0"/>
  </r>
  <r>
    <x v="24"/>
    <x v="1"/>
    <s v="202301"/>
    <n v="47"/>
    <n v="862477.24"/>
    <n v="-8.4296529057412001E-3"/>
    <s v="CohortAvg"/>
    <n v="-4.5455562788526754E-3"/>
    <s v="CohortAvg"/>
    <n v="8.8457028181012073E-2"/>
    <s v="CohortAvg"/>
    <n v="0"/>
    <s v="SegMedian"/>
    <n v="9.45350442987046E-8"/>
    <s v="CohortAvg"/>
    <n v="0"/>
    <s v="NoMatch_ERROR"/>
    <n v="0"/>
    <s v="NoMatch_ERROR"/>
    <n v="0"/>
    <s v="NoMatch_ERROR"/>
    <n v="0"/>
    <n v="-7270.38"/>
    <n v="-3920.44"/>
    <n v="6357.68"/>
    <n v="0"/>
    <n v="-0.08"/>
    <n v="0"/>
    <n v="0"/>
    <n v="857644.02"/>
    <n v="0.4"/>
    <n v="1"/>
    <n v="0.4"/>
    <s v="CohortTrend"/>
    <m/>
    <m/>
    <m/>
    <m/>
    <m/>
    <m/>
    <m/>
    <m/>
    <n v="343057.61"/>
    <n v="344990.9"/>
    <n v="-1933.29"/>
    <b v="0"/>
    <n v="0"/>
    <n v="0.78500000000000003"/>
    <n v="0.24"/>
    <n v="0"/>
    <n v="0"/>
    <n v="-1933.29"/>
    <n v="1933.21"/>
    <n v="0"/>
    <n v="1933.21"/>
    <n v="514586.41"/>
    <b v="0"/>
    <n v="0"/>
    <n v="0"/>
    <n v="0"/>
    <n v="0"/>
    <n v="0"/>
  </r>
  <r>
    <x v="24"/>
    <x v="1"/>
    <s v="202404"/>
    <n v="42"/>
    <n v="49931.37"/>
    <n v="-6.5913981185785522E-2"/>
    <s v="CohortAvg"/>
    <n v="-1.5228590299852501E-2"/>
    <s v="CohortAvg"/>
    <n v="0.1554794299155427"/>
    <s v="CohortAvg"/>
    <n v="0"/>
    <s v="SegMedian"/>
    <n v="2.151353634187059E-7"/>
    <s v="CohortAvg"/>
    <n v="0"/>
    <s v="NoMatch_ERROR"/>
    <n v="0"/>
    <s v="NoMatch_ERROR"/>
    <n v="0"/>
    <s v="NoMatch_ERROR"/>
    <n v="0"/>
    <n v="-3291.18"/>
    <n v="-760.38"/>
    <n v="646.94000000000005"/>
    <n v="0"/>
    <n v="-0.01"/>
    <n v="0"/>
    <n v="0"/>
    <n v="46526.74"/>
    <n v="0.27021000000000001"/>
    <n v="1"/>
    <n v="0.27021000000000001"/>
    <s v="CohortTrend"/>
    <m/>
    <m/>
    <m/>
    <m/>
    <m/>
    <m/>
    <m/>
    <m/>
    <n v="12572"/>
    <n v="13235.25"/>
    <n v="-663.25"/>
    <b v="0"/>
    <n v="0"/>
    <n v="0.78500000000000003"/>
    <n v="0.24"/>
    <n v="0"/>
    <n v="0"/>
    <n v="-663.25"/>
    <n v="663.24"/>
    <n v="0"/>
    <n v="663.24"/>
    <n v="33954.74"/>
    <b v="0"/>
    <n v="0"/>
    <n v="0"/>
    <n v="0"/>
    <n v="0"/>
    <n v="0"/>
  </r>
  <r>
    <x v="24"/>
    <x v="1"/>
    <s v="202405"/>
    <n v="41"/>
    <n v="272989.39"/>
    <n v="-1.1921551035876001E-2"/>
    <s v="CohortAvg"/>
    <n v="-1.2724959907876169E-2"/>
    <s v="CohortAvg"/>
    <n v="0.1435155692932556"/>
    <s v="CohortAvg"/>
    <n v="0"/>
    <s v="SegMedian"/>
    <n v="2.4694748212034559E-7"/>
    <s v="CohortAvg"/>
    <n v="0"/>
    <s v="NoMatch_ERROR"/>
    <n v="0"/>
    <s v="NoMatch_ERROR"/>
    <n v="0"/>
    <s v="NoMatch_ERROR"/>
    <n v="0"/>
    <n v="-3254.46"/>
    <n v="-3473.78"/>
    <n v="3264.85"/>
    <n v="0"/>
    <n v="-7.0000000000000007E-2"/>
    <n v="0"/>
    <n v="0"/>
    <n v="269525.94"/>
    <n v="0.4"/>
    <n v="1"/>
    <n v="0.4"/>
    <s v="CohortTrend"/>
    <m/>
    <m/>
    <m/>
    <m/>
    <m/>
    <m/>
    <m/>
    <m/>
    <n v="107810.38"/>
    <n v="109195.76"/>
    <n v="-1385.38"/>
    <b v="0"/>
    <n v="0"/>
    <n v="0.78500000000000003"/>
    <n v="0.24"/>
    <n v="0"/>
    <n v="0"/>
    <n v="-1385.38"/>
    <n v="1385.31"/>
    <n v="0"/>
    <n v="1385.31"/>
    <n v="161715.57"/>
    <b v="0"/>
    <n v="0"/>
    <n v="0"/>
    <n v="0"/>
    <n v="0"/>
    <n v="0"/>
  </r>
  <r>
    <x v="24"/>
    <x v="1"/>
    <s v="202406"/>
    <n v="40"/>
    <n v="190936.57"/>
    <n v="-1.3738367590602639E-2"/>
    <s v="CohortAvg"/>
    <n v="-1.4878114840413049E-2"/>
    <s v="CohortAvg"/>
    <n v="0.1781523842941751"/>
    <s v="CohortAvg"/>
    <n v="0"/>
    <s v="SegMedian"/>
    <n v="0"/>
    <s v="CohortAvg"/>
    <n v="0"/>
    <s v="NoMatch_ERROR"/>
    <n v="0"/>
    <s v="NoMatch_ERROR"/>
    <n v="0"/>
    <s v="NoMatch_ERROR"/>
    <n v="0"/>
    <n v="-2623.16"/>
    <n v="-2840.78"/>
    <n v="2834.65"/>
    <n v="0"/>
    <n v="0"/>
    <n v="0"/>
    <n v="0"/>
    <n v="188307.29"/>
    <n v="7.2791999999999996E-2"/>
    <n v="1"/>
    <n v="7.2791999999999996E-2"/>
    <s v="CohortTrend"/>
    <m/>
    <m/>
    <m/>
    <m/>
    <m/>
    <m/>
    <m/>
    <m/>
    <n v="13707.35"/>
    <n v="13734.5"/>
    <n v="-27.15"/>
    <b v="0"/>
    <n v="0"/>
    <n v="0.78500000000000003"/>
    <n v="0.24"/>
    <n v="0"/>
    <n v="0"/>
    <n v="-27.15"/>
    <n v="27.15"/>
    <n v="0"/>
    <n v="27.15"/>
    <n v="174599.94"/>
    <b v="0"/>
    <n v="0"/>
    <n v="0"/>
    <n v="0"/>
    <n v="0"/>
    <n v="0"/>
  </r>
  <r>
    <x v="24"/>
    <x v="1"/>
    <s v="202407"/>
    <n v="39"/>
    <n v="130848.11"/>
    <n v="-4.6485527255233368E-2"/>
    <s v="CohortAvg"/>
    <n v="-1.532912169211258E-2"/>
    <s v="CohortAvg"/>
    <n v="0.16830773781391289"/>
    <s v="CohortAvg"/>
    <n v="0"/>
    <s v="SegMedian"/>
    <n v="2.2738798988044519E-8"/>
    <s v="CohortAvg"/>
    <n v="0"/>
    <s v="NoMatch_ERROR"/>
    <n v="0"/>
    <s v="NoMatch_ERROR"/>
    <n v="0"/>
    <s v="NoMatch_ERROR"/>
    <n v="0"/>
    <n v="-6082.54"/>
    <n v="-2005.79"/>
    <n v="1835.23"/>
    <n v="0"/>
    <n v="0"/>
    <n v="0"/>
    <n v="0"/>
    <n v="124595.01"/>
    <n v="4.0688000000000002E-2"/>
    <n v="1"/>
    <n v="6.8912000000000001E-2"/>
    <s v="CohortTrend"/>
    <m/>
    <m/>
    <m/>
    <m/>
    <m/>
    <m/>
    <m/>
    <m/>
    <n v="8586.07"/>
    <n v="9016.99"/>
    <n v="-430.91"/>
    <b v="0"/>
    <n v="0"/>
    <n v="0.78500000000000003"/>
    <n v="0.24"/>
    <n v="0"/>
    <n v="0"/>
    <n v="-430.91"/>
    <n v="430.91"/>
    <n v="0"/>
    <n v="430.91"/>
    <n v="116008.94"/>
    <b v="0"/>
    <n v="0"/>
    <n v="0"/>
    <n v="0"/>
    <n v="0"/>
    <n v="0"/>
  </r>
  <r>
    <x v="24"/>
    <x v="1"/>
    <s v="202408"/>
    <n v="38"/>
    <n v="84958.19"/>
    <n v="-7.415633249243668E-2"/>
    <s v="CohortAvg"/>
    <n v="-1.6608896463160851E-2"/>
    <s v="CohortAvg"/>
    <n v="0.1822220314109802"/>
    <s v="CohortAvg"/>
    <n v="0"/>
    <s v="SegMedian"/>
    <n v="5.3294909757949657E-10"/>
    <s v="CohortAvg"/>
    <n v="0"/>
    <s v="NoMatch_ERROR"/>
    <n v="0"/>
    <s v="NoMatch_ERROR"/>
    <n v="0"/>
    <s v="NoMatch_ERROR"/>
    <n v="0"/>
    <n v="-6300.19"/>
    <n v="-1411.06"/>
    <n v="1290.0999999999999"/>
    <n v="0"/>
    <n v="0"/>
    <n v="0"/>
    <n v="0"/>
    <n v="78537.05"/>
    <n v="5.8077999999999998E-2"/>
    <n v="1"/>
    <n v="9.8256999999999997E-2"/>
    <s v="CohortTrend"/>
    <m/>
    <m/>
    <m/>
    <m/>
    <m/>
    <m/>
    <m/>
    <m/>
    <n v="7716.85"/>
    <n v="8347.77"/>
    <n v="-630.92999999999995"/>
    <b v="0"/>
    <n v="0"/>
    <n v="0.78500000000000003"/>
    <n v="0.24"/>
    <n v="0"/>
    <n v="0"/>
    <n v="-630.92999999999995"/>
    <n v="630.92999999999995"/>
    <n v="0"/>
    <n v="630.92999999999995"/>
    <n v="70820.2"/>
    <b v="0"/>
    <n v="0"/>
    <n v="0"/>
    <n v="0"/>
    <n v="0"/>
    <n v="0"/>
  </r>
  <r>
    <x v="24"/>
    <x v="1"/>
    <s v="202409"/>
    <n v="37"/>
    <n v="218617.23"/>
    <n v="-4.5330559425516788E-2"/>
    <s v="CohortAvg"/>
    <n v="-1.507166985275178E-2"/>
    <s v="CohortAvg"/>
    <n v="0.17892384947889689"/>
    <s v="CohortAvg"/>
    <n v="0"/>
    <s v="SegMedian"/>
    <n v="0"/>
    <s v="CohortAvg"/>
    <n v="0"/>
    <s v="NoMatch_ERROR"/>
    <n v="0"/>
    <s v="NoMatch_ERROR"/>
    <n v="0"/>
    <s v="NoMatch_ERROR"/>
    <n v="0"/>
    <n v="-9910.0400000000009"/>
    <n v="-3294.93"/>
    <n v="3259.65"/>
    <n v="0"/>
    <n v="0"/>
    <n v="0"/>
    <n v="0"/>
    <n v="208671.91"/>
    <n v="4.1305000000000001E-2"/>
    <n v="1"/>
    <n v="4.2590999999999997E-2"/>
    <s v="CohortAvg"/>
    <m/>
    <m/>
    <m/>
    <m/>
    <m/>
    <m/>
    <m/>
    <m/>
    <n v="8887.61"/>
    <n v="9311.2000000000007"/>
    <n v="-423.58"/>
    <b v="0"/>
    <n v="0"/>
    <n v="0.78500000000000003"/>
    <n v="0.24"/>
    <n v="0"/>
    <n v="0"/>
    <n v="-423.58"/>
    <n v="423.58"/>
    <n v="0"/>
    <n v="423.58"/>
    <n v="199784.3"/>
    <b v="0"/>
    <n v="0"/>
    <n v="0"/>
    <n v="0"/>
    <n v="0"/>
    <n v="0"/>
  </r>
  <r>
    <x v="24"/>
    <x v="1"/>
    <s v="202410"/>
    <n v="36"/>
    <n v="345447.24"/>
    <n v="-5.993688119616248E-3"/>
    <s v="CohortTrend"/>
    <n v="-1.828338812916179E-2"/>
    <s v="CohortAvg"/>
    <n v="0.18637297822339871"/>
    <s v="CohortTrend"/>
    <n v="0"/>
    <s v="SegMedian"/>
    <n v="2.4928655101923131E-7"/>
    <s v="CohortAvg"/>
    <n v="0"/>
    <s v="NoMatch_ERROR"/>
    <n v="0"/>
    <s v="NoMatch_ERROR"/>
    <n v="0"/>
    <s v="NoMatch_ERROR"/>
    <n v="0"/>
    <n v="-2070.5"/>
    <n v="-6315.95"/>
    <n v="5365.17"/>
    <n v="0"/>
    <n v="-0.09"/>
    <n v="0"/>
    <n v="0"/>
    <n v="342425.88"/>
    <n v="2.6217000000000001E-2"/>
    <n v="1"/>
    <n v="3.3714000000000001E-2"/>
    <s v="CohortAvg"/>
    <m/>
    <m/>
    <m/>
    <m/>
    <m/>
    <m/>
    <m/>
    <m/>
    <n v="11544.69"/>
    <n v="11646.55"/>
    <n v="-101.86"/>
    <b v="0"/>
    <n v="0"/>
    <n v="0.78500000000000003"/>
    <n v="0.24"/>
    <n v="0"/>
    <n v="0"/>
    <n v="-101.86"/>
    <n v="101.78"/>
    <n v="0"/>
    <n v="101.78"/>
    <n v="330881.19"/>
    <b v="0"/>
    <n v="0"/>
    <n v="0"/>
    <n v="0"/>
    <n v="0"/>
    <n v="0"/>
  </r>
  <r>
    <x v="24"/>
    <x v="1"/>
    <s v="202411"/>
    <n v="35"/>
    <n v="177779.22"/>
    <n v="-5.8184346063197723E-2"/>
    <s v="CohortTrend"/>
    <n v="-1.4800725434005371E-2"/>
    <s v="CohortAvg"/>
    <n v="0.16465612052967291"/>
    <s v="CohortTrend"/>
    <n v="0"/>
    <s v="SegMedian"/>
    <n v="0"/>
    <s v="CohortAvg"/>
    <n v="0"/>
    <s v="NoMatch_ERROR"/>
    <n v="0"/>
    <s v="NoMatch_ERROR"/>
    <n v="0"/>
    <s v="NoMatch_ERROR"/>
    <n v="0"/>
    <n v="-10343.969999999999"/>
    <n v="-2631.26"/>
    <n v="2439.37"/>
    <n v="0"/>
    <n v="0"/>
    <n v="0"/>
    <n v="0"/>
    <n v="167243.35999999999"/>
    <n v="0.103727"/>
    <n v="1"/>
    <n v="0.10621"/>
    <s v="CohortAvg"/>
    <m/>
    <m/>
    <m/>
    <m/>
    <m/>
    <m/>
    <m/>
    <m/>
    <n v="17762.91"/>
    <n v="18881.919999999998"/>
    <n v="-1119.01"/>
    <b v="0"/>
    <n v="0"/>
    <n v="0.78500000000000003"/>
    <n v="0.24"/>
    <n v="0"/>
    <n v="0"/>
    <n v="-1119.01"/>
    <n v="1119.01"/>
    <n v="0"/>
    <n v="1119.01"/>
    <n v="149480.46"/>
    <b v="0"/>
    <n v="0"/>
    <n v="0"/>
    <n v="0"/>
    <n v="0"/>
    <n v="0"/>
  </r>
  <r>
    <x v="24"/>
    <x v="1"/>
    <s v="202412"/>
    <n v="34"/>
    <n v="37680.04"/>
    <n v="-7.477201561507431E-3"/>
    <s v="CohortTrend"/>
    <n v="-1.241536831000634E-2"/>
    <s v="CohortAvg"/>
    <n v="0.11257526638723681"/>
    <s v="CohortTrend"/>
    <n v="0"/>
    <s v="SegMedian"/>
    <n v="0"/>
    <s v="CohortAvg"/>
    <n v="0"/>
    <s v="NoMatch_ERROR"/>
    <n v="0"/>
    <s v="NoMatch_ERROR"/>
    <n v="0"/>
    <s v="NoMatch_ERROR"/>
    <n v="0"/>
    <n v="-281.74"/>
    <n v="-467.81"/>
    <n v="353.49"/>
    <n v="0"/>
    <n v="0"/>
    <n v="0"/>
    <n v="0"/>
    <n v="37283.980000000003"/>
    <n v="0.11683399999999999"/>
    <n v="1"/>
    <n v="0.120389"/>
    <s v="CohortAvg"/>
    <m/>
    <m/>
    <m/>
    <m/>
    <m/>
    <m/>
    <m/>
    <m/>
    <n v="4488.59"/>
    <n v="4536.2700000000004"/>
    <n v="-47.68"/>
    <b v="0"/>
    <n v="0"/>
    <n v="0.78500000000000003"/>
    <n v="0.24"/>
    <n v="0"/>
    <n v="0"/>
    <n v="-47.68"/>
    <n v="47.68"/>
    <n v="0"/>
    <n v="47.68"/>
    <n v="32795.379999999997"/>
    <b v="0"/>
    <n v="0"/>
    <n v="0"/>
    <n v="0"/>
    <n v="0"/>
    <n v="0"/>
  </r>
  <r>
    <x v="24"/>
    <x v="1"/>
    <s v="202501"/>
    <n v="33"/>
    <n v="38243.949999999997"/>
    <n v="-1.6274571014362169E-2"/>
    <s v="CohortTrend"/>
    <n v="-1.752257547466466E-2"/>
    <s v="CohortAvg"/>
    <n v="0.20024341164225909"/>
    <s v="CohortTrend"/>
    <n v="0"/>
    <s v="SegMedian"/>
    <n v="0"/>
    <s v="CohortAvg"/>
    <n v="0"/>
    <s v="NoMatch_ERROR"/>
    <n v="0"/>
    <s v="NoMatch_ERROR"/>
    <n v="0"/>
    <s v="NoMatch_ERROR"/>
    <n v="0"/>
    <n v="-622.4"/>
    <n v="-670.13"/>
    <n v="638.16999999999996"/>
    <n v="0"/>
    <n v="0"/>
    <n v="0"/>
    <n v="0"/>
    <n v="37589.58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89.589999999997"/>
    <b v="0"/>
    <n v="0"/>
    <n v="0"/>
    <n v="0"/>
    <n v="0"/>
    <n v="0"/>
  </r>
  <r>
    <x v="24"/>
    <x v="1"/>
    <s v="202502"/>
    <n v="32"/>
    <n v="79448.41"/>
    <n v="-1.508451340515043E-2"/>
    <s v="CohortTrend"/>
    <n v="-1.894273724069305E-2"/>
    <s v="CohortAvg"/>
    <n v="0.19351793850643961"/>
    <s v="CohortTrend"/>
    <n v="0"/>
    <s v="SegMedian"/>
    <n v="0"/>
    <s v="CohortAvg"/>
    <n v="0"/>
    <s v="NoMatch_ERROR"/>
    <n v="0"/>
    <s v="NoMatch_ERROR"/>
    <n v="0"/>
    <s v="NoMatch_ERROR"/>
    <n v="0"/>
    <n v="-1198.44"/>
    <n v="-1504.97"/>
    <n v="1281.22"/>
    <n v="0"/>
    <n v="0"/>
    <n v="0"/>
    <n v="0"/>
    <n v="78026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026.22"/>
    <b v="0"/>
    <n v="0"/>
    <n v="0"/>
    <n v="0"/>
    <n v="0"/>
    <n v="0"/>
  </r>
  <r>
    <x v="24"/>
    <x v="1"/>
    <s v="202503"/>
    <n v="31"/>
    <n v="60776.959999999999"/>
    <n v="-7.354364297223458E-3"/>
    <s v="CohortTrend"/>
    <n v="-1.375743185432359E-2"/>
    <s v="CohortAvg"/>
    <n v="0.20422620759682741"/>
    <s v="CohortTrend"/>
    <n v="0"/>
    <s v="SegMedian"/>
    <n v="0"/>
    <s v="CohortAvg"/>
    <n v="0"/>
    <s v="NoMatch_ERROR"/>
    <n v="0"/>
    <s v="NoMatch_ERROR"/>
    <n v="0"/>
    <s v="NoMatch_ERROR"/>
    <n v="0"/>
    <n v="-446.98"/>
    <n v="-836.13"/>
    <n v="1034.3499999999999"/>
    <n v="0"/>
    <n v="0"/>
    <n v="0"/>
    <n v="0"/>
    <n v="60528.2"/>
    <n v="2.7210999999999999E-2"/>
    <n v="1"/>
    <n v="8.4690000000000001E-2"/>
    <s v="CohortAvg"/>
    <m/>
    <m/>
    <m/>
    <m/>
    <m/>
    <m/>
    <m/>
    <m/>
    <n v="5126.1400000000003"/>
    <n v="5147.21"/>
    <n v="-21.07"/>
    <b v="0"/>
    <n v="0"/>
    <n v="0.78500000000000003"/>
    <n v="0.24"/>
    <n v="0"/>
    <n v="0"/>
    <n v="-21.07"/>
    <n v="21.07"/>
    <n v="0"/>
    <n v="21.07"/>
    <n v="55402.06"/>
    <b v="0"/>
    <n v="0"/>
    <n v="0"/>
    <n v="0"/>
    <n v="0"/>
    <n v="0"/>
  </r>
  <r>
    <x v="24"/>
    <x v="1"/>
    <s v="202504"/>
    <n v="30"/>
    <n v="37268.26"/>
    <n v="-1.9263406120282399E-2"/>
    <s v="CohortTrend"/>
    <n v="-1.6741876733772448E-2"/>
    <s v="CohortAvg"/>
    <n v="0.20423433299580479"/>
    <s v="CohortTrend"/>
    <n v="0"/>
    <s v="SegMedian"/>
    <n v="0"/>
    <s v="CohortAvg"/>
    <n v="0"/>
    <s v="NoMatch_ERROR"/>
    <n v="0"/>
    <s v="NoMatch_ERROR"/>
    <n v="0"/>
    <s v="NoMatch_ERROR"/>
    <n v="0"/>
    <n v="-717.91"/>
    <n v="-623.94000000000005"/>
    <n v="634.29"/>
    <n v="0"/>
    <n v="0"/>
    <n v="0"/>
    <n v="0"/>
    <n v="36560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560.699999999997"/>
    <b v="0"/>
    <n v="0"/>
    <n v="0"/>
    <n v="0"/>
    <n v="0"/>
    <n v="0"/>
  </r>
  <r>
    <x v="24"/>
    <x v="1"/>
    <s v="202505"/>
    <n v="29"/>
    <n v="11147.14"/>
    <n v="-8.4920476895503239E-3"/>
    <s v="CohortTrend"/>
    <n v="-1.6734272183737041E-2"/>
    <s v="CohortAvg"/>
    <n v="0.20414168023646551"/>
    <s v="CohortTrend"/>
    <n v="0"/>
    <s v="SegMedian"/>
    <n v="0"/>
    <s v="CohortAvg"/>
    <n v="0"/>
    <s v="NoMatch_ERROR"/>
    <n v="0"/>
    <s v="NoMatch_ERROR"/>
    <n v="0"/>
    <s v="NoMatch_ERROR"/>
    <n v="0"/>
    <n v="-94.66"/>
    <n v="-186.54"/>
    <n v="189.63"/>
    <n v="0"/>
    <n v="0"/>
    <n v="0"/>
    <n v="0"/>
    <n v="11055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55.57"/>
    <b v="0"/>
    <n v="0"/>
    <n v="0"/>
    <n v="0"/>
    <n v="0"/>
    <n v="0"/>
  </r>
  <r>
    <x v="24"/>
    <x v="1"/>
    <s v="202506"/>
    <n v="28"/>
    <n v="18906.080000000002"/>
    <n v="-1.3587320203082591E-2"/>
    <s v="CohortTrend"/>
    <n v="-1.6926578601441589E-2"/>
    <s v="CohortAvg"/>
    <n v="0.19674698842062899"/>
    <s v="CohortTrend"/>
    <n v="0"/>
    <s v="SegMedian"/>
    <n v="0"/>
    <s v="CohortAvg"/>
    <n v="0"/>
    <s v="NoMatch_ERROR"/>
    <n v="0"/>
    <s v="NoMatch_ERROR"/>
    <n v="0"/>
    <s v="NoMatch_ERROR"/>
    <n v="0"/>
    <n v="-256.88"/>
    <n v="-320.02"/>
    <n v="309.98"/>
    <n v="0"/>
    <n v="0"/>
    <n v="0"/>
    <n v="0"/>
    <n v="18639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39.16"/>
    <b v="0"/>
    <n v="0"/>
    <n v="0"/>
    <n v="0"/>
    <n v="0"/>
    <n v="0"/>
  </r>
  <r>
    <x v="24"/>
    <x v="1"/>
    <s v="202507"/>
    <n v="27"/>
    <n v="73253.62"/>
    <n v="-1.1402240338108551E-2"/>
    <s v="CohortTrend"/>
    <n v="-1.8483060704175332E-2"/>
    <s v="CohortAvg"/>
    <n v="0.20622613456304731"/>
    <s v="CohortTrend"/>
    <n v="0"/>
    <s v="SegMedian"/>
    <n v="0"/>
    <s v="CohortAvg"/>
    <n v="0"/>
    <s v="NoMatch_ERROR"/>
    <n v="0"/>
    <s v="NoMatch_ERROR"/>
    <n v="0"/>
    <s v="NoMatch_ERROR"/>
    <n v="0"/>
    <n v="-835.26"/>
    <n v="-1353.95"/>
    <n v="1258.9000000000001"/>
    <n v="0"/>
    <n v="0"/>
    <n v="0"/>
    <n v="0"/>
    <n v="72323.32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323.320000000007"/>
    <b v="0"/>
    <n v="0"/>
    <n v="0"/>
    <n v="0"/>
    <n v="0"/>
    <n v="0"/>
  </r>
  <r>
    <x v="24"/>
    <x v="1"/>
    <s v="202508"/>
    <n v="26"/>
    <n v="29428.42"/>
    <n v="-1.5741184211088052E-2"/>
    <s v="CohortTrend"/>
    <n v="-1.513042835858971E-2"/>
    <s v="CohortAvg"/>
    <n v="0.1846245923901155"/>
    <s v="CohortTrend"/>
    <n v="0"/>
    <s v="SegMedian"/>
    <n v="0"/>
    <s v="CohortAvg"/>
    <n v="0"/>
    <s v="NoMatch_ERROR"/>
    <n v="0"/>
    <s v="NoMatch_ERROR"/>
    <n v="0"/>
    <s v="NoMatch_ERROR"/>
    <n v="0"/>
    <n v="-463.24"/>
    <n v="-445.26"/>
    <n v="452.77"/>
    <n v="0"/>
    <n v="0"/>
    <n v="0"/>
    <n v="0"/>
    <n v="28972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972.68"/>
    <b v="0"/>
    <n v="0"/>
    <n v="0"/>
    <n v="0"/>
    <n v="0"/>
    <n v="0"/>
  </r>
  <r>
    <x v="24"/>
    <x v="1"/>
    <s v="202509"/>
    <n v="25"/>
    <n v="5192.93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29.9"/>
    <n v="-79.08"/>
    <n v="0"/>
    <n v="0"/>
    <n v="0"/>
    <n v="0"/>
    <n v="0"/>
    <n v="4783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83.95"/>
    <b v="0"/>
    <n v="0"/>
    <n v="0"/>
    <n v="0"/>
    <n v="0"/>
    <n v="0"/>
  </r>
  <r>
    <x v="24"/>
    <x v="2"/>
    <s v="202101"/>
    <n v="81"/>
    <n v="23006.27"/>
    <n v="-0.19327195311551931"/>
    <s v="CohortAvg"/>
    <n v="-1.290191421972613E-2"/>
    <s v="CohortTrend"/>
    <n v="0.15663568854617771"/>
    <s v="CohortAvg"/>
    <n v="0"/>
    <s v="SegMedian"/>
    <n v="3.6533261651009252E-7"/>
    <s v="CohortAvg"/>
    <n v="0"/>
    <s v="NoMatch_ERROR"/>
    <n v="0"/>
    <s v="NoMatch_ERROR"/>
    <n v="0"/>
    <s v="NoMatch_ERROR"/>
    <n v="0"/>
    <n v="-4446.47"/>
    <n v="-296.82"/>
    <n v="300.3"/>
    <n v="0"/>
    <n v="-0.01"/>
    <n v="0"/>
    <n v="0"/>
    <n v="18563.27"/>
    <n v="0.4"/>
    <n v="1"/>
    <n v="0.4"/>
    <s v="CohortTrend"/>
    <m/>
    <m/>
    <m/>
    <m/>
    <m/>
    <m/>
    <m/>
    <m/>
    <n v="7425.31"/>
    <n v="9202.51"/>
    <n v="-1777.2"/>
    <b v="0"/>
    <n v="0"/>
    <n v="0.78500000000000003"/>
    <n v="0.24"/>
    <n v="0"/>
    <n v="0"/>
    <n v="-1777.2"/>
    <n v="1777.19"/>
    <n v="0"/>
    <n v="1777.19"/>
    <n v="11137.96"/>
    <b v="0"/>
    <n v="0"/>
    <n v="0"/>
    <n v="0"/>
    <n v="0"/>
    <n v="0"/>
  </r>
  <r>
    <x v="24"/>
    <x v="2"/>
    <s v="202201"/>
    <n v="61"/>
    <n v="31967.21"/>
    <n v="-6.4337950919301432E-2"/>
    <s v="CohortAvg"/>
    <n v="-1.294225962211583E-2"/>
    <s v="CohortTrend"/>
    <n v="0.14987430983718139"/>
    <s v="CohortAvg"/>
    <n v="0"/>
    <s v="SegMedian"/>
    <n v="5.0167791114438568E-7"/>
    <s v="CohortAvg"/>
    <n v="0"/>
    <s v="NoMatch_ERROR"/>
    <n v="0"/>
    <s v="NoMatch_ERROR"/>
    <n v="0"/>
    <s v="NoMatch_ERROR"/>
    <n v="0"/>
    <n v="-2056.6999999999998"/>
    <n v="-413.73"/>
    <n v="399.26"/>
    <n v="0"/>
    <n v="-0.02"/>
    <n v="0"/>
    <n v="0"/>
    <n v="29896.02"/>
    <n v="0.26400899999999999"/>
    <n v="1"/>
    <n v="0.26400899999999999"/>
    <s v="CohortTrend"/>
    <m/>
    <m/>
    <m/>
    <m/>
    <m/>
    <m/>
    <m/>
    <m/>
    <n v="7892.83"/>
    <n v="8343.41"/>
    <n v="-450.58"/>
    <b v="0"/>
    <n v="0"/>
    <n v="0.78500000000000003"/>
    <n v="0.24"/>
    <n v="0"/>
    <n v="0"/>
    <n v="-450.58"/>
    <n v="450.57"/>
    <n v="0"/>
    <n v="450.57"/>
    <n v="22003.19"/>
    <b v="0"/>
    <n v="0"/>
    <n v="0"/>
    <n v="0"/>
    <n v="0"/>
    <n v="0"/>
  </r>
  <r>
    <x v="24"/>
    <x v="2"/>
    <s v="202301"/>
    <n v="52"/>
    <n v="3711644.42"/>
    <n v="-3.585174659342192E-2"/>
    <s v="CohortAvg"/>
    <n v="-1.463224552455156E-2"/>
    <s v="CohortTrend"/>
    <n v="0.17431612871257229"/>
    <s v="CohortAvg"/>
    <n v="2.1741204340827231E-2"/>
    <s v="SegMedian"/>
    <n v="6.2164747835861228E-8"/>
    <s v="CohortAvg"/>
    <n v="0"/>
    <s v="NoMatch_ERROR"/>
    <n v="0"/>
    <s v="NoMatch_ERROR"/>
    <n v="0"/>
    <s v="NoMatch_ERROR"/>
    <n v="0"/>
    <n v="-133068.94"/>
    <n v="-54309.69"/>
    <n v="53916.62"/>
    <n v="0"/>
    <n v="-0.23"/>
    <n v="0"/>
    <n v="0"/>
    <n v="3578182.19"/>
    <n v="0.25227100000000002"/>
    <n v="1"/>
    <n v="0.25227100000000002"/>
    <s v="CohortTrend"/>
    <m/>
    <m/>
    <m/>
    <m/>
    <m/>
    <m/>
    <m/>
    <m/>
    <n v="902671.78"/>
    <n v="920510.87"/>
    <n v="-17839.09"/>
    <b v="0"/>
    <n v="0"/>
    <n v="0.78500000000000003"/>
    <n v="0.24"/>
    <n v="0"/>
    <n v="0"/>
    <n v="-17839.09"/>
    <n v="17838.86"/>
    <n v="0"/>
    <n v="17838.86"/>
    <n v="2675510.4"/>
    <b v="0"/>
    <n v="0"/>
    <n v="0"/>
    <n v="0"/>
    <n v="0"/>
    <n v="0"/>
  </r>
  <r>
    <x v="24"/>
    <x v="2"/>
    <s v="202404"/>
    <n v="42"/>
    <n v="811130.88"/>
    <n v="-4.3746456611837327E-2"/>
    <s v="CohortAvg"/>
    <n v="-1.5725663875026951E-2"/>
    <s v="CohortTrend"/>
    <n v="0.1746847511784218"/>
    <s v="CohortAvg"/>
    <n v="2.1741204340827231E-2"/>
    <s v="SegMedian"/>
    <n v="2.6302939432938292E-7"/>
    <s v="CohortAvg"/>
    <n v="0"/>
    <s v="NoMatch_ERROR"/>
    <n v="0"/>
    <s v="NoMatch_ERROR"/>
    <n v="0"/>
    <s v="NoMatch_ERROR"/>
    <n v="0"/>
    <n v="-35484.1"/>
    <n v="-12755.57"/>
    <n v="11807.68"/>
    <n v="0"/>
    <n v="-0.21"/>
    <n v="0"/>
    <n v="0"/>
    <n v="774698.68"/>
    <n v="0.31516"/>
    <n v="1"/>
    <n v="0.31516"/>
    <s v="CohortTrend"/>
    <m/>
    <m/>
    <m/>
    <m/>
    <m/>
    <m/>
    <m/>
    <m/>
    <n v="244153.83"/>
    <n v="249522.17"/>
    <n v="-5368.34"/>
    <b v="0"/>
    <n v="0"/>
    <n v="0.78500000000000003"/>
    <n v="0.24"/>
    <n v="0"/>
    <n v="0"/>
    <n v="-5368.34"/>
    <n v="5368.12"/>
    <n v="0"/>
    <n v="5368.12"/>
    <n v="530544.85"/>
    <b v="0"/>
    <n v="0"/>
    <n v="0"/>
    <n v="0"/>
    <n v="0"/>
    <n v="0"/>
  </r>
  <r>
    <x v="24"/>
    <x v="2"/>
    <s v="202405"/>
    <n v="41"/>
    <n v="1455468.93"/>
    <n v="-1.8753069717043391E-2"/>
    <s v="CohortAvg"/>
    <n v="-1.4171716073467859E-2"/>
    <s v="CohortTrend"/>
    <n v="0.17098473506164569"/>
    <s v="CohortAvg"/>
    <n v="1.8445160816129041E-2"/>
    <s v="SegMedian"/>
    <n v="3.6893573413751882E-7"/>
    <s v="CohortAvg"/>
    <n v="0"/>
    <s v="NoMatch_ERROR"/>
    <n v="0"/>
    <s v="NoMatch_ERROR"/>
    <n v="0"/>
    <s v="NoMatch_ERROR"/>
    <n v="0"/>
    <n v="-27294.51"/>
    <n v="-20626.490000000002"/>
    <n v="20738.580000000002"/>
    <n v="0"/>
    <n v="-0.54"/>
    <n v="0"/>
    <n v="0"/>
    <n v="1428285.97"/>
    <n v="0.28045900000000001"/>
    <n v="1"/>
    <n v="0.28045900000000001"/>
    <s v="CohortTrend"/>
    <m/>
    <m/>
    <m/>
    <m/>
    <m/>
    <m/>
    <m/>
    <m/>
    <n v="400575.07"/>
    <n v="398242.4"/>
    <n v="2332.67"/>
    <b v="0"/>
    <n v="0"/>
    <n v="0.78500000000000003"/>
    <n v="0.24"/>
    <n v="0"/>
    <n v="0"/>
    <n v="2332.67"/>
    <n v="-2333.21"/>
    <n v="0"/>
    <n v="-2333.21"/>
    <n v="1027710.89"/>
    <b v="0"/>
    <n v="0"/>
    <n v="0"/>
    <n v="0"/>
    <n v="0"/>
    <n v="0"/>
  </r>
  <r>
    <x v="24"/>
    <x v="2"/>
    <s v="202406"/>
    <n v="40"/>
    <n v="1048661.1299999999"/>
    <n v="-2.770250295698443E-2"/>
    <s v="CohortAvg"/>
    <n v="-1.4035349726670679E-2"/>
    <s v="CohortTrend"/>
    <n v="0.16827679574171461"/>
    <s v="CohortAvg"/>
    <n v="1.559793306228718E-2"/>
    <s v="SegMedian"/>
    <n v="2.6156734969135051E-7"/>
    <s v="CohortAvg"/>
    <n v="0"/>
    <s v="NoMatch_ERROR"/>
    <n v="0"/>
    <s v="NoMatch_ERROR"/>
    <n v="0"/>
    <s v="NoMatch_ERROR"/>
    <n v="0"/>
    <n v="-29050.54"/>
    <n v="-14718.33"/>
    <n v="14705.44"/>
    <n v="0"/>
    <n v="-0.27"/>
    <n v="0"/>
    <n v="0"/>
    <n v="1019597.44"/>
    <n v="0.4"/>
    <n v="1"/>
    <n v="0.4"/>
    <s v="CohortTrend"/>
    <m/>
    <m/>
    <m/>
    <m/>
    <m/>
    <m/>
    <m/>
    <m/>
    <n v="407838.97"/>
    <n v="411675.27"/>
    <n v="-3836.29"/>
    <b v="0"/>
    <n v="0"/>
    <n v="0.78500000000000003"/>
    <n v="0.24"/>
    <n v="0"/>
    <n v="0"/>
    <n v="-3836.29"/>
    <n v="3836.02"/>
    <n v="0"/>
    <n v="3836.02"/>
    <n v="611758.46"/>
    <b v="0"/>
    <n v="0"/>
    <n v="0"/>
    <n v="0"/>
    <n v="0"/>
    <n v="0"/>
  </r>
  <r>
    <x v="24"/>
    <x v="2"/>
    <s v="202407"/>
    <n v="39"/>
    <n v="1839324.09"/>
    <n v="-2.779812392291451E-2"/>
    <s v="CohortAvg"/>
    <n v="-1.5059150130594929E-2"/>
    <s v="CohortTrend"/>
    <n v="0.17104202148768"/>
    <s v="CohortAvg"/>
    <n v="1.583671870050796E-2"/>
    <s v="SegMedian"/>
    <n v="6.7374725022805804E-6"/>
    <s v="CohortAvg"/>
    <n v="0"/>
    <s v="NoMatch_ERROR"/>
    <n v="0"/>
    <s v="NoMatch_ERROR"/>
    <n v="0"/>
    <s v="NoMatch_ERROR"/>
    <n v="0"/>
    <n v="-51129.760000000002"/>
    <n v="-27698.66"/>
    <n v="26216.81"/>
    <n v="0"/>
    <n v="-12.39"/>
    <n v="0"/>
    <n v="0"/>
    <n v="1786700.09"/>
    <n v="0.31090200000000001"/>
    <n v="1"/>
    <n v="0.31090200000000001"/>
    <s v="CohortTrend"/>
    <m/>
    <m/>
    <m/>
    <m/>
    <m/>
    <m/>
    <m/>
    <m/>
    <n v="555488.03"/>
    <n v="556667.29"/>
    <n v="-1179.27"/>
    <b v="0"/>
    <n v="0"/>
    <n v="0.78500000000000003"/>
    <n v="0.24"/>
    <n v="0"/>
    <n v="0"/>
    <n v="-1179.27"/>
    <n v="1166.8699999999999"/>
    <n v="0"/>
    <n v="1166.8699999999999"/>
    <n v="1231212.06"/>
    <b v="0"/>
    <n v="0"/>
    <n v="0"/>
    <n v="0"/>
    <n v="0"/>
    <n v="0"/>
  </r>
  <r>
    <x v="24"/>
    <x v="2"/>
    <s v="202408"/>
    <n v="38"/>
    <n v="1421480.32"/>
    <n v="-2.359268708080298E-2"/>
    <s v="CohortAvg"/>
    <n v="-1.5743091674039991E-2"/>
    <s v="CohortTrend"/>
    <n v="0.182372733047276"/>
    <s v="CohortAvg"/>
    <n v="1.570093716523362E-2"/>
    <s v="SegMedian"/>
    <n v="1.5498120149202481E-7"/>
    <s v="CohortAvg"/>
    <n v="0"/>
    <s v="NoMatch_ERROR"/>
    <n v="0"/>
    <s v="NoMatch_ERROR"/>
    <n v="0"/>
    <s v="NoMatch_ERROR"/>
    <n v="0"/>
    <n v="-33536.54"/>
    <n v="-22378.5"/>
    <n v="21603.27"/>
    <n v="0"/>
    <n v="-0.22"/>
    <n v="0"/>
    <n v="0"/>
    <n v="1387168.34"/>
    <n v="0.337729"/>
    <n v="1"/>
    <n v="0.337729"/>
    <s v="CohortTrend"/>
    <m/>
    <m/>
    <m/>
    <m/>
    <m/>
    <m/>
    <m/>
    <m/>
    <n v="468487.66"/>
    <n v="466329.61"/>
    <n v="2158.06"/>
    <b v="0"/>
    <n v="0"/>
    <n v="0.78500000000000003"/>
    <n v="0.24"/>
    <n v="0"/>
    <n v="0"/>
    <n v="2158.06"/>
    <n v="-2158.2800000000002"/>
    <n v="0"/>
    <n v="-2158.2800000000002"/>
    <n v="918680.67"/>
    <b v="0"/>
    <n v="0"/>
    <n v="0"/>
    <n v="0"/>
    <n v="0"/>
    <n v="0"/>
  </r>
  <r>
    <x v="24"/>
    <x v="2"/>
    <s v="202409"/>
    <n v="37"/>
    <n v="1102811.1200000001"/>
    <n v="-3.3454733732414262E-2"/>
    <s v="CohortAvg"/>
    <n v="-1.6357373729544301E-2"/>
    <s v="CohortTrend"/>
    <n v="0.178486050095441"/>
    <s v="CohortAvg"/>
    <n v="1.2598008046125431E-2"/>
    <s v="SegMedian"/>
    <n v="7.4588417465284546E-6"/>
    <s v="CohortAvg"/>
    <n v="0"/>
    <s v="NoMatch_ERROR"/>
    <n v="0"/>
    <s v="NoMatch_ERROR"/>
    <n v="0"/>
    <s v="NoMatch_ERROR"/>
    <n v="0"/>
    <n v="-36894.25"/>
    <n v="-18039.09"/>
    <n v="16403.03"/>
    <n v="0"/>
    <n v="-8.23"/>
    <n v="0"/>
    <n v="0"/>
    <n v="1064272.58"/>
    <n v="0.25681300000000001"/>
    <n v="1"/>
    <n v="0.25681300000000001"/>
    <s v="CohortTrend"/>
    <m/>
    <m/>
    <m/>
    <m/>
    <m/>
    <m/>
    <m/>
    <m/>
    <n v="273319.13"/>
    <n v="275226.21000000002"/>
    <n v="-1907.08"/>
    <b v="0"/>
    <n v="0"/>
    <n v="0.78500000000000003"/>
    <n v="0.24"/>
    <n v="0"/>
    <n v="0"/>
    <n v="-1907.08"/>
    <n v="1898.85"/>
    <n v="0"/>
    <n v="1898.85"/>
    <n v="790953.45"/>
    <b v="0"/>
    <n v="0"/>
    <n v="0"/>
    <n v="0"/>
    <n v="0"/>
    <n v="0"/>
  </r>
  <r>
    <x v="24"/>
    <x v="2"/>
    <s v="202410"/>
    <n v="36"/>
    <n v="920625.37"/>
    <n v="-4.5503310616214328E-2"/>
    <s v="CohortTrend"/>
    <n v="-1.636710632360738E-2"/>
    <s v="CohortTrend"/>
    <n v="0.16658545797744559"/>
    <s v="CohortTrend"/>
    <n v="1.4730619862334661E-2"/>
    <s v="SegMedian"/>
    <n v="6.3601847060703242E-7"/>
    <s v="CohortAvg"/>
    <n v="0"/>
    <s v="NoMatch_ERROR"/>
    <n v="0"/>
    <s v="NoMatch_ERROR"/>
    <n v="0"/>
    <s v="NoMatch_ERROR"/>
    <n v="0"/>
    <n v="-41891.5"/>
    <n v="-15067.97"/>
    <n v="12780.23"/>
    <n v="0"/>
    <n v="-0.59"/>
    <n v="0"/>
    <n v="0"/>
    <n v="876445.55"/>
    <n v="0.39280199999999998"/>
    <n v="1"/>
    <n v="0.39280199999999998"/>
    <s v="CohortTrend"/>
    <m/>
    <m/>
    <m/>
    <m/>
    <m/>
    <m/>
    <m/>
    <m/>
    <n v="344269.62"/>
    <n v="350787.59"/>
    <n v="-6517.97"/>
    <b v="0"/>
    <n v="0"/>
    <n v="0.78500000000000003"/>
    <n v="0.24"/>
    <n v="0"/>
    <n v="0"/>
    <n v="-6517.97"/>
    <n v="6517.39"/>
    <n v="0"/>
    <n v="6517.39"/>
    <n v="532175.93000000005"/>
    <b v="0"/>
    <n v="0"/>
    <n v="0"/>
    <n v="0"/>
    <n v="0"/>
    <n v="0"/>
  </r>
  <r>
    <x v="24"/>
    <x v="2"/>
    <s v="202411"/>
    <n v="35"/>
    <n v="1051113.58"/>
    <n v="-4.2756206906789142E-2"/>
    <s v="CohortTrend"/>
    <n v="-1.771731083812559E-2"/>
    <s v="CohortTrend"/>
    <n v="0.1789178169829716"/>
    <s v="CohortTrend"/>
    <n v="1.1781235215900269E-2"/>
    <s v="SegMedian"/>
    <n v="1.9107988359550801E-6"/>
    <s v="CohortAvg"/>
    <n v="0"/>
    <s v="NoMatch_ERROR"/>
    <n v="0"/>
    <s v="NoMatch_ERROR"/>
    <n v="0"/>
    <s v="NoMatch_ERROR"/>
    <n v="0"/>
    <n v="-44941.63"/>
    <n v="-18622.91"/>
    <n v="15671.91"/>
    <n v="0"/>
    <n v="-2.0099999999999998"/>
    <n v="0"/>
    <n v="0"/>
    <n v="1003218.95"/>
    <n v="0.22241"/>
    <n v="1"/>
    <n v="0.22241"/>
    <s v="CohortTrend"/>
    <m/>
    <m/>
    <m/>
    <m/>
    <m/>
    <m/>
    <m/>
    <m/>
    <n v="223125.61"/>
    <n v="226807.7"/>
    <n v="-3682.09"/>
    <b v="0"/>
    <n v="0"/>
    <n v="0.78500000000000003"/>
    <n v="0.24"/>
    <n v="0"/>
    <n v="0"/>
    <n v="-3682.09"/>
    <n v="3680.08"/>
    <n v="0"/>
    <n v="3680.08"/>
    <n v="780093.34"/>
    <b v="0"/>
    <n v="0"/>
    <n v="0"/>
    <n v="0"/>
    <n v="0"/>
    <n v="0"/>
  </r>
  <r>
    <x v="24"/>
    <x v="2"/>
    <s v="202412"/>
    <n v="34"/>
    <n v="1461703.24"/>
    <n v="-1.4628859645630651E-2"/>
    <s v="CohortTrend"/>
    <n v="-1.6531850835507959E-2"/>
    <s v="CohortTrend"/>
    <n v="0.17823320014506511"/>
    <s v="CohortTrend"/>
    <n v="1.042257788903103E-2"/>
    <s v="SegMedian"/>
    <n v="3.8642185157552239E-7"/>
    <s v="CohortAvg"/>
    <n v="0"/>
    <s v="NoMatch_ERROR"/>
    <n v="0"/>
    <s v="NoMatch_ERROR"/>
    <n v="0"/>
    <s v="NoMatch_ERROR"/>
    <n v="0"/>
    <n v="-21383.05"/>
    <n v="-24164.66"/>
    <n v="21710.34"/>
    <n v="0"/>
    <n v="-0.56000000000000005"/>
    <n v="0"/>
    <n v="0"/>
    <n v="1437865.3"/>
    <n v="0.29989399999999999"/>
    <n v="1"/>
    <n v="0.29989399999999999"/>
    <s v="CohortTrend"/>
    <m/>
    <m/>
    <m/>
    <m/>
    <m/>
    <m/>
    <m/>
    <m/>
    <n v="431207.39"/>
    <n v="425337.29"/>
    <n v="5870.1"/>
    <b v="0"/>
    <n v="0"/>
    <n v="0.78500000000000003"/>
    <n v="0.24"/>
    <n v="0"/>
    <n v="0"/>
    <n v="5870.1"/>
    <n v="-5870.66"/>
    <n v="0"/>
    <n v="-5870.66"/>
    <n v="1006657.91"/>
    <b v="0"/>
    <n v="0"/>
    <n v="0"/>
    <n v="0"/>
    <n v="0"/>
    <n v="0"/>
  </r>
  <r>
    <x v="24"/>
    <x v="2"/>
    <s v="202501"/>
    <n v="33"/>
    <n v="1958458.49"/>
    <n v="-3.2188179420431513E-2"/>
    <s v="CohortTrend"/>
    <n v="-1.7652574003760139E-2"/>
    <s v="CohortTrend"/>
    <n v="0.17913276648057519"/>
    <s v="CohortTrend"/>
    <n v="1.5957807210205819E-2"/>
    <s v="SegMedian"/>
    <n v="9.4704343458070551E-6"/>
    <s v="CohortAvg"/>
    <n v="0"/>
    <s v="NoMatch_ERROR"/>
    <n v="0"/>
    <s v="NoMatch_ERROR"/>
    <n v="0"/>
    <s v="NoMatch_ERROR"/>
    <n v="0"/>
    <n v="-63039.21"/>
    <n v="-34571.83"/>
    <n v="29235.34"/>
    <n v="0"/>
    <n v="-18.55"/>
    <n v="0"/>
    <n v="0"/>
    <n v="1890064.24"/>
    <n v="0.28689999999999999"/>
    <n v="1"/>
    <n v="0.28689999999999999"/>
    <s v="CohortTrend"/>
    <m/>
    <m/>
    <m/>
    <m/>
    <m/>
    <m/>
    <m/>
    <m/>
    <n v="542259.07999999996"/>
    <n v="544188.69999999995"/>
    <n v="-1929.61"/>
    <b v="0"/>
    <n v="0"/>
    <n v="0.78500000000000003"/>
    <n v="0.24"/>
    <n v="0"/>
    <n v="0"/>
    <n v="-1929.61"/>
    <n v="1911.07"/>
    <n v="0"/>
    <n v="1911.07"/>
    <n v="1347805.15"/>
    <b v="0"/>
    <n v="0"/>
    <n v="0"/>
    <n v="0"/>
    <n v="0"/>
    <n v="0"/>
  </r>
  <r>
    <x v="24"/>
    <x v="2"/>
    <s v="202502"/>
    <n v="32"/>
    <n v="2003569.23"/>
    <n v="-3.6257928109265557E-2"/>
    <s v="CohortTrend"/>
    <n v="-1.7567979885290089E-2"/>
    <s v="CohortTrend"/>
    <n v="0.190643145224108"/>
    <s v="CohortTrend"/>
    <n v="1.5696313471193591E-2"/>
    <s v="SegMedian"/>
    <n v="7.0702549636167205E-8"/>
    <s v="CohortAvg"/>
    <n v="0"/>
    <s v="NoMatch_ERROR"/>
    <n v="0"/>
    <s v="NoMatch_ERROR"/>
    <n v="0"/>
    <s v="NoMatch_ERROR"/>
    <n v="0"/>
    <n v="-72645.27"/>
    <n v="-35198.660000000003"/>
    <n v="31830.560000000001"/>
    <n v="0"/>
    <n v="-0.14000000000000001"/>
    <n v="0"/>
    <n v="0"/>
    <n v="1927555.72"/>
    <n v="0.27924399999999999"/>
    <n v="1"/>
    <n v="0.27924399999999999"/>
    <s v="CohortTrend"/>
    <m/>
    <m/>
    <m/>
    <m/>
    <m/>
    <m/>
    <m/>
    <m/>
    <n v="538258.1"/>
    <n v="540601.18999999994"/>
    <n v="-2343.09"/>
    <b v="0"/>
    <n v="0"/>
    <n v="0.78500000000000003"/>
    <n v="0.24"/>
    <n v="0"/>
    <n v="0"/>
    <n v="-2343.09"/>
    <n v="2342.9499999999998"/>
    <n v="0"/>
    <n v="2342.9499999999998"/>
    <n v="1389297.61"/>
    <b v="0"/>
    <n v="0"/>
    <n v="0"/>
    <n v="0"/>
    <n v="0"/>
    <n v="0"/>
  </r>
  <r>
    <x v="24"/>
    <x v="2"/>
    <s v="202503"/>
    <n v="31"/>
    <n v="2987038.52"/>
    <n v="-2.280277811688022E-2"/>
    <s v="CohortTrend"/>
    <n v="-1.6888117368834509E-2"/>
    <s v="CohortTrend"/>
    <n v="0.20044825815842229"/>
    <s v="CohortTrend"/>
    <n v="1.1781235215900269E-2"/>
    <s v="SegMedian"/>
    <n v="8.5952151710598183E-9"/>
    <s v="CohortAvg"/>
    <n v="0"/>
    <s v="NoMatch_ERROR"/>
    <n v="0"/>
    <s v="NoMatch_ERROR"/>
    <n v="0"/>
    <s v="NoMatch_ERROR"/>
    <n v="0"/>
    <n v="-68112.78"/>
    <n v="-50445.46"/>
    <n v="49895.56"/>
    <n v="0"/>
    <n v="-0.03"/>
    <n v="0"/>
    <n v="0"/>
    <n v="2918375.81"/>
    <n v="0.18459500000000001"/>
    <n v="1"/>
    <n v="0.18459500000000001"/>
    <s v="CohortTrend"/>
    <m/>
    <m/>
    <m/>
    <m/>
    <m/>
    <m/>
    <m/>
    <m/>
    <n v="538718.02"/>
    <n v="533189.09"/>
    <n v="5528.93"/>
    <b v="0"/>
    <n v="0"/>
    <n v="0.78500000000000003"/>
    <n v="0.24"/>
    <n v="0"/>
    <n v="0"/>
    <n v="5528.93"/>
    <n v="-5528.95"/>
    <n v="0"/>
    <n v="-5528.95"/>
    <n v="2379657.7999999998"/>
    <b v="0"/>
    <n v="0"/>
    <n v="0"/>
    <n v="0"/>
    <n v="0"/>
    <n v="0"/>
  </r>
  <r>
    <x v="24"/>
    <x v="2"/>
    <s v="202504"/>
    <n v="30"/>
    <n v="3805105.25"/>
    <n v="-2.339303051254684E-2"/>
    <s v="CohortTrend"/>
    <n v="-1.694265730437312E-2"/>
    <s v="CohortTrend"/>
    <n v="0.19629065710359059"/>
    <s v="CohortTrend"/>
    <n v="1.6477473637274701E-2"/>
    <s v="SegMedian"/>
    <n v="2.7851737505440371E-11"/>
    <s v="CohortAvg"/>
    <n v="0"/>
    <s v="NoMatch_ERROR"/>
    <n v="0"/>
    <s v="NoMatch_ERROR"/>
    <n v="0"/>
    <s v="NoMatch_ERROR"/>
    <n v="0"/>
    <n v="-89012.94"/>
    <n v="-64468.59"/>
    <n v="62242.22"/>
    <n v="0"/>
    <n v="0"/>
    <n v="0"/>
    <n v="0"/>
    <n v="3713865.93"/>
    <n v="0.23305000000000001"/>
    <n v="1"/>
    <n v="0.23305000000000001"/>
    <s v="CohortTrend"/>
    <m/>
    <m/>
    <m/>
    <m/>
    <m/>
    <m/>
    <m/>
    <m/>
    <n v="865514.66"/>
    <n v="855431.75"/>
    <n v="10082.91"/>
    <b v="0"/>
    <n v="0"/>
    <n v="0.78500000000000003"/>
    <n v="0.24"/>
    <n v="0"/>
    <n v="0"/>
    <n v="10082.91"/>
    <n v="-10082.91"/>
    <n v="0"/>
    <n v="-10082.91"/>
    <n v="2848351.27"/>
    <b v="0"/>
    <n v="0"/>
    <n v="0"/>
    <n v="0"/>
    <n v="0"/>
    <n v="0"/>
  </r>
  <r>
    <x v="24"/>
    <x v="2"/>
    <s v="202505"/>
    <n v="29"/>
    <n v="3378669.05"/>
    <n v="-2.82814699315912E-2"/>
    <s v="CohortTrend"/>
    <n v="-1.6476681759505681E-2"/>
    <s v="CohortTrend"/>
    <n v="0.1927054793360542"/>
    <s v="CohortTrend"/>
    <n v="1.6096349981817821E-2"/>
    <s v="SegMedian"/>
    <n v="0"/>
    <s v="CohortAvg"/>
    <n v="0"/>
    <s v="NoMatch_ERROR"/>
    <n v="0"/>
    <s v="NoMatch_ERROR"/>
    <n v="0"/>
    <s v="NoMatch_ERROR"/>
    <n v="0"/>
    <n v="-95553.73"/>
    <n v="-55669.25"/>
    <n v="54257.34"/>
    <n v="0"/>
    <n v="0"/>
    <n v="0"/>
    <n v="0"/>
    <n v="3281703.4"/>
    <n v="0.31842500000000001"/>
    <n v="1"/>
    <n v="0.31842500000000001"/>
    <s v="CohortTrend"/>
    <m/>
    <m/>
    <m/>
    <m/>
    <m/>
    <m/>
    <m/>
    <m/>
    <n v="1044976.16"/>
    <n v="1036235.72"/>
    <n v="8740.44"/>
    <b v="0"/>
    <n v="0"/>
    <n v="0.78500000000000003"/>
    <n v="0.24"/>
    <n v="0"/>
    <n v="0"/>
    <n v="8740.44"/>
    <n v="-8740.44"/>
    <n v="0"/>
    <n v="-8740.44"/>
    <n v="2236727.2400000002"/>
    <b v="0"/>
    <n v="0"/>
    <n v="0"/>
    <n v="0"/>
    <n v="0"/>
    <n v="0"/>
  </r>
  <r>
    <x v="24"/>
    <x v="2"/>
    <s v="202506"/>
    <n v="28"/>
    <n v="3565599.35"/>
    <n v="-2.1549019137809149E-2"/>
    <s v="CohortTrend"/>
    <n v="-1.6004336107516341E-2"/>
    <s v="CohortTrend"/>
    <n v="0.19587740116708841"/>
    <s v="CohortTrend"/>
    <n v="1.1781235215900269E-2"/>
    <s v="SegMedian"/>
    <n v="0"/>
    <s v="CohortAvg"/>
    <n v="0"/>
    <s v="NoMatch_ERROR"/>
    <n v="0"/>
    <s v="NoMatch_ERROR"/>
    <n v="0"/>
    <s v="NoMatch_ERROR"/>
    <n v="0"/>
    <n v="-76835.17"/>
    <n v="-57065.05"/>
    <n v="58201.69"/>
    <n v="0"/>
    <n v="0"/>
    <n v="0"/>
    <n v="0"/>
    <n v="3489900.82"/>
    <n v="0.25711200000000001"/>
    <n v="1"/>
    <n v="0.25711200000000001"/>
    <s v="CohortTrend"/>
    <m/>
    <m/>
    <m/>
    <m/>
    <m/>
    <m/>
    <m/>
    <m/>
    <n v="897294.11"/>
    <n v="883504.54"/>
    <n v="13789.57"/>
    <b v="0"/>
    <n v="0"/>
    <n v="0.78500000000000003"/>
    <n v="0.24"/>
    <n v="0"/>
    <n v="0"/>
    <n v="13789.57"/>
    <n v="-13789.57"/>
    <n v="0"/>
    <n v="-13789.57"/>
    <n v="2592606.71"/>
    <b v="0"/>
    <n v="0"/>
    <n v="0"/>
    <n v="0"/>
    <n v="0"/>
    <n v="0"/>
  </r>
  <r>
    <x v="24"/>
    <x v="2"/>
    <s v="202507"/>
    <n v="27"/>
    <n v="4602784.7"/>
    <n v="-1.6200697459193569E-2"/>
    <s v="CohortTrend"/>
    <n v="-1.6875900955211149E-2"/>
    <s v="CohortTrend"/>
    <n v="0.18477557078843729"/>
    <s v="CohortTrend"/>
    <n v="1.7088269295259459E-2"/>
    <s v="SegMedian"/>
    <n v="0"/>
    <s v="CohortAvg"/>
    <n v="0"/>
    <s v="NoMatch_ERROR"/>
    <n v="0"/>
    <s v="NoMatch_ERROR"/>
    <n v="0"/>
    <s v="NoMatch_ERROR"/>
    <n v="0"/>
    <n v="-74568.320000000007"/>
    <n v="-77676.14"/>
    <n v="70873.509999999995"/>
    <n v="0"/>
    <n v="0"/>
    <n v="0"/>
    <n v="0"/>
    <n v="4521413.76"/>
    <n v="0.102421"/>
    <n v="1"/>
    <n v="0.102421"/>
    <s v="CohortTrend"/>
    <m/>
    <m/>
    <m/>
    <m/>
    <m/>
    <m/>
    <m/>
    <m/>
    <n v="463087.61"/>
    <n v="453689.01"/>
    <n v="9398.6"/>
    <b v="0"/>
    <n v="0"/>
    <n v="0.78500000000000003"/>
    <n v="0.24"/>
    <n v="0"/>
    <n v="0"/>
    <n v="9398.6"/>
    <n v="-9398.6"/>
    <n v="0"/>
    <n v="-9398.6"/>
    <n v="4058326.15"/>
    <b v="0"/>
    <n v="0"/>
    <n v="0"/>
    <n v="0"/>
    <n v="0"/>
    <n v="0"/>
  </r>
  <r>
    <x v="24"/>
    <x v="2"/>
    <s v="202508"/>
    <n v="26"/>
    <n v="4104431.71"/>
    <n v="-2.0460303837037608E-2"/>
    <s v="CohortTrend"/>
    <n v="-1.1155890812744601E-2"/>
    <s v="CohortTrend"/>
    <n v="0.18738429326754519"/>
    <s v="CohortTrend"/>
    <n v="1.554634081703297E-2"/>
    <s v="SegMedian"/>
    <n v="3.544779622688516E-5"/>
    <s v="CohortAvg"/>
    <n v="0"/>
    <s v="NoMatch_ERROR"/>
    <n v="0"/>
    <s v="NoMatch_ERROR"/>
    <n v="0"/>
    <s v="NoMatch_ERROR"/>
    <n v="0"/>
    <n v="-83977.919999999998"/>
    <n v="-45788.59"/>
    <n v="64092.17"/>
    <n v="0"/>
    <n v="-145.49"/>
    <n v="0"/>
    <n v="0"/>
    <n v="4038611.88"/>
    <n v="8.7931999999999996E-2"/>
    <n v="1"/>
    <n v="8.7931999999999996E-2"/>
    <s v="CohortTrend"/>
    <m/>
    <m/>
    <m/>
    <m/>
    <m/>
    <m/>
    <m/>
    <m/>
    <n v="355124.2"/>
    <n v="346873.54"/>
    <n v="8250.66"/>
    <b v="0"/>
    <n v="0"/>
    <n v="0.78500000000000003"/>
    <n v="0.24"/>
    <n v="0"/>
    <n v="0"/>
    <n v="8250.66"/>
    <n v="-8396.16"/>
    <n v="0"/>
    <n v="-8396.16"/>
    <n v="3683487.68"/>
    <b v="0"/>
    <n v="0"/>
    <n v="0"/>
    <n v="0"/>
    <n v="0"/>
    <n v="0"/>
  </r>
  <r>
    <x v="24"/>
    <x v="2"/>
    <s v="202509"/>
    <n v="25"/>
    <n v="4973689.17"/>
    <n v="-4.2834307344947253E-2"/>
    <s v="DonorCohort:202404"/>
    <n v="-1.611951243134789E-2"/>
    <s v="DonorCohort:202404"/>
    <n v="0.5"/>
    <s v="CohortTrend"/>
    <n v="1.6064940401066961E-2"/>
    <s v="SegMedian"/>
    <n v="0"/>
    <s v="CohortAvg"/>
    <n v="0"/>
    <s v="NoMatch_ERROR"/>
    <n v="0"/>
    <s v="NoMatch_ERROR"/>
    <n v="0"/>
    <s v="NoMatch_ERROR"/>
    <n v="0"/>
    <n v="-213044.53"/>
    <n v="-80173.440000000002"/>
    <n v="207237.05"/>
    <n v="0"/>
    <n v="0"/>
    <n v="0"/>
    <n v="0"/>
    <n v="4887708.24"/>
    <n v="8.8459999999999997E-2"/>
    <n v="1"/>
    <n v="8.8459999999999997E-2"/>
    <s v="CohortTrend"/>
    <m/>
    <m/>
    <m/>
    <m/>
    <m/>
    <m/>
    <m/>
    <m/>
    <n v="432365.34"/>
    <n v="422106.03"/>
    <n v="10259.31"/>
    <b v="0"/>
    <n v="0"/>
    <n v="0.78500000000000003"/>
    <n v="0.24"/>
    <n v="0"/>
    <n v="0"/>
    <n v="10259.31"/>
    <n v="-10259.31"/>
    <n v="0"/>
    <n v="-10259.31"/>
    <n v="4455342.91"/>
    <b v="0"/>
    <n v="0"/>
    <n v="0"/>
    <n v="0"/>
    <n v="0"/>
    <n v="0"/>
  </r>
  <r>
    <x v="24"/>
    <x v="3"/>
    <s v="201912"/>
    <n v="94"/>
    <n v="50838.33"/>
    <n v="-6.8331843324065189E-3"/>
    <s v="CohortAvg"/>
    <n v="0"/>
    <s v="NoMatch_ERROR"/>
    <n v="0"/>
    <s v="CohortAvg"/>
    <n v="0"/>
    <s v="SegMedian"/>
    <n v="3.0288177957369479E-6"/>
    <s v="CohortAvg"/>
    <n v="0"/>
    <s v="NoMatch_ERROR"/>
    <n v="0"/>
    <s v="NoMatch_ERROR"/>
    <n v="0"/>
    <s v="NoMatch_ERROR"/>
    <n v="0"/>
    <n v="-347.39"/>
    <n v="0"/>
    <n v="0"/>
    <n v="0"/>
    <n v="-0.15"/>
    <n v="0"/>
    <n v="0"/>
    <n v="50490.79"/>
    <n v="0.4"/>
    <n v="1"/>
    <n v="0.979244"/>
    <s v="CohortTrend"/>
    <m/>
    <m/>
    <m/>
    <m/>
    <m/>
    <m/>
    <m/>
    <m/>
    <n v="49442.8"/>
    <n v="49783.13"/>
    <n v="-340.33"/>
    <b v="0"/>
    <n v="0"/>
    <n v="0.78500000000000003"/>
    <n v="0.24"/>
    <n v="0"/>
    <n v="0"/>
    <n v="-340.33"/>
    <n v="340.17"/>
    <n v="0"/>
    <n v="340.17"/>
    <n v="1047.98"/>
    <b v="0"/>
    <n v="0"/>
    <n v="0"/>
    <n v="0"/>
    <n v="0"/>
    <n v="0"/>
  </r>
  <r>
    <x v="24"/>
    <x v="3"/>
    <s v="202001"/>
    <n v="93"/>
    <n v="0"/>
    <n v="-0.5"/>
    <s v="CohortAvg"/>
    <n v="0"/>
    <s v="NoMatch_ERROR"/>
    <n v="0"/>
    <s v="CohortAvg"/>
    <n v="0"/>
    <s v="SegMedian"/>
    <n v="2.433028911396260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4"/>
    <x v="3"/>
    <s v="202101"/>
    <n v="81"/>
    <n v="191029.47"/>
    <n v="-0.1051731332754605"/>
    <s v="CohortAvg"/>
    <n v="0"/>
    <s v="NoMatch_ERROR"/>
    <n v="0.10888512064112291"/>
    <s v="CohortAvg"/>
    <n v="0"/>
    <s v="SegMedian"/>
    <n v="1.51408614664131E-6"/>
    <s v="CohortAvg"/>
    <n v="0"/>
    <s v="NoMatch_ERROR"/>
    <n v="0"/>
    <s v="NoMatch_ERROR"/>
    <n v="0"/>
    <s v="NoMatch_ERROR"/>
    <n v="0"/>
    <n v="-20091.169999999998"/>
    <n v="0"/>
    <n v="1733.36"/>
    <n v="0"/>
    <n v="-0.28999999999999998"/>
    <n v="0"/>
    <n v="0"/>
    <n v="172671.37"/>
    <n v="0.4"/>
    <n v="1"/>
    <n v="0.4"/>
    <s v="CohortTrend"/>
    <m/>
    <m/>
    <m/>
    <m/>
    <m/>
    <m/>
    <m/>
    <m/>
    <n v="69068.55"/>
    <n v="76411.789999999994"/>
    <n v="-7343.24"/>
    <b v="0"/>
    <n v="0"/>
    <n v="0.78500000000000003"/>
    <n v="0.24"/>
    <n v="0"/>
    <n v="0"/>
    <n v="-7343.24"/>
    <n v="7342.95"/>
    <n v="0"/>
    <n v="7342.95"/>
    <n v="103602.82"/>
    <b v="0"/>
    <n v="0"/>
    <n v="0"/>
    <n v="0"/>
    <n v="0"/>
    <n v="0"/>
  </r>
  <r>
    <x v="24"/>
    <x v="3"/>
    <s v="202201"/>
    <n v="61"/>
    <n v="50256.4"/>
    <n v="-8.8822533864943876E-2"/>
    <s v="CohortAvg"/>
    <n v="0"/>
    <s v="NoMatch_ERROR"/>
    <n v="0.11260575353586991"/>
    <s v="CohortAvg"/>
    <n v="0"/>
    <s v="SegMedian"/>
    <n v="9.0004476662627713E-4"/>
    <s v="CohortAvg"/>
    <n v="0"/>
    <s v="NoMatch_ERROR"/>
    <n v="0"/>
    <s v="NoMatch_ERROR"/>
    <n v="0"/>
    <s v="NoMatch_ERROR"/>
    <n v="0"/>
    <n v="-4463.8999999999996"/>
    <n v="0"/>
    <n v="471.6"/>
    <n v="0"/>
    <n v="-45.23"/>
    <n v="0"/>
    <n v="0"/>
    <n v="46218.87"/>
    <n v="0.4"/>
    <n v="1"/>
    <n v="0.4"/>
    <s v="CohortTrend"/>
    <m/>
    <m/>
    <m/>
    <m/>
    <m/>
    <m/>
    <m/>
    <m/>
    <n v="18487.55"/>
    <n v="20102.560000000001"/>
    <n v="-1615.01"/>
    <b v="0"/>
    <n v="0"/>
    <n v="0.78500000000000003"/>
    <n v="0.24"/>
    <n v="0"/>
    <n v="0"/>
    <n v="-1615.01"/>
    <n v="1569.78"/>
    <n v="0"/>
    <n v="1569.78"/>
    <n v="27731.32"/>
    <b v="0"/>
    <n v="0"/>
    <n v="0"/>
    <n v="0"/>
    <n v="0"/>
    <n v="0"/>
  </r>
  <r>
    <x v="24"/>
    <x v="3"/>
    <s v="202301"/>
    <n v="52"/>
    <n v="909247.68"/>
    <n v="-6.9844611472063986E-2"/>
    <s v="CohortAvg"/>
    <n v="0"/>
    <s v="NoMatch_ERROR"/>
    <n v="0.1906990739176338"/>
    <s v="CohortAvg"/>
    <n v="2.9670460075884749E-2"/>
    <s v="SegMedian"/>
    <n v="1.391981897669537E-6"/>
    <s v="CohortAvg"/>
    <n v="0"/>
    <s v="NoMatch_ERROR"/>
    <n v="0"/>
    <s v="NoMatch_ERROR"/>
    <n v="0"/>
    <s v="NoMatch_ERROR"/>
    <n v="0"/>
    <n v="-63506.05"/>
    <n v="0"/>
    <n v="14449.39"/>
    <n v="0"/>
    <n v="-1.27"/>
    <n v="0"/>
    <n v="0"/>
    <n v="860189.75"/>
    <n v="0.4"/>
    <n v="1"/>
    <n v="0.4"/>
    <s v="CohortTrend"/>
    <m/>
    <m/>
    <m/>
    <m/>
    <m/>
    <m/>
    <m/>
    <m/>
    <n v="344075.9"/>
    <n v="363699.07"/>
    <n v="-19623.169999999998"/>
    <b v="0"/>
    <n v="0"/>
    <n v="0.78500000000000003"/>
    <n v="0.24"/>
    <n v="0"/>
    <n v="0"/>
    <n v="-19623.169999999998"/>
    <n v="19621.900000000001"/>
    <n v="0"/>
    <n v="19621.900000000001"/>
    <n v="516113.85"/>
    <b v="0"/>
    <n v="0"/>
    <n v="0"/>
    <n v="0"/>
    <n v="0"/>
    <n v="0"/>
  </r>
  <r>
    <x v="24"/>
    <x v="3"/>
    <s v="202404"/>
    <n v="42"/>
    <n v="402462.74"/>
    <n v="-5.0248303759535977E-2"/>
    <s v="CohortAvg"/>
    <n v="0"/>
    <s v="NoMatch_ERROR"/>
    <n v="0.1884972452049998"/>
    <s v="CohortAvg"/>
    <n v="2.6210177993420111E-2"/>
    <s v="SegMedian"/>
    <n v="1.2979225755026331E-6"/>
    <s v="CohortAvg"/>
    <n v="0"/>
    <s v="NoMatch_ERROR"/>
    <n v="0"/>
    <s v="NoMatch_ERROR"/>
    <n v="0"/>
    <s v="NoMatch_ERROR"/>
    <n v="0"/>
    <n v="-20223.07"/>
    <n v="0"/>
    <n v="6321.93"/>
    <n v="0"/>
    <n v="-0.52"/>
    <n v="0"/>
    <n v="0"/>
    <n v="388561.07"/>
    <n v="0.4"/>
    <n v="1"/>
    <n v="0.4"/>
    <s v="CohortTrend"/>
    <m/>
    <m/>
    <m/>
    <m/>
    <m/>
    <m/>
    <m/>
    <m/>
    <n v="155424.43"/>
    <n v="160985.09"/>
    <n v="-5560.67"/>
    <b v="0"/>
    <n v="0"/>
    <n v="0.78500000000000003"/>
    <n v="0.24"/>
    <n v="0"/>
    <n v="0"/>
    <n v="-5560.67"/>
    <n v="5560.14"/>
    <n v="0"/>
    <n v="5560.14"/>
    <n v="233136.64000000001"/>
    <b v="0"/>
    <n v="0"/>
    <n v="0"/>
    <n v="0"/>
    <n v="0"/>
    <n v="0"/>
  </r>
  <r>
    <x v="24"/>
    <x v="3"/>
    <s v="202405"/>
    <n v="41"/>
    <n v="345967.92"/>
    <n v="-5.2179724062273218E-2"/>
    <s v="CohortAvg"/>
    <n v="0"/>
    <s v="NoMatch_ERROR"/>
    <n v="0.19609245961820981"/>
    <s v="CohortAvg"/>
    <n v="2.5305754178794208E-2"/>
    <s v="SegMedian"/>
    <n v="1.2953285235229189E-6"/>
    <s v="CohortAvg"/>
    <n v="0"/>
    <s v="NoMatch_ERROR"/>
    <n v="0"/>
    <s v="NoMatch_ERROR"/>
    <n v="0"/>
    <s v="NoMatch_ERROR"/>
    <n v="0"/>
    <n v="-18052.509999999998"/>
    <n v="0"/>
    <n v="5653.47"/>
    <n v="0"/>
    <n v="-0.45"/>
    <n v="0"/>
    <n v="0"/>
    <n v="333568.43"/>
    <n v="0.4"/>
    <n v="1"/>
    <n v="0.4"/>
    <s v="CohortTrend"/>
    <m/>
    <m/>
    <m/>
    <m/>
    <m/>
    <m/>
    <m/>
    <m/>
    <n v="133427.37"/>
    <n v="138387.17000000001"/>
    <n v="-4959.79"/>
    <b v="0"/>
    <n v="0"/>
    <n v="0.78500000000000003"/>
    <n v="0.24"/>
    <n v="0"/>
    <n v="0"/>
    <n v="-4959.79"/>
    <n v="4959.3500000000004"/>
    <n v="0"/>
    <n v="4959.3500000000004"/>
    <n v="200141.06"/>
    <b v="0"/>
    <n v="0"/>
    <n v="0"/>
    <n v="0"/>
    <n v="0"/>
    <n v="0"/>
  </r>
  <r>
    <x v="24"/>
    <x v="3"/>
    <s v="202406"/>
    <n v="40"/>
    <n v="424200.06"/>
    <n v="-4.8540694565743829E-2"/>
    <s v="CohortAvg"/>
    <n v="0"/>
    <s v="NoMatch_ERROR"/>
    <n v="0.1972286376340657"/>
    <s v="CohortAvg"/>
    <n v="2.6210177993420111E-2"/>
    <s v="SegMedian"/>
    <n v="5.0351418156872716E-7"/>
    <s v="CohortAvg"/>
    <n v="0"/>
    <s v="NoMatch_ERROR"/>
    <n v="0"/>
    <s v="NoMatch_ERROR"/>
    <n v="0"/>
    <s v="NoMatch_ERROR"/>
    <n v="0"/>
    <n v="-20590.97"/>
    <n v="0"/>
    <n v="6972.03"/>
    <n v="0"/>
    <n v="-0.21"/>
    <n v="0"/>
    <n v="0"/>
    <n v="410580.91"/>
    <n v="0.38721800000000001"/>
    <n v="1"/>
    <n v="0.38721800000000001"/>
    <s v="CohortTrend"/>
    <m/>
    <m/>
    <m/>
    <m/>
    <m/>
    <m/>
    <m/>
    <m/>
    <n v="158984.13"/>
    <n v="160028.70000000001"/>
    <n v="-1044.57"/>
    <b v="0"/>
    <n v="0"/>
    <n v="0.78500000000000003"/>
    <n v="0.24"/>
    <n v="0"/>
    <n v="0"/>
    <n v="-1044.57"/>
    <n v="1044.3499999999999"/>
    <n v="0"/>
    <n v="1044.3499999999999"/>
    <n v="251596.78"/>
    <b v="0"/>
    <n v="0"/>
    <n v="0"/>
    <n v="0"/>
    <n v="0"/>
    <n v="0"/>
  </r>
  <r>
    <x v="24"/>
    <x v="3"/>
    <s v="202407"/>
    <n v="39"/>
    <n v="223236.48000000001"/>
    <n v="-7.2639891282170299E-2"/>
    <s v="CohortAvg"/>
    <n v="0"/>
    <s v="NoMatch_ERROR"/>
    <n v="0.19960359789609081"/>
    <s v="CohortAvg"/>
    <n v="1.9546304838760551E-2"/>
    <s v="SegMedian"/>
    <n v="4.8906785195304037E-6"/>
    <s v="CohortAvg"/>
    <n v="0"/>
    <s v="NoMatch_ERROR"/>
    <n v="0"/>
    <s v="NoMatch_ERROR"/>
    <n v="0"/>
    <s v="NoMatch_ERROR"/>
    <n v="0"/>
    <n v="-16215.87"/>
    <n v="0"/>
    <n v="3713.23"/>
    <n v="0"/>
    <n v="-1.0900000000000001"/>
    <n v="0"/>
    <n v="0"/>
    <n v="210732.75"/>
    <n v="0.364844"/>
    <n v="1"/>
    <n v="0.364844"/>
    <s v="CohortTrend"/>
    <m/>
    <m/>
    <m/>
    <m/>
    <m/>
    <m/>
    <m/>
    <m/>
    <n v="76884.62"/>
    <n v="79291.92"/>
    <n v="-2407.3000000000002"/>
    <b v="0"/>
    <n v="0"/>
    <n v="0.78500000000000003"/>
    <n v="0.24"/>
    <n v="0"/>
    <n v="0"/>
    <n v="-2407.3000000000002"/>
    <n v="2406.21"/>
    <n v="0"/>
    <n v="2406.21"/>
    <n v="133848.14000000001"/>
    <b v="0"/>
    <n v="0"/>
    <n v="0"/>
    <n v="0"/>
    <n v="0"/>
    <n v="0"/>
  </r>
  <r>
    <x v="24"/>
    <x v="3"/>
    <s v="202408"/>
    <n v="38"/>
    <n v="489750.37"/>
    <n v="-5.048972375385679E-2"/>
    <s v="CohortAvg"/>
    <n v="0"/>
    <s v="NoMatch_ERROR"/>
    <n v="0.20564961125640591"/>
    <s v="CohortAvg"/>
    <n v="1.9546304838760551E-2"/>
    <s v="SegMedian"/>
    <n v="6.6907696058095707E-7"/>
    <s v="CohortAvg"/>
    <n v="0"/>
    <s v="NoMatch_ERROR"/>
    <n v="0"/>
    <s v="NoMatch_ERROR"/>
    <n v="0"/>
    <s v="NoMatch_ERROR"/>
    <n v="0"/>
    <n v="-24727.360000000001"/>
    <n v="0"/>
    <n v="8393.08"/>
    <n v="0"/>
    <n v="-0.33"/>
    <n v="0"/>
    <n v="0"/>
    <n v="473415.77"/>
    <n v="0.38129099999999999"/>
    <n v="1"/>
    <n v="0.38129099999999999"/>
    <s v="CohortTrend"/>
    <m/>
    <m/>
    <m/>
    <m/>
    <m/>
    <m/>
    <m/>
    <m/>
    <n v="180509.03"/>
    <n v="181622.11"/>
    <n v="-1113.0899999999999"/>
    <b v="0"/>
    <n v="0"/>
    <n v="0.78500000000000003"/>
    <n v="0.24"/>
    <n v="0"/>
    <n v="0"/>
    <n v="-1113.0899999999999"/>
    <n v="1112.76"/>
    <n v="0"/>
    <n v="1112.76"/>
    <n v="292906.74"/>
    <b v="0"/>
    <n v="0"/>
    <n v="0"/>
    <n v="0"/>
    <n v="0"/>
    <n v="0"/>
  </r>
  <r>
    <x v="24"/>
    <x v="3"/>
    <s v="202409"/>
    <n v="37"/>
    <n v="200940.13"/>
    <n v="-8.1632848085661028E-2"/>
    <s v="CohortAvg"/>
    <n v="0"/>
    <s v="NoMatch_ERROR"/>
    <n v="0.19998160542709931"/>
    <s v="CohortAvg"/>
    <n v="1.9546304838760551E-2"/>
    <s v="SegMedian"/>
    <n v="6.4021535755002364E-7"/>
    <s v="CohortAvg"/>
    <n v="0"/>
    <s v="NoMatch_ERROR"/>
    <n v="0"/>
    <s v="NoMatch_ERROR"/>
    <n v="0"/>
    <s v="NoMatch_ERROR"/>
    <n v="0"/>
    <n v="-16403.32"/>
    <n v="0"/>
    <n v="3348.69"/>
    <n v="0"/>
    <n v="-0.13"/>
    <n v="0"/>
    <n v="0"/>
    <n v="187885.38"/>
    <n v="0.34254600000000002"/>
    <n v="1"/>
    <n v="0.34254600000000002"/>
    <s v="CohortTrend"/>
    <m/>
    <m/>
    <m/>
    <m/>
    <m/>
    <m/>
    <m/>
    <m/>
    <n v="64359.47"/>
    <n v="66922.42"/>
    <n v="-2562.9499999999998"/>
    <b v="0"/>
    <n v="0"/>
    <n v="0.78500000000000003"/>
    <n v="0.24"/>
    <n v="0"/>
    <n v="0"/>
    <n v="-2562.9499999999998"/>
    <n v="2562.8200000000002"/>
    <n v="0"/>
    <n v="2562.8200000000002"/>
    <n v="123525.91"/>
    <b v="0"/>
    <n v="0"/>
    <n v="0"/>
    <n v="0"/>
    <n v="0"/>
    <n v="0"/>
  </r>
  <r>
    <x v="24"/>
    <x v="3"/>
    <s v="202410"/>
    <n v="36"/>
    <n v="452878.75"/>
    <n v="-4.738532251106832E-2"/>
    <s v="CohortTrend"/>
    <n v="0"/>
    <s v="NoMatch_ERROR"/>
    <n v="0.19314982665584121"/>
    <s v="CohortTrend"/>
    <n v="1.996922940294454E-2"/>
    <s v="SegMedian"/>
    <n v="1.273472044178253E-6"/>
    <s v="CohortAvg"/>
    <n v="0"/>
    <s v="NoMatch_ERROR"/>
    <n v="0"/>
    <s v="NoMatch_ERROR"/>
    <n v="0"/>
    <s v="NoMatch_ERROR"/>
    <n v="0"/>
    <n v="-21459.81"/>
    <n v="0"/>
    <n v="7289.45"/>
    <n v="0"/>
    <n v="-0.57999999999999996"/>
    <n v="0"/>
    <n v="0"/>
    <n v="438707.82"/>
    <n v="0.38334800000000002"/>
    <n v="1"/>
    <n v="0.38334800000000002"/>
    <s v="CohortTrend"/>
    <m/>
    <m/>
    <m/>
    <m/>
    <m/>
    <m/>
    <m/>
    <m/>
    <n v="168177.78"/>
    <n v="168561.71"/>
    <n v="-383.94"/>
    <b v="0"/>
    <n v="0"/>
    <n v="0.78500000000000003"/>
    <n v="0.24"/>
    <n v="0"/>
    <n v="0"/>
    <n v="-383.94"/>
    <n v="383.36"/>
    <n v="0"/>
    <n v="383.36"/>
    <n v="270530.05"/>
    <b v="0"/>
    <n v="0"/>
    <n v="0"/>
    <n v="0"/>
    <n v="0"/>
    <n v="0"/>
  </r>
  <r>
    <x v="24"/>
    <x v="3"/>
    <s v="202411"/>
    <n v="35"/>
    <n v="453319.87"/>
    <n v="-5.4220660174068812E-2"/>
    <s v="CohortTrend"/>
    <n v="0"/>
    <s v="NoMatch_ERROR"/>
    <n v="0.20892388839965459"/>
    <s v="CohortTrend"/>
    <n v="1.417657788534735E-2"/>
    <s v="SegMedian"/>
    <n v="2.1552969585368581E-7"/>
    <s v="CohortAvg"/>
    <n v="0"/>
    <s v="NoMatch_ERROR"/>
    <n v="0"/>
    <s v="NoMatch_ERROR"/>
    <n v="0"/>
    <s v="NoMatch_ERROR"/>
    <n v="0"/>
    <n v="-24579.3"/>
    <n v="0"/>
    <n v="7892.45"/>
    <n v="0"/>
    <n v="-0.1"/>
    <n v="0"/>
    <n v="0"/>
    <n v="436632.92"/>
    <n v="0.298682"/>
    <n v="1"/>
    <n v="0.298682"/>
    <s v="CohortTrend"/>
    <m/>
    <m/>
    <m/>
    <m/>
    <m/>
    <m/>
    <m/>
    <m/>
    <n v="130414.35"/>
    <n v="131492.06"/>
    <n v="-1077.72"/>
    <b v="0"/>
    <n v="0"/>
    <n v="0.78500000000000003"/>
    <n v="0.24"/>
    <n v="0"/>
    <n v="0"/>
    <n v="-1077.72"/>
    <n v="1077.6199999999999"/>
    <n v="0"/>
    <n v="1077.6199999999999"/>
    <n v="306218.57"/>
    <b v="0"/>
    <n v="0"/>
    <n v="0"/>
    <n v="0"/>
    <n v="0"/>
    <n v="0"/>
  </r>
  <r>
    <x v="24"/>
    <x v="3"/>
    <s v="202412"/>
    <n v="34"/>
    <n v="521134.79"/>
    <n v="-5.0114226602949889E-2"/>
    <s v="CohortTrend"/>
    <n v="0"/>
    <s v="NoMatch_ERROR"/>
    <n v="0.2054629987428721"/>
    <s v="CohortTrend"/>
    <n v="1.9546304838760551E-2"/>
    <s v="SegMedian"/>
    <n v="1.2978493671810111E-6"/>
    <s v="CohortAvg"/>
    <n v="0"/>
    <s v="NoMatch_ERROR"/>
    <n v="0"/>
    <s v="NoMatch_ERROR"/>
    <n v="0"/>
    <s v="NoMatch_ERROR"/>
    <n v="0"/>
    <n v="-26116.27"/>
    <n v="0"/>
    <n v="8922.83"/>
    <n v="0"/>
    <n v="-0.68"/>
    <n v="0"/>
    <n v="0"/>
    <n v="503940.67"/>
    <n v="0.34580300000000003"/>
    <n v="1"/>
    <n v="0.34580300000000003"/>
    <s v="CohortTrend"/>
    <m/>
    <m/>
    <m/>
    <m/>
    <m/>
    <m/>
    <m/>
    <m/>
    <n v="174264"/>
    <n v="174674.31"/>
    <n v="-410.31"/>
    <b v="0"/>
    <n v="0"/>
    <n v="0.78500000000000003"/>
    <n v="0.24"/>
    <n v="0"/>
    <n v="0"/>
    <n v="-410.31"/>
    <n v="409.63"/>
    <n v="0"/>
    <n v="409.63"/>
    <n v="329676.67"/>
    <b v="0"/>
    <n v="0"/>
    <n v="0"/>
    <n v="0"/>
    <n v="0"/>
    <n v="0"/>
  </r>
  <r>
    <x v="24"/>
    <x v="3"/>
    <s v="202501"/>
    <n v="33"/>
    <n v="766562.39"/>
    <n v="-5.5064225473081999E-2"/>
    <s v="CohortTrend"/>
    <n v="0"/>
    <s v="NoMatch_ERROR"/>
    <n v="0.20779143518890769"/>
    <s v="CohortTrend"/>
    <n v="2.5305754178794208E-2"/>
    <s v="SegMedian"/>
    <n v="1.5639607596621749E-5"/>
    <s v="CohortAvg"/>
    <n v="0"/>
    <s v="NoMatch_ERROR"/>
    <n v="0"/>
    <s v="NoMatch_ERROR"/>
    <n v="0"/>
    <s v="NoMatch_ERROR"/>
    <n v="0"/>
    <n v="-42210.16"/>
    <n v="0"/>
    <n v="13273.76"/>
    <n v="0"/>
    <n v="-11.99"/>
    <n v="0"/>
    <n v="0"/>
    <n v="737614"/>
    <n v="0.359927"/>
    <n v="1"/>
    <n v="0.359927"/>
    <s v="CohortTrend"/>
    <m/>
    <m/>
    <m/>
    <m/>
    <m/>
    <m/>
    <m/>
    <m/>
    <n v="265487.32"/>
    <n v="267046.19"/>
    <n v="-1558.87"/>
    <b v="0"/>
    <n v="0"/>
    <n v="0.78500000000000003"/>
    <n v="0.24"/>
    <n v="0"/>
    <n v="0"/>
    <n v="-1558.87"/>
    <n v="1546.88"/>
    <n v="0"/>
    <n v="1546.88"/>
    <n v="472126.68"/>
    <b v="0"/>
    <n v="0"/>
    <n v="0"/>
    <n v="0"/>
    <n v="0"/>
    <n v="0"/>
  </r>
  <r>
    <x v="24"/>
    <x v="3"/>
    <s v="202502"/>
    <n v="32"/>
    <n v="833213.91"/>
    <n v="-5.5711835665597793E-2"/>
    <s v="CohortTrend"/>
    <n v="0"/>
    <s v="NoMatch_ERROR"/>
    <n v="0.20995569237341671"/>
    <s v="CohortTrend"/>
    <n v="1.6710643568474251E-2"/>
    <s v="SegMedian"/>
    <n v="3.8669474599963032E-4"/>
    <s v="CohortAvg"/>
    <n v="0"/>
    <s v="NoMatch_ERROR"/>
    <n v="0"/>
    <s v="NoMatch_ERROR"/>
    <n v="0"/>
    <s v="NoMatch_ERROR"/>
    <n v="0"/>
    <n v="-46419.88"/>
    <n v="0"/>
    <n v="14578.17"/>
    <n v="0"/>
    <n v="-322.2"/>
    <n v="0"/>
    <n v="0"/>
    <n v="801050"/>
    <n v="0.32896300000000001"/>
    <n v="1"/>
    <n v="0.32896300000000001"/>
    <s v="CohortTrend"/>
    <m/>
    <m/>
    <m/>
    <m/>
    <m/>
    <m/>
    <m/>
    <m/>
    <n v="263515.46999999997"/>
    <n v="265192.46999999997"/>
    <n v="-1677"/>
    <b v="0"/>
    <n v="0"/>
    <n v="0.78500000000000003"/>
    <n v="0.24"/>
    <n v="0"/>
    <n v="0"/>
    <n v="-1677"/>
    <n v="1354.8"/>
    <n v="0"/>
    <n v="1354.8"/>
    <n v="537534.53"/>
    <b v="0"/>
    <n v="0"/>
    <n v="0"/>
    <n v="0"/>
    <n v="0"/>
    <n v="0"/>
  </r>
  <r>
    <x v="24"/>
    <x v="3"/>
    <s v="202503"/>
    <n v="31"/>
    <n v="1200561.96"/>
    <n v="-4.4019748447010613E-2"/>
    <s v="CohortTrend"/>
    <n v="0"/>
    <s v="NoMatch_ERROR"/>
    <n v="0.25177871413047848"/>
    <s v="CohortTrend"/>
    <n v="1.9546304838760551E-2"/>
    <s v="SegMedian"/>
    <n v="1.156866216441089E-7"/>
    <s v="CohortAvg"/>
    <n v="0"/>
    <s v="NoMatch_ERROR"/>
    <n v="0"/>
    <s v="NoMatch_ERROR"/>
    <n v="0"/>
    <s v="NoMatch_ERROR"/>
    <n v="0"/>
    <n v="-52848.44"/>
    <n v="0"/>
    <n v="25189.66"/>
    <n v="0"/>
    <n v="-0.14000000000000001"/>
    <n v="0"/>
    <n v="0"/>
    <n v="1172903.04"/>
    <n v="0.26807999999999998"/>
    <n v="1"/>
    <n v="0.26807999999999998"/>
    <s v="CohortTrend"/>
    <m/>
    <m/>
    <m/>
    <m/>
    <m/>
    <m/>
    <m/>
    <m/>
    <n v="314431.7"/>
    <n v="310997.21000000002"/>
    <n v="3434.49"/>
    <b v="0"/>
    <n v="0"/>
    <n v="0.78500000000000003"/>
    <n v="0.24"/>
    <n v="0"/>
    <n v="0"/>
    <n v="3434.49"/>
    <n v="-3434.63"/>
    <n v="0"/>
    <n v="-3434.63"/>
    <n v="858471.34"/>
    <b v="0"/>
    <n v="0"/>
    <n v="0"/>
    <n v="0"/>
    <n v="0"/>
    <n v="0"/>
  </r>
  <r>
    <x v="24"/>
    <x v="3"/>
    <s v="202504"/>
    <n v="30"/>
    <n v="860063.36"/>
    <n v="-5.9043284329529912E-2"/>
    <s v="CohortTrend"/>
    <n v="0"/>
    <s v="NoMatch_ERROR"/>
    <n v="0.24946410945744299"/>
    <s v="CohortTrend"/>
    <n v="1.9546304838760551E-2"/>
    <s v="SegMedian"/>
    <n v="2.2373342299955338E-8"/>
    <s v="CohortAvg"/>
    <n v="0"/>
    <s v="NoMatch_ERROR"/>
    <n v="0"/>
    <s v="NoMatch_ERROR"/>
    <n v="0"/>
    <s v="NoMatch_ERROR"/>
    <n v="0"/>
    <n v="-50780.97"/>
    <n v="0"/>
    <n v="17879.580000000002"/>
    <n v="0"/>
    <n v="-0.02"/>
    <n v="0"/>
    <n v="0"/>
    <n v="827161.96"/>
    <n v="0.29394599999999999"/>
    <n v="1"/>
    <n v="0.29394599999999999"/>
    <s v="CohortTrend"/>
    <m/>
    <m/>
    <m/>
    <m/>
    <m/>
    <m/>
    <m/>
    <m/>
    <n v="243140.91"/>
    <n v="244090.44"/>
    <n v="-949.53"/>
    <b v="0"/>
    <n v="0"/>
    <n v="0.78500000000000003"/>
    <n v="0.24"/>
    <n v="0"/>
    <n v="0"/>
    <n v="-949.53"/>
    <n v="949.51"/>
    <n v="0"/>
    <n v="949.51"/>
    <n v="584021.05000000005"/>
    <b v="0"/>
    <n v="0"/>
    <n v="0"/>
    <n v="0"/>
    <n v="0"/>
    <n v="0"/>
  </r>
  <r>
    <x v="24"/>
    <x v="3"/>
    <s v="202505"/>
    <n v="29"/>
    <n v="990980.24"/>
    <n v="-5.0269656185697432E-2"/>
    <s v="CohortTrend"/>
    <n v="0"/>
    <s v="NoMatch_ERROR"/>
    <n v="0.24030612610572669"/>
    <s v="CohortTrend"/>
    <n v="1.9379136833382229E-2"/>
    <s v="SegMedian"/>
    <n v="0"/>
    <s v="CohortAvg"/>
    <n v="0"/>
    <s v="NoMatch_ERROR"/>
    <n v="0"/>
    <s v="NoMatch_ERROR"/>
    <n v="0"/>
    <s v="NoMatch_ERROR"/>
    <n v="0"/>
    <n v="-49816.24"/>
    <n v="0"/>
    <n v="19844.89"/>
    <n v="0"/>
    <n v="0"/>
    <n v="0"/>
    <n v="0"/>
    <n v="961008.89"/>
    <n v="0.143285"/>
    <n v="1"/>
    <n v="0.143285"/>
    <s v="CohortTrend"/>
    <m/>
    <m/>
    <m/>
    <m/>
    <m/>
    <m/>
    <m/>
    <m/>
    <n v="137698.41"/>
    <n v="137131.04"/>
    <n v="567.37"/>
    <b v="0"/>
    <n v="0"/>
    <n v="0.78500000000000003"/>
    <n v="0.24"/>
    <n v="0"/>
    <n v="0"/>
    <n v="567.37"/>
    <n v="-567.37"/>
    <n v="0"/>
    <n v="-567.37"/>
    <n v="823310.48"/>
    <b v="0"/>
    <n v="0"/>
    <n v="0"/>
    <n v="0"/>
    <n v="0"/>
    <n v="0"/>
  </r>
  <r>
    <x v="24"/>
    <x v="3"/>
    <s v="202506"/>
    <n v="28"/>
    <n v="1105714.06"/>
    <n v="-5.4377321217054568E-2"/>
    <s v="CohortTrend"/>
    <n v="0"/>
    <s v="NoMatch_ERROR"/>
    <n v="0.25361226052980729"/>
    <s v="CohortTrend"/>
    <n v="1.9712083718150371E-2"/>
    <s v="SegMedian"/>
    <n v="2.8565234679541549E-8"/>
    <s v="CohortAvg"/>
    <n v="0"/>
    <s v="NoMatch_ERROR"/>
    <n v="0"/>
    <s v="NoMatch_ERROR"/>
    <n v="0"/>
    <s v="NoMatch_ERROR"/>
    <n v="0"/>
    <n v="-60125.77"/>
    <n v="0"/>
    <n v="23368.55"/>
    <n v="0"/>
    <n v="-0.03"/>
    <n v="0"/>
    <n v="0"/>
    <n v="1068956.81"/>
    <n v="0.162353"/>
    <n v="1"/>
    <n v="0.162353"/>
    <s v="CohortTrend"/>
    <m/>
    <m/>
    <m/>
    <m/>
    <m/>
    <m/>
    <m/>
    <m/>
    <n v="173548.44"/>
    <n v="173159.9"/>
    <n v="388.54"/>
    <b v="0"/>
    <n v="0"/>
    <n v="0.78500000000000003"/>
    <n v="0.24"/>
    <n v="0"/>
    <n v="0"/>
    <n v="388.54"/>
    <n v="-388.57"/>
    <n v="0"/>
    <n v="-388.57"/>
    <n v="895408.37"/>
    <b v="0"/>
    <n v="0"/>
    <n v="0"/>
    <n v="0"/>
    <n v="0"/>
    <n v="0"/>
  </r>
  <r>
    <x v="24"/>
    <x v="3"/>
    <s v="202507"/>
    <n v="27"/>
    <n v="1502346.78"/>
    <n v="-3.8784735569179787E-2"/>
    <s v="CohortTrend"/>
    <n v="0"/>
    <s v="NoMatch_ERROR"/>
    <n v="0.25449917459772259"/>
    <s v="CohortTrend"/>
    <n v="1.9546304838760551E-2"/>
    <s v="SegMedian"/>
    <n v="4.5918824770428193E-9"/>
    <s v="CohortAvg"/>
    <n v="0"/>
    <s v="NoMatch_ERROR"/>
    <n v="0"/>
    <s v="NoMatch_ERROR"/>
    <n v="0"/>
    <s v="NoMatch_ERROR"/>
    <n v="0"/>
    <n v="-58268.12"/>
    <n v="0"/>
    <n v="31862.17"/>
    <n v="0"/>
    <n v="-0.01"/>
    <n v="0"/>
    <n v="0"/>
    <n v="1475940.82"/>
    <n v="0.18399599999999999"/>
    <n v="1"/>
    <n v="0.18399599999999999"/>
    <s v="CohortTrend"/>
    <m/>
    <m/>
    <m/>
    <m/>
    <m/>
    <m/>
    <m/>
    <m/>
    <n v="271566.65999999997"/>
    <n v="265865.99"/>
    <n v="5700.67"/>
    <b v="0"/>
    <n v="0"/>
    <n v="0.78500000000000003"/>
    <n v="0.24"/>
    <n v="0"/>
    <n v="0"/>
    <n v="5700.67"/>
    <n v="-5700.68"/>
    <n v="0"/>
    <n v="-5700.68"/>
    <n v="1204374.1599999999"/>
    <b v="0"/>
    <n v="0"/>
    <n v="0"/>
    <n v="0"/>
    <n v="0"/>
    <n v="0"/>
  </r>
  <r>
    <x v="24"/>
    <x v="3"/>
    <s v="202508"/>
    <n v="26"/>
    <n v="1559586.42"/>
    <n v="-3.923171659418042E-2"/>
    <s v="CohortTrend"/>
    <n v="0"/>
    <s v="NoMatch_ERROR"/>
    <n v="0.24364345801801479"/>
    <s v="CohortTrend"/>
    <n v="1.8435968467792802E-2"/>
    <s v="SegMedian"/>
    <n v="0"/>
    <s v="CohortAvg"/>
    <n v="0"/>
    <s v="NoMatch_ERROR"/>
    <n v="0"/>
    <s v="NoMatch_ERROR"/>
    <n v="0"/>
    <s v="NoMatch_ERROR"/>
    <n v="0"/>
    <n v="-61185.25"/>
    <n v="0"/>
    <n v="31665.25"/>
    <n v="0"/>
    <n v="0"/>
    <n v="0"/>
    <n v="0"/>
    <n v="1530066.42"/>
    <n v="0.16553100000000001"/>
    <n v="1"/>
    <n v="0.16553100000000001"/>
    <s v="CohortTrend"/>
    <m/>
    <m/>
    <m/>
    <m/>
    <m/>
    <m/>
    <m/>
    <m/>
    <n v="253273.62"/>
    <n v="247891.86"/>
    <n v="5381.77"/>
    <b v="0"/>
    <n v="0"/>
    <n v="0.78500000000000003"/>
    <n v="0.24"/>
    <n v="0"/>
    <n v="0"/>
    <n v="5381.77"/>
    <n v="-5381.77"/>
    <n v="0"/>
    <n v="-5381.77"/>
    <n v="1276792.8"/>
    <b v="0"/>
    <n v="0"/>
    <n v="0"/>
    <n v="0"/>
    <n v="0"/>
    <n v="0"/>
  </r>
  <r>
    <x v="24"/>
    <x v="3"/>
    <s v="202509"/>
    <n v="25"/>
    <n v="1300048.21"/>
    <n v="-5.0056872248614839E-2"/>
    <s v="DonorCohort:202404"/>
    <n v="-1.7543987841403361E-2"/>
    <s v="DonorCohort:202404"/>
    <n v="0.5"/>
    <s v="CohortTrend"/>
    <n v="1.9546304838760551E-2"/>
    <s v="SegMedian"/>
    <n v="3.9063968975104568E-8"/>
    <s v="CohortAvg"/>
    <n v="0"/>
    <s v="NoMatch_ERROR"/>
    <n v="0"/>
    <s v="NoMatch_ERROR"/>
    <n v="0"/>
    <s v="NoMatch_ERROR"/>
    <n v="0"/>
    <n v="-65076.35"/>
    <n v="-22808.03"/>
    <n v="54168.68"/>
    <n v="0"/>
    <n v="-0.05"/>
    <n v="0"/>
    <n v="0"/>
    <n v="1266332.45"/>
    <n v="0.12549399999999999"/>
    <n v="1"/>
    <n v="0.12549399999999999"/>
    <s v="CohortTrend"/>
    <m/>
    <m/>
    <m/>
    <m/>
    <m/>
    <m/>
    <m/>
    <m/>
    <n v="158917.12"/>
    <n v="156479.69"/>
    <n v="2437.4299999999998"/>
    <b v="0"/>
    <n v="0"/>
    <n v="0.78500000000000003"/>
    <n v="0.24"/>
    <n v="0"/>
    <n v="0"/>
    <n v="2437.4299999999998"/>
    <n v="-2437.48"/>
    <n v="0"/>
    <n v="-2437.48"/>
    <n v="1107415.33"/>
    <b v="0"/>
    <n v="0"/>
    <n v="0"/>
    <n v="0"/>
    <n v="0"/>
    <n v="0"/>
  </r>
  <r>
    <x v="24"/>
    <x v="4"/>
    <s v="202101"/>
    <n v="79"/>
    <n v="108309.5"/>
    <n v="-0.13749865685757759"/>
    <s v="CohortAvg"/>
    <n v="-1.1537508069933901E-2"/>
    <s v="CohortAvg"/>
    <n v="0.13198660109905341"/>
    <s v="CohortAvg"/>
    <n v="0"/>
    <s v="SegMedian"/>
    <n v="7.5323030445764996E-7"/>
    <s v="CohortAvg"/>
    <n v="0"/>
    <s v="NoMatch_ERROR"/>
    <n v="0"/>
    <s v="NoMatch_ERROR"/>
    <n v="0"/>
    <s v="NoMatch_ERROR"/>
    <n v="0"/>
    <n v="-14892.41"/>
    <n v="-1249.6199999999999"/>
    <n v="1191.28"/>
    <n v="0"/>
    <n v="-0.08"/>
    <n v="0"/>
    <n v="0"/>
    <n v="93358.67"/>
    <n v="0.26418000000000003"/>
    <n v="1"/>
    <n v="0.271754"/>
    <s v="CohortAvg"/>
    <m/>
    <m/>
    <m/>
    <m/>
    <m/>
    <m/>
    <m/>
    <m/>
    <n v="25370.55"/>
    <n v="29433.5"/>
    <n v="-4062.94"/>
    <b v="0"/>
    <n v="0"/>
    <n v="0.78500000000000003"/>
    <n v="0.24"/>
    <n v="0"/>
    <n v="0"/>
    <n v="-4062.94"/>
    <n v="4062.86"/>
    <n v="0"/>
    <n v="4062.86"/>
    <n v="67988.12"/>
    <b v="0"/>
    <n v="0"/>
    <n v="0"/>
    <n v="0"/>
    <n v="0"/>
    <n v="0"/>
  </r>
  <r>
    <x v="24"/>
    <x v="4"/>
    <s v="202201"/>
    <n v="61"/>
    <n v="10153.24"/>
    <n v="-9.8960457084561179E-2"/>
    <s v="CohortAvg"/>
    <n v="-9.5729368278295261E-3"/>
    <s v="CohortAvg"/>
    <n v="9.9583406809425123E-2"/>
    <s v="CohortAvg"/>
    <n v="0"/>
    <s v="SegMedian"/>
    <n v="2.107452888844369E-7"/>
    <s v="CohortAvg"/>
    <n v="0"/>
    <s v="NoMatch_ERROR"/>
    <n v="0"/>
    <s v="NoMatch_ERROR"/>
    <n v="0"/>
    <s v="NoMatch_ERROR"/>
    <n v="0"/>
    <n v="-1004.77"/>
    <n v="-97.2"/>
    <n v="84.26"/>
    <n v="0"/>
    <n v="0"/>
    <n v="0"/>
    <n v="0"/>
    <n v="9135.5300000000007"/>
    <n v="3.2689000000000003E-2"/>
    <n v="1"/>
    <n v="3.4917999999999998E-2"/>
    <s v="CohortAvg"/>
    <m/>
    <m/>
    <m/>
    <m/>
    <m/>
    <m/>
    <m/>
    <m/>
    <n v="319"/>
    <n v="354.53"/>
    <n v="-35.54"/>
    <b v="0"/>
    <n v="0"/>
    <n v="0.78500000000000003"/>
    <n v="0.24"/>
    <n v="0"/>
    <n v="0"/>
    <n v="-35.54"/>
    <n v="35.53"/>
    <n v="0"/>
    <n v="35.53"/>
    <n v="8816.5300000000007"/>
    <b v="0"/>
    <n v="0"/>
    <n v="0"/>
    <n v="0"/>
    <n v="0"/>
    <n v="0"/>
  </r>
  <r>
    <x v="24"/>
    <x v="4"/>
    <s v="202405"/>
    <n v="41"/>
    <n v="4214.2"/>
    <n v="-1.304415056335544E-2"/>
    <s v="CohortAvg"/>
    <n v="-1.046070931632192E-2"/>
    <s v="CohortAvg"/>
    <n v="0.12142353292446879"/>
    <s v="CohortAvg"/>
    <n v="0"/>
    <s v="SegMedian"/>
    <n v="0"/>
    <s v="CohortAvg"/>
    <n v="0"/>
    <s v="NoMatch_ERROR"/>
    <n v="0"/>
    <s v="NoMatch_ERROR"/>
    <n v="0"/>
    <s v="NoMatch_ERROR"/>
    <n v="0"/>
    <n v="-54.97"/>
    <n v="-44.08"/>
    <n v="42.64"/>
    <n v="0"/>
    <n v="0"/>
    <n v="0"/>
    <n v="0"/>
    <n v="4157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57.78"/>
    <b v="0"/>
    <n v="0"/>
    <n v="0"/>
    <n v="0"/>
    <n v="0"/>
    <n v="0"/>
  </r>
  <r>
    <x v="24"/>
    <x v="4"/>
    <s v="202407"/>
    <n v="39"/>
    <n v="642.38"/>
    <n v="-5.7643044873571608E-2"/>
    <s v="CohortAvg"/>
    <n v="-1.049742809161505E-2"/>
    <s v="CohortAvg"/>
    <n v="0.1202187156706986"/>
    <s v="CohortAvg"/>
    <n v="0"/>
    <s v="SegMedian"/>
    <n v="0"/>
    <s v="CohortAvg"/>
    <n v="0"/>
    <s v="NoMatch_ERROR"/>
    <n v="0"/>
    <s v="NoMatch_ERROR"/>
    <n v="0"/>
    <s v="NoMatch_ERROR"/>
    <n v="0"/>
    <n v="-37.03"/>
    <n v="-6.74"/>
    <n v="6.44"/>
    <n v="0"/>
    <n v="0"/>
    <n v="0"/>
    <n v="0"/>
    <n v="605.049999999999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5.04999999999995"/>
    <b v="0"/>
    <n v="0"/>
    <n v="0"/>
    <n v="0"/>
    <n v="0"/>
    <n v="0"/>
  </r>
  <r>
    <x v="24"/>
    <x v="4"/>
    <s v="202409"/>
    <n v="37"/>
    <n v="2926.06"/>
    <n v="-4.7448990105344459E-2"/>
    <s v="CohortAvg"/>
    <n v="-1.046707887114957E-2"/>
    <s v="CohortAvg"/>
    <n v="0.1205943222561945"/>
    <s v="CohortAvg"/>
    <n v="0"/>
    <s v="SegMedian"/>
    <n v="0"/>
    <s v="CohortAvg"/>
    <n v="0"/>
    <s v="NoMatch_ERROR"/>
    <n v="0"/>
    <s v="NoMatch_ERROR"/>
    <n v="0"/>
    <s v="NoMatch_ERROR"/>
    <n v="0"/>
    <n v="-138.84"/>
    <n v="-30.63"/>
    <n v="29.41"/>
    <n v="0"/>
    <n v="0"/>
    <n v="0"/>
    <n v="0"/>
    <n v="278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6"/>
    <b v="0"/>
    <n v="0"/>
    <n v="0"/>
    <n v="0"/>
    <n v="0"/>
    <n v="0"/>
  </r>
  <r>
    <x v="24"/>
    <x v="4"/>
    <s v="202504"/>
    <n v="30"/>
    <n v="2740.92"/>
    <n v="9.4022624974691854E-3"/>
    <s v="CohortTrend"/>
    <n v="-1.042965077714589E-2"/>
    <s v="CohortAvg"/>
    <n v="0.12648200902594911"/>
    <s v="CohortTrend"/>
    <n v="0"/>
    <s v="SegMedian"/>
    <n v="0"/>
    <s v="CohortAvg"/>
    <n v="0"/>
    <s v="NoMatch_ERROR"/>
    <n v="0"/>
    <s v="NoMatch_ERROR"/>
    <n v="0"/>
    <s v="NoMatch_ERROR"/>
    <n v="0"/>
    <n v="25.77"/>
    <n v="-28.59"/>
    <n v="28.89"/>
    <n v="0"/>
    <n v="0"/>
    <n v="0"/>
    <n v="0"/>
    <n v="2715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15.45"/>
    <b v="0"/>
    <n v="0"/>
    <n v="0"/>
    <n v="0"/>
    <n v="0"/>
    <n v="0"/>
  </r>
  <r>
    <x v="24"/>
    <x v="4"/>
    <s v="202507"/>
    <n v="27"/>
    <n v="5778.65"/>
    <n v="3.5518758270407652E-3"/>
    <s v="CohortTrend"/>
    <n v="-1.154443688048503E-2"/>
    <s v="CohortAvg"/>
    <n v="0.13945516720956169"/>
    <s v="CohortTrend"/>
    <n v="0"/>
    <s v="SegMedian"/>
    <n v="0"/>
    <s v="CohortAvg"/>
    <n v="0"/>
    <s v="NoMatch_ERROR"/>
    <n v="0"/>
    <s v="NoMatch_ERROR"/>
    <n v="0"/>
    <s v="NoMatch_ERROR"/>
    <n v="0"/>
    <n v="20.53"/>
    <n v="-66.709999999999994"/>
    <n v="67.16"/>
    <n v="0"/>
    <n v="0"/>
    <n v="0"/>
    <n v="0"/>
    <n v="5758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58.57"/>
    <b v="0"/>
    <n v="0"/>
    <n v="0"/>
    <n v="0"/>
    <n v="0"/>
    <n v="0"/>
  </r>
  <r>
    <x v="24"/>
    <x v="4"/>
    <s v="202508"/>
    <n v="26"/>
    <n v="18731.91"/>
    <n v="7.8158302979359426E-3"/>
    <s v="CohortTrend"/>
    <n v="-3.9732367985501754E-3"/>
    <s v="CohortAvg"/>
    <n v="0.1383355844192348"/>
    <s v="CohortTrend"/>
    <n v="0"/>
    <s v="SegMedian"/>
    <n v="0"/>
    <s v="CohortAvg"/>
    <n v="0"/>
    <s v="NoMatch_ERROR"/>
    <n v="0"/>
    <s v="NoMatch_ERROR"/>
    <n v="0"/>
    <s v="NoMatch_ERROR"/>
    <n v="0"/>
    <n v="146.41"/>
    <n v="-74.430000000000007"/>
    <n v="215.94"/>
    <n v="0"/>
    <n v="0"/>
    <n v="0"/>
    <n v="0"/>
    <n v="18727.00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27.009999999998"/>
    <b v="0"/>
    <n v="0"/>
    <n v="0"/>
    <n v="0"/>
    <n v="0"/>
    <n v="0"/>
  </r>
  <r>
    <x v="24"/>
    <x v="4"/>
    <s v="202509"/>
    <n v="25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5"/>
    <x v="0"/>
    <s v="201912"/>
    <n v="95"/>
    <n v="115102.05"/>
    <n v="3.4548005674232531E-2"/>
    <s v="CohortTrend"/>
    <n v="1.306509145685671E-2"/>
    <s v="CohortTrend"/>
    <n v="0"/>
    <s v="CohortAvg"/>
    <n v="0"/>
    <s v="SegMedian"/>
    <n v="1.8389027738724701E-5"/>
    <s v="CohortAvg"/>
    <n v="0"/>
    <s v="NoMatch_ERROR"/>
    <n v="0"/>
    <s v="NoMatch_ERROR"/>
    <n v="0"/>
    <s v="NoMatch_ERROR"/>
    <n v="0"/>
    <n v="3976.55"/>
    <n v="1503.82"/>
    <n v="0"/>
    <n v="0"/>
    <n v="-2.12"/>
    <n v="0"/>
    <n v="0"/>
    <n v="109619.57"/>
    <n v="0.4"/>
    <n v="1"/>
    <n v="0.98561699999999997"/>
    <s v="ScaledCohortAvg(x1.000)"/>
    <m/>
    <m/>
    <m/>
    <m/>
    <m/>
    <m/>
    <m/>
    <m/>
    <n v="108042.93"/>
    <n v="113446.55"/>
    <n v="-5403.63"/>
    <b v="0"/>
    <n v="0"/>
    <n v="0.78500000000000003"/>
    <n v="0.24"/>
    <n v="0"/>
    <n v="0"/>
    <n v="-5403.63"/>
    <n v="5401.51"/>
    <n v="0"/>
    <n v="5401.51"/>
    <n v="1576.64"/>
    <b v="0"/>
    <n v="0"/>
    <n v="0"/>
    <n v="0"/>
    <n v="0"/>
    <n v="0"/>
  </r>
  <r>
    <x v="25"/>
    <x v="0"/>
    <s v="202001"/>
    <n v="94"/>
    <n v="18345.150000000001"/>
    <n v="6.9881793993279873E-2"/>
    <s v="CohortTrend"/>
    <n v="1.439501538319387E-2"/>
    <s v="CohortTrend"/>
    <n v="0"/>
    <s v="CohortAvg"/>
    <n v="0"/>
    <s v="SegMedian"/>
    <n v="1.2985984415396791E-5"/>
    <s v="CohortAvg"/>
    <n v="0"/>
    <s v="NoMatch_ERROR"/>
    <n v="0"/>
    <s v="NoMatch_ERROR"/>
    <n v="0"/>
    <s v="NoMatch_ERROR"/>
    <n v="0"/>
    <n v="1281.99"/>
    <n v="264.08"/>
    <n v="0"/>
    <n v="0"/>
    <n v="-0.24"/>
    <n v="0"/>
    <n v="0"/>
    <n v="16798.84"/>
    <n v="0.4"/>
    <n v="1"/>
    <n v="0.99462600000000001"/>
    <s v="ScaledCohortAvg(x1.000)"/>
    <m/>
    <m/>
    <m/>
    <m/>
    <m/>
    <m/>
    <m/>
    <m/>
    <n v="16708.57"/>
    <n v="18246.57"/>
    <n v="-1538"/>
    <b v="0"/>
    <n v="0"/>
    <n v="0.78500000000000003"/>
    <n v="0.24"/>
    <n v="0"/>
    <n v="0"/>
    <n v="-1538"/>
    <n v="1537.76"/>
    <n v="0"/>
    <n v="1537.76"/>
    <n v="90.27"/>
    <b v="0"/>
    <n v="0"/>
    <n v="0"/>
    <n v="0"/>
    <n v="0"/>
    <n v="0"/>
  </r>
  <r>
    <x v="25"/>
    <x v="0"/>
    <s v="202101"/>
    <n v="82"/>
    <n v="513259.66"/>
    <n v="2.0205774880158529E-2"/>
    <s v="CohortTrend"/>
    <n v="1.1092815888277751E-2"/>
    <s v="CohortTrend"/>
    <n v="0"/>
    <s v="CohortAvg"/>
    <n v="0"/>
    <s v="SegMedian"/>
    <n v="1.356309107398572E-5"/>
    <s v="CohortAvg"/>
    <n v="0"/>
    <s v="NoMatch_ERROR"/>
    <n v="0"/>
    <s v="NoMatch_ERROR"/>
    <n v="0"/>
    <s v="NoMatch_ERROR"/>
    <n v="0"/>
    <n v="10370.81"/>
    <n v="5693.49"/>
    <n v="0"/>
    <n v="0"/>
    <n v="-6.96"/>
    <n v="0"/>
    <n v="0"/>
    <n v="497188.39"/>
    <n v="0.4"/>
    <n v="1"/>
    <n v="0.97971399999999997"/>
    <s v="ScaledCohortAvg(x1.000)"/>
    <m/>
    <m/>
    <m/>
    <m/>
    <m/>
    <m/>
    <m/>
    <m/>
    <n v="487102.6"/>
    <n v="502847.85"/>
    <n v="-15745.25"/>
    <b v="0"/>
    <n v="0"/>
    <n v="0.78500000000000003"/>
    <n v="0.24"/>
    <n v="0"/>
    <n v="0"/>
    <n v="-15745.25"/>
    <n v="15738.29"/>
    <n v="0"/>
    <n v="15738.29"/>
    <n v="10085.790000000001"/>
    <b v="0"/>
    <n v="0"/>
    <n v="0"/>
    <n v="0"/>
    <n v="0"/>
    <n v="0"/>
  </r>
  <r>
    <x v="25"/>
    <x v="0"/>
    <s v="202201"/>
    <n v="62"/>
    <n v="22968.06"/>
    <n v="-0.13742206868784951"/>
    <s v="CohortTrend"/>
    <n v="2.1172717265595178E-3"/>
    <s v="CohortTrend"/>
    <n v="2.4914189071922031E-2"/>
    <s v="CohortAvg"/>
    <n v="1.391374856817099E-2"/>
    <s v="SegMedian"/>
    <n v="4.511368313162868E-3"/>
    <s v="CohortAvg"/>
    <n v="0"/>
    <s v="NoMatch_ERROR"/>
    <n v="0"/>
    <s v="NoMatch_ERROR"/>
    <n v="0"/>
    <s v="NoMatch_ERROR"/>
    <n v="0"/>
    <n v="-3156.32"/>
    <n v="48.63"/>
    <n v="47.69"/>
    <n v="0"/>
    <n v="-103.62"/>
    <n v="0"/>
    <n v="0"/>
    <n v="19707.18"/>
    <n v="0.4"/>
    <n v="1"/>
    <n v="0.60812900000000003"/>
    <s v="CohortTrend"/>
    <m/>
    <m/>
    <m/>
    <m/>
    <m/>
    <m/>
    <m/>
    <m/>
    <n v="11984.52"/>
    <n v="13967.55"/>
    <n v="-1983.04"/>
    <b v="0"/>
    <n v="0"/>
    <n v="0.78500000000000003"/>
    <n v="0.24"/>
    <n v="0"/>
    <n v="0"/>
    <n v="-1983.04"/>
    <n v="1879.42"/>
    <n v="0"/>
    <n v="1879.42"/>
    <n v="7722.66"/>
    <b v="0"/>
    <n v="0"/>
    <n v="0"/>
    <n v="0"/>
    <n v="0"/>
    <n v="0"/>
  </r>
  <r>
    <x v="25"/>
    <x v="0"/>
    <s v="202301"/>
    <n v="53"/>
    <n v="520940.87"/>
    <n v="-7.8826013353106891E-2"/>
    <s v="CohortTrend"/>
    <n v="-9.7480683343159034E-3"/>
    <s v="CohortTrend"/>
    <n v="0.20579824151121759"/>
    <s v="CohortAvg"/>
    <n v="6.6253594500773283E-2"/>
    <s v="SegMedian"/>
    <n v="1.125870272500312E-4"/>
    <s v="CohortAvg"/>
    <n v="0"/>
    <s v="NoMatch_ERROR"/>
    <n v="0"/>
    <s v="NoMatch_ERROR"/>
    <n v="0"/>
    <s v="NoMatch_ERROR"/>
    <n v="0"/>
    <n v="-41063.69"/>
    <n v="-5078.17"/>
    <n v="8934.06"/>
    <n v="0"/>
    <n v="-58.65"/>
    <n v="0"/>
    <n v="0"/>
    <n v="483674.42"/>
    <n v="0.4"/>
    <n v="1"/>
    <n v="0.4"/>
    <s v="CohortTrend"/>
    <m/>
    <m/>
    <m/>
    <m/>
    <m/>
    <m/>
    <m/>
    <m/>
    <n v="193469.77"/>
    <n v="208376.35"/>
    <n v="-14906.58"/>
    <b v="0"/>
    <n v="0"/>
    <n v="0.78500000000000003"/>
    <n v="0.24"/>
    <n v="0"/>
    <n v="0"/>
    <n v="-14906.58"/>
    <n v="14847.93"/>
    <n v="0"/>
    <n v="14847.93"/>
    <n v="290204.65000000002"/>
    <b v="0"/>
    <n v="0"/>
    <n v="0"/>
    <n v="0"/>
    <n v="0"/>
    <n v="0"/>
  </r>
  <r>
    <x v="25"/>
    <x v="0"/>
    <s v="202404"/>
    <n v="43"/>
    <n v="109385.31"/>
    <n v="-8.106202862586688E-2"/>
    <s v="CohortTrend"/>
    <n v="-1.9103351507734709E-2"/>
    <s v="CohortTrend"/>
    <n v="0.24734809743470829"/>
    <s v="CohortAvg"/>
    <n v="6.6450361489897428E-2"/>
    <s v="SegMedian"/>
    <n v="9.575909935807769E-5"/>
    <s v="CohortAvg"/>
    <n v="0"/>
    <s v="NoMatch_ERROR"/>
    <n v="0"/>
    <s v="NoMatch_ERROR"/>
    <n v="0"/>
    <s v="NoMatch_ERROR"/>
    <n v="0"/>
    <n v="-8866.99"/>
    <n v="-2089.63"/>
    <n v="2254.69"/>
    <n v="0"/>
    <n v="-10.47"/>
    <n v="0"/>
    <n v="0"/>
    <n v="100672.9"/>
    <n v="0.4"/>
    <n v="1"/>
    <n v="0.4"/>
    <s v="CohortTrend"/>
    <m/>
    <m/>
    <m/>
    <m/>
    <m/>
    <m/>
    <m/>
    <m/>
    <n v="40269.160000000003"/>
    <n v="43754.12"/>
    <n v="-3484.96"/>
    <b v="0"/>
    <n v="0"/>
    <n v="0.78500000000000003"/>
    <n v="0.24"/>
    <n v="0"/>
    <n v="0"/>
    <n v="-3484.96"/>
    <n v="3474.49"/>
    <n v="0"/>
    <n v="3474.49"/>
    <n v="60403.74"/>
    <b v="0"/>
    <n v="0"/>
    <n v="0"/>
    <n v="0"/>
    <n v="0"/>
    <n v="0"/>
  </r>
  <r>
    <x v="25"/>
    <x v="0"/>
    <s v="202405"/>
    <n v="42"/>
    <n v="183893.75"/>
    <n v="-6.278433970412077E-2"/>
    <s v="CohortTrend"/>
    <n v="-1.9307352675518221E-2"/>
    <s v="CohortTrend"/>
    <n v="0.25346126427586629"/>
    <s v="CohortAvg"/>
    <n v="6.6351977995335348E-2"/>
    <s v="SegMedian"/>
    <n v="1.506563801734178E-4"/>
    <s v="CohortAvg"/>
    <n v="0"/>
    <s v="NoMatch_ERROR"/>
    <n v="0"/>
    <s v="NoMatch_ERROR"/>
    <n v="0"/>
    <s v="NoMatch_ERROR"/>
    <n v="0"/>
    <n v="-11545.65"/>
    <n v="-3550.5"/>
    <n v="3884.16"/>
    <n v="0"/>
    <n v="-27.7"/>
    <n v="0"/>
    <n v="0"/>
    <n v="172654.05"/>
    <n v="0.4"/>
    <n v="1"/>
    <n v="0.4"/>
    <s v="CohortTrend"/>
    <m/>
    <m/>
    <m/>
    <m/>
    <m/>
    <m/>
    <m/>
    <m/>
    <n v="69061.62"/>
    <n v="73557.5"/>
    <n v="-4495.88"/>
    <b v="0"/>
    <n v="0"/>
    <n v="0.78500000000000003"/>
    <n v="0.24"/>
    <n v="0"/>
    <n v="0"/>
    <n v="-4495.88"/>
    <n v="4468.17"/>
    <n v="0"/>
    <n v="4468.17"/>
    <n v="103592.43"/>
    <b v="0"/>
    <n v="0"/>
    <n v="0"/>
    <n v="0"/>
    <n v="0"/>
    <n v="0"/>
  </r>
  <r>
    <x v="25"/>
    <x v="0"/>
    <s v="202406"/>
    <n v="41"/>
    <n v="309095.58"/>
    <n v="-5.5751195195738817E-2"/>
    <s v="CohortTrend"/>
    <n v="-2.059232574024902E-2"/>
    <s v="CohortTrend"/>
    <n v="0.26958488908315509"/>
    <s v="CohortAvg"/>
    <n v="6.6253594500773283E-2"/>
    <s v="SegMedian"/>
    <n v="1.553931705201308E-5"/>
    <s v="CohortAvg"/>
    <n v="0"/>
    <s v="NoMatch_ERROR"/>
    <n v="0"/>
    <s v="NoMatch_ERROR"/>
    <n v="0"/>
    <s v="NoMatch_ERROR"/>
    <n v="0"/>
    <n v="-17232.45"/>
    <n v="-6365"/>
    <n v="6943.96"/>
    <n v="0"/>
    <n v="-4.8"/>
    <n v="0"/>
    <n v="0"/>
    <n v="292437.28999999998"/>
    <n v="0.4"/>
    <n v="1"/>
    <n v="0.4"/>
    <s v="CohortTrend"/>
    <m/>
    <m/>
    <m/>
    <m/>
    <m/>
    <m/>
    <m/>
    <m/>
    <n v="116974.92"/>
    <n v="123638.23"/>
    <n v="-6663.32"/>
    <b v="0"/>
    <n v="0"/>
    <n v="0.78500000000000003"/>
    <n v="0.24"/>
    <n v="0"/>
    <n v="0"/>
    <n v="-6663.32"/>
    <n v="6658.51"/>
    <n v="0"/>
    <n v="6658.51"/>
    <n v="175462.37"/>
    <b v="0"/>
    <n v="0"/>
    <n v="0"/>
    <n v="0"/>
    <n v="0"/>
    <n v="0"/>
  </r>
  <r>
    <x v="25"/>
    <x v="0"/>
    <s v="202407"/>
    <n v="40"/>
    <n v="368646.66"/>
    <n v="-5.0443096537677139E-2"/>
    <s v="CohortTrend"/>
    <n v="-2.3251250461272788E-2"/>
    <s v="CohortTrend"/>
    <n v="0.27620695528010553"/>
    <s v="CohortAvg"/>
    <n v="6.6351977995335348E-2"/>
    <s v="SegMedian"/>
    <n v="2.015347413266426E-5"/>
    <s v="CohortAvg"/>
    <n v="0"/>
    <s v="NoMatch_ERROR"/>
    <n v="0"/>
    <s v="NoMatch_ERROR"/>
    <n v="0"/>
    <s v="NoMatch_ERROR"/>
    <n v="0"/>
    <n v="-18595.68"/>
    <n v="-8571.5"/>
    <n v="8485.23"/>
    <n v="0"/>
    <n v="-7.43"/>
    <n v="0"/>
    <n v="0"/>
    <n v="349957.29"/>
    <n v="0.4"/>
    <n v="1"/>
    <n v="0.4"/>
    <s v="CohortTrend"/>
    <m/>
    <m/>
    <m/>
    <m/>
    <m/>
    <m/>
    <m/>
    <m/>
    <n v="139982.92000000001"/>
    <n v="147458.67000000001"/>
    <n v="-7475.75"/>
    <b v="0"/>
    <n v="0"/>
    <n v="0.78500000000000003"/>
    <n v="0.24"/>
    <n v="0"/>
    <n v="0"/>
    <n v="-7475.75"/>
    <n v="7468.32"/>
    <n v="0"/>
    <n v="7468.32"/>
    <n v="209974.37"/>
    <b v="0"/>
    <n v="0"/>
    <n v="0"/>
    <n v="0"/>
    <n v="0"/>
    <n v="0"/>
  </r>
  <r>
    <x v="25"/>
    <x v="0"/>
    <s v="202408"/>
    <n v="39"/>
    <n v="216754.44"/>
    <n v="-7.0394096074205048E-2"/>
    <s v="CohortTrend"/>
    <n v="-2.1479726047495321E-2"/>
    <s v="CohortTrend"/>
    <n v="0.25495554935267301"/>
    <s v="CohortAvg"/>
    <n v="6.6253594500773283E-2"/>
    <s v="SegMedian"/>
    <n v="1.2249422670006379E-4"/>
    <s v="CohortAvg"/>
    <n v="0"/>
    <s v="NoMatch_ERROR"/>
    <n v="0"/>
    <s v="NoMatch_ERROR"/>
    <n v="0"/>
    <s v="NoMatch_ERROR"/>
    <n v="0"/>
    <n v="-15258.23"/>
    <n v="-4655.83"/>
    <n v="4605.2299999999996"/>
    <n v="0"/>
    <n v="-26.55"/>
    <n v="0"/>
    <n v="0"/>
    <n v="201419.06"/>
    <n v="0.4"/>
    <n v="1"/>
    <n v="0.4"/>
    <s v="CohortTrend"/>
    <m/>
    <m/>
    <m/>
    <m/>
    <m/>
    <m/>
    <m/>
    <m/>
    <n v="80567.62"/>
    <n v="86701.78"/>
    <n v="-6134.15"/>
    <b v="0"/>
    <n v="0"/>
    <n v="0.78500000000000003"/>
    <n v="0.24"/>
    <n v="0"/>
    <n v="0"/>
    <n v="-6134.15"/>
    <n v="6107.6"/>
    <n v="0"/>
    <n v="6107.6"/>
    <n v="120851.44"/>
    <b v="0"/>
    <n v="0"/>
    <n v="0"/>
    <n v="0"/>
    <n v="0"/>
    <n v="0"/>
  </r>
  <r>
    <x v="25"/>
    <x v="0"/>
    <s v="202409"/>
    <n v="38"/>
    <n v="179553.22"/>
    <n v="-7.8854594489370683E-2"/>
    <s v="CohortTrend"/>
    <n v="-2.6394324725497721E-2"/>
    <s v="CohortTrend"/>
    <n v="0.26814604169933498"/>
    <s v="CohortAvg"/>
    <n v="6.6253594500773283E-2"/>
    <s v="SegMedian"/>
    <n v="3.3105701733348192E-4"/>
    <s v="CohortAvg"/>
    <n v="0"/>
    <s v="NoMatch_ERROR"/>
    <n v="0"/>
    <s v="NoMatch_ERROR"/>
    <n v="0"/>
    <s v="NoMatch_ERROR"/>
    <n v="0"/>
    <n v="-14158.6"/>
    <n v="-4739.1899999999996"/>
    <n v="4012.21"/>
    <n v="0"/>
    <n v="-59.44"/>
    <n v="0"/>
    <n v="0"/>
    <n v="164608.21"/>
    <n v="0.4"/>
    <n v="1"/>
    <n v="0.4"/>
    <s v="CohortTrend"/>
    <m/>
    <m/>
    <m/>
    <m/>
    <m/>
    <m/>
    <m/>
    <m/>
    <n v="65843.28"/>
    <n v="71821.289999999994"/>
    <n v="-5978.01"/>
    <b v="0"/>
    <n v="0"/>
    <n v="0.78500000000000003"/>
    <n v="0.24"/>
    <n v="0"/>
    <n v="0"/>
    <n v="-5978.01"/>
    <n v="5918.56"/>
    <n v="0"/>
    <n v="5918.56"/>
    <n v="98764.92"/>
    <b v="0"/>
    <n v="0"/>
    <n v="0"/>
    <n v="0"/>
    <n v="0"/>
    <n v="0"/>
  </r>
  <r>
    <x v="25"/>
    <x v="0"/>
    <s v="202410"/>
    <n v="37"/>
    <n v="301486.45"/>
    <n v="-7.0308869167672969E-2"/>
    <s v="CohortTrend"/>
    <n v="-2.7283705177346299E-2"/>
    <s v="CohortTrend"/>
    <n v="0.26015419269772933"/>
    <s v="CohortAvg"/>
    <n v="6.6253594500773283E-2"/>
    <s v="SegMedian"/>
    <n v="8.4273749859300505E-5"/>
    <s v="CohortAvg"/>
    <n v="0"/>
    <s v="NoMatch_ERROR"/>
    <n v="0"/>
    <s v="NoMatch_ERROR"/>
    <n v="0"/>
    <s v="NoMatch_ERROR"/>
    <n v="0"/>
    <n v="-21197.17"/>
    <n v="-8225.67"/>
    <n v="6536.08"/>
    <n v="0"/>
    <n v="-25.41"/>
    <n v="0"/>
    <n v="0"/>
    <n v="278574.28000000003"/>
    <n v="0.4"/>
    <n v="1"/>
    <n v="0.4"/>
    <s v="CohortTrend"/>
    <m/>
    <m/>
    <m/>
    <m/>
    <m/>
    <m/>
    <m/>
    <m/>
    <n v="111429.71"/>
    <n v="120594.58"/>
    <n v="-9164.8700000000008"/>
    <b v="0"/>
    <n v="0"/>
    <n v="0.78500000000000003"/>
    <n v="0.24"/>
    <n v="0"/>
    <n v="0"/>
    <n v="-9164.8700000000008"/>
    <n v="9139.4599999999991"/>
    <n v="0"/>
    <n v="9139.4599999999991"/>
    <n v="167144.57"/>
    <b v="0"/>
    <n v="0"/>
    <n v="0"/>
    <n v="0"/>
    <n v="0"/>
    <n v="0"/>
  </r>
  <r>
    <x v="25"/>
    <x v="0"/>
    <s v="202411"/>
    <n v="36"/>
    <n v="253577.87"/>
    <n v="-7.674869014068042E-2"/>
    <s v="CohortTrend"/>
    <n v="-2.8877749262339929E-2"/>
    <s v="CohortTrend"/>
    <n v="0.25592457020087872"/>
    <s v="CohortTrend"/>
    <n v="6.6253594500773283E-2"/>
    <s v="SegMedian"/>
    <n v="1.184115899848205E-5"/>
    <s v="CohortAvg"/>
    <n v="0"/>
    <s v="NoMatch_ERROR"/>
    <n v="0"/>
    <s v="NoMatch_ERROR"/>
    <n v="0"/>
    <s v="NoMatch_ERROR"/>
    <n v="0"/>
    <n v="-19461.77"/>
    <n v="-7322.76"/>
    <n v="5408.07"/>
    <n v="0"/>
    <n v="-3"/>
    <n v="0"/>
    <n v="0"/>
    <n v="232198.41"/>
    <n v="0.4"/>
    <n v="1"/>
    <n v="0.4"/>
    <s v="CohortTrend"/>
    <m/>
    <m/>
    <m/>
    <m/>
    <m/>
    <m/>
    <m/>
    <m/>
    <n v="92879.360000000001"/>
    <n v="101431.15"/>
    <n v="-8551.7900000000009"/>
    <b v="0"/>
    <n v="0"/>
    <n v="0.78500000000000003"/>
    <n v="0.24"/>
    <n v="0"/>
    <n v="0"/>
    <n v="-8551.7900000000009"/>
    <n v="8548.7800000000007"/>
    <n v="0"/>
    <n v="8548.7800000000007"/>
    <n v="139319.04999999999"/>
    <b v="0"/>
    <n v="0"/>
    <n v="0"/>
    <n v="0"/>
    <n v="0"/>
    <n v="0"/>
  </r>
  <r>
    <x v="25"/>
    <x v="0"/>
    <s v="202412"/>
    <n v="35"/>
    <n v="341107.85"/>
    <n v="-7.0057767994917974E-2"/>
    <s v="CohortTrend"/>
    <n v="-3.069943205803085E-2"/>
    <s v="CohortTrend"/>
    <n v="0.26993938661248668"/>
    <s v="CohortTrend"/>
    <n v="4.0100329648797992E-2"/>
    <s v="SegMedian"/>
    <n v="3.5648703329122402E-5"/>
    <s v="CohortAvg"/>
    <n v="0"/>
    <s v="NoMatch_ERROR"/>
    <n v="0"/>
    <s v="NoMatch_ERROR"/>
    <n v="0"/>
    <s v="NoMatch_ERROR"/>
    <n v="0"/>
    <n v="-23897.25"/>
    <n v="-10471.82"/>
    <n v="7673.2"/>
    <n v="0"/>
    <n v="-12.16"/>
    <n v="0"/>
    <n v="0"/>
    <n v="314399.82"/>
    <n v="0.4"/>
    <n v="1"/>
    <n v="0.4"/>
    <s v="CohortTrend"/>
    <m/>
    <m/>
    <m/>
    <m/>
    <m/>
    <m/>
    <m/>
    <m/>
    <n v="125759.93"/>
    <n v="136443.14000000001"/>
    <n v="-10683.21"/>
    <b v="0"/>
    <n v="0"/>
    <n v="0.78500000000000003"/>
    <n v="0.24"/>
    <n v="0"/>
    <n v="0"/>
    <n v="-10683.21"/>
    <n v="10671.05"/>
    <n v="0"/>
    <n v="10671.05"/>
    <n v="188639.89"/>
    <b v="0"/>
    <n v="0"/>
    <n v="0"/>
    <n v="0"/>
    <n v="0"/>
    <n v="0"/>
  </r>
  <r>
    <x v="25"/>
    <x v="0"/>
    <s v="202501"/>
    <n v="34"/>
    <n v="444450.11"/>
    <n v="-6.7553964084166876E-2"/>
    <s v="CohortTrend"/>
    <n v="-2.9562960521805879E-2"/>
    <s v="CohortTrend"/>
    <n v="0.28557461071077872"/>
    <s v="CohortTrend"/>
    <n v="6.6253594500773283E-2"/>
    <s v="SegMedian"/>
    <n v="8.3152147657786937E-5"/>
    <s v="CohortAvg"/>
    <n v="0"/>
    <s v="NoMatch_ERROR"/>
    <n v="0"/>
    <s v="NoMatch_ERROR"/>
    <n v="0"/>
    <s v="NoMatch_ERROR"/>
    <n v="0"/>
    <n v="-30024.37"/>
    <n v="-13139.26"/>
    <n v="10576.97"/>
    <n v="0"/>
    <n v="-36.96"/>
    <n v="0"/>
    <n v="0"/>
    <n v="411826.5"/>
    <n v="0.4"/>
    <n v="1"/>
    <n v="0.4"/>
    <s v="CohortTrend"/>
    <m/>
    <m/>
    <m/>
    <m/>
    <m/>
    <m/>
    <m/>
    <m/>
    <n v="164730.6"/>
    <n v="177780.05"/>
    <n v="-13049.45"/>
    <b v="0"/>
    <n v="0"/>
    <n v="0.78500000000000003"/>
    <n v="0.24"/>
    <n v="0"/>
    <n v="0"/>
    <n v="-13049.45"/>
    <n v="13012.49"/>
    <n v="0"/>
    <n v="13012.49"/>
    <n v="247095.9"/>
    <b v="0"/>
    <n v="0"/>
    <n v="0"/>
    <n v="0"/>
    <n v="0"/>
    <n v="0"/>
  </r>
  <r>
    <x v="25"/>
    <x v="0"/>
    <s v="202502"/>
    <n v="33"/>
    <n v="537023.59"/>
    <n v="-7.124854197864941E-2"/>
    <s v="CohortTrend"/>
    <n v="-2.9869863978496711E-2"/>
    <s v="CohortTrend"/>
    <n v="0.31268066133616929"/>
    <s v="CohortTrend"/>
    <n v="6.6450361489897428E-2"/>
    <s v="SegMedian"/>
    <n v="1.181038841481834E-4"/>
    <s v="CohortAvg"/>
    <n v="0"/>
    <s v="NoMatch_ERROR"/>
    <n v="0"/>
    <s v="NoMatch_ERROR"/>
    <n v="0"/>
    <s v="NoMatch_ERROR"/>
    <n v="0"/>
    <n v="-38262.15"/>
    <n v="-16040.82"/>
    <n v="13993.07"/>
    <n v="0"/>
    <n v="-63.42"/>
    <n v="0"/>
    <n v="0"/>
    <n v="496650.27"/>
    <n v="0.4"/>
    <n v="1"/>
    <n v="0.4"/>
    <s v="CohortTrend"/>
    <m/>
    <m/>
    <m/>
    <m/>
    <m/>
    <m/>
    <m/>
    <m/>
    <n v="198660.11"/>
    <n v="214809.44"/>
    <n v="-16149.33"/>
    <b v="0"/>
    <n v="0"/>
    <n v="0.78500000000000003"/>
    <n v="0.24"/>
    <n v="0"/>
    <n v="0"/>
    <n v="-16149.33"/>
    <n v="16085.9"/>
    <n v="0"/>
    <n v="16085.9"/>
    <n v="297990.15999999997"/>
    <b v="0"/>
    <n v="0"/>
    <n v="0"/>
    <n v="0"/>
    <n v="0"/>
    <n v="0"/>
  </r>
  <r>
    <x v="25"/>
    <x v="0"/>
    <s v="202503"/>
    <n v="32"/>
    <n v="1079340.3600000001"/>
    <n v="-5.6689090754438377E-2"/>
    <s v="CohortTrend"/>
    <n v="-3.4051958787925433E-2"/>
    <s v="CohortTrend"/>
    <n v="0.41307444746126459"/>
    <s v="CohortTrend"/>
    <n v="6.6253594500773283E-2"/>
    <s v="SegMedian"/>
    <n v="7.1246111834270333E-6"/>
    <s v="CohortAvg"/>
    <n v="0"/>
    <s v="NoMatch_ERROR"/>
    <n v="0"/>
    <s v="NoMatch_ERROR"/>
    <n v="0"/>
    <s v="NoMatch_ERROR"/>
    <n v="0"/>
    <n v="-61186.82"/>
    <n v="-36753.65"/>
    <n v="37153.99"/>
    <n v="0"/>
    <n v="-7.69"/>
    <n v="0"/>
    <n v="0"/>
    <n v="1018546.19"/>
    <n v="0.4"/>
    <n v="1"/>
    <n v="0.4"/>
    <s v="CohortTrend"/>
    <m/>
    <m/>
    <m/>
    <m/>
    <m/>
    <m/>
    <m/>
    <m/>
    <n v="407418.48"/>
    <n v="431736.14"/>
    <n v="-24317.67"/>
    <b v="0"/>
    <n v="0"/>
    <n v="0.78500000000000003"/>
    <n v="0.24"/>
    <n v="0"/>
    <n v="0"/>
    <n v="-24317.67"/>
    <n v="24309.98"/>
    <n v="0"/>
    <n v="24309.98"/>
    <n v="611127.71"/>
    <b v="0"/>
    <n v="0"/>
    <n v="0"/>
    <n v="0"/>
    <n v="0"/>
    <n v="0"/>
  </r>
  <r>
    <x v="25"/>
    <x v="0"/>
    <s v="202504"/>
    <n v="31"/>
    <n v="1367998.52"/>
    <n v="-5.5633774929760169E-2"/>
    <s v="CohortTrend"/>
    <n v="-3.8024479029768347E-2"/>
    <s v="CohortTrend"/>
    <n v="0.43312352268406618"/>
    <s v="CohortTrend"/>
    <n v="6.6450361489897428E-2"/>
    <s v="SegMedian"/>
    <n v="1.646383856747041E-6"/>
    <s v="CohortAvg"/>
    <n v="0"/>
    <s v="NoMatch_ERROR"/>
    <n v="0"/>
    <s v="NoMatch_ERROR"/>
    <n v="0"/>
    <s v="NoMatch_ERROR"/>
    <n v="0"/>
    <n v="-76106.92"/>
    <n v="-52017.43"/>
    <n v="49376.03"/>
    <n v="0"/>
    <n v="-2.25"/>
    <n v="0"/>
    <n v="0"/>
    <n v="1289247.94"/>
    <n v="0.4"/>
    <n v="1"/>
    <n v="0.4"/>
    <s v="CohortTrend"/>
    <m/>
    <m/>
    <m/>
    <m/>
    <m/>
    <m/>
    <m/>
    <m/>
    <n v="515699.18"/>
    <n v="547199.41"/>
    <n v="-31500.23"/>
    <b v="0"/>
    <n v="0"/>
    <n v="0.78500000000000003"/>
    <n v="0.24"/>
    <n v="0"/>
    <n v="0"/>
    <n v="-31500.23"/>
    <n v="31497.98"/>
    <n v="0"/>
    <n v="31497.98"/>
    <n v="773548.77"/>
    <b v="0"/>
    <n v="0"/>
    <n v="0"/>
    <n v="0"/>
    <n v="0"/>
    <n v="0"/>
  </r>
  <r>
    <x v="25"/>
    <x v="0"/>
    <s v="202505"/>
    <n v="30"/>
    <n v="1545735.97"/>
    <n v="-4.8015004726249443E-2"/>
    <s v="CohortTrend"/>
    <n v="-3.6611227984202917E-2"/>
    <s v="CohortTrend"/>
    <n v="0.44138121243447381"/>
    <s v="CohortTrend"/>
    <n v="6.6253594500773283E-2"/>
    <s v="SegMedian"/>
    <n v="9.4065013809399844E-7"/>
    <s v="CohortAvg"/>
    <n v="0"/>
    <s v="NoMatch_ERROR"/>
    <n v="0"/>
    <s v="NoMatch_ERROR"/>
    <n v="0"/>
    <s v="NoMatch_ERROR"/>
    <n v="0"/>
    <n v="-74218.52"/>
    <n v="-56591.29"/>
    <n v="56854.9"/>
    <n v="0"/>
    <n v="-1.45"/>
    <n v="0"/>
    <n v="0"/>
    <n v="1471779.61"/>
    <n v="0.4"/>
    <n v="1"/>
    <n v="0.4"/>
    <s v="CohortTrend"/>
    <m/>
    <m/>
    <m/>
    <m/>
    <m/>
    <m/>
    <m/>
    <m/>
    <n v="588711.84"/>
    <n v="618294.39"/>
    <n v="-29582.55"/>
    <b v="0"/>
    <n v="0"/>
    <n v="0.78500000000000003"/>
    <n v="0.24"/>
    <n v="0"/>
    <n v="0"/>
    <n v="-29582.55"/>
    <n v="29581.09"/>
    <n v="0"/>
    <n v="29581.09"/>
    <n v="883067.76"/>
    <b v="0"/>
    <n v="0"/>
    <n v="0"/>
    <n v="0"/>
    <n v="0"/>
    <n v="0"/>
  </r>
  <r>
    <x v="25"/>
    <x v="0"/>
    <s v="202506"/>
    <n v="29"/>
    <n v="1942769.05"/>
    <n v="-4.688821904327569E-2"/>
    <s v="CohortTrend"/>
    <n v="-3.7984048248680097E-2"/>
    <s v="CohortTrend"/>
    <n v="0.45943739929687"/>
    <s v="CohortTrend"/>
    <n v="4.0100329648797992E-2"/>
    <s v="SegMedian"/>
    <n v="1.697989060224097E-8"/>
    <s v="CohortAvg"/>
    <n v="0"/>
    <s v="NoMatch_ERROR"/>
    <n v="0"/>
    <s v="NoMatch_ERROR"/>
    <n v="0"/>
    <s v="NoMatch_ERROR"/>
    <n v="0"/>
    <n v="-91092.98"/>
    <n v="-73794.23"/>
    <n v="74381.73"/>
    <n v="0"/>
    <n v="-0.03"/>
    <n v="0"/>
    <n v="0"/>
    <n v="1852263.53"/>
    <n v="0.4"/>
    <n v="1"/>
    <n v="0.4"/>
    <s v="CohortTrend"/>
    <m/>
    <m/>
    <m/>
    <m/>
    <m/>
    <m/>
    <m/>
    <m/>
    <n v="740905.41"/>
    <n v="777107.62"/>
    <n v="-36202.21"/>
    <b v="0"/>
    <n v="0"/>
    <n v="0.78500000000000003"/>
    <n v="0.24"/>
    <n v="0"/>
    <n v="0"/>
    <n v="-36202.21"/>
    <n v="36202.17"/>
    <n v="0"/>
    <n v="36202.17"/>
    <n v="1111358.1200000001"/>
    <b v="0"/>
    <n v="0"/>
    <n v="0"/>
    <n v="0"/>
    <n v="0"/>
    <n v="0"/>
  </r>
  <r>
    <x v="25"/>
    <x v="0"/>
    <s v="202507"/>
    <n v="28"/>
    <n v="2410349.2200000002"/>
    <n v="-4.5460613516731592E-2"/>
    <s v="CohortTrend"/>
    <n v="-4.0974954901746123E-2"/>
    <s v="CohortTrend"/>
    <n v="0.45584051712494872"/>
    <s v="CohortTrend"/>
    <n v="6.6253594500773283E-2"/>
    <s v="SegMedian"/>
    <n v="1.329568901099624E-5"/>
    <s v="CohortAvg"/>
    <n v="0"/>
    <s v="NoMatch_ERROR"/>
    <n v="0"/>
    <s v="NoMatch_ERROR"/>
    <n v="0"/>
    <s v="NoMatch_ERROR"/>
    <n v="0"/>
    <n v="-109575.95"/>
    <n v="-98763.95"/>
    <n v="91561.24"/>
    <n v="0"/>
    <n v="-32.049999999999997"/>
    <n v="0"/>
    <n v="0"/>
    <n v="2293538.5"/>
    <n v="0.4"/>
    <n v="1"/>
    <n v="0.4"/>
    <s v="CohortTrend"/>
    <m/>
    <m/>
    <m/>
    <m/>
    <m/>
    <m/>
    <m/>
    <m/>
    <n v="917415.4"/>
    <n v="964139.69"/>
    <n v="-46724.29"/>
    <b v="0"/>
    <n v="0"/>
    <n v="0.78500000000000003"/>
    <n v="0.24"/>
    <n v="0"/>
    <n v="0"/>
    <n v="-46724.29"/>
    <n v="46692.24"/>
    <n v="0"/>
    <n v="46692.24"/>
    <n v="1376123.1"/>
    <b v="0"/>
    <n v="0"/>
    <n v="0"/>
    <n v="0"/>
    <n v="0"/>
    <n v="0"/>
  </r>
  <r>
    <x v="25"/>
    <x v="0"/>
    <s v="202508"/>
    <n v="27"/>
    <n v="1831382.95"/>
    <n v="-5.2364675812285703E-2"/>
    <s v="CohortTrend"/>
    <n v="-3.1183967389654978E-2"/>
    <s v="CohortTrend"/>
    <n v="0.45512480904029939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95899.77"/>
    <n v="-57109.79"/>
    <n v="69458.98"/>
    <n v="0"/>
    <n v="-20.96"/>
    <n v="0"/>
    <n v="0"/>
    <n v="1747811.41"/>
    <n v="0.4"/>
    <n v="1"/>
    <n v="0.4"/>
    <s v="CohortTrend"/>
    <m/>
    <m/>
    <m/>
    <m/>
    <m/>
    <m/>
    <m/>
    <m/>
    <n v="699124.56"/>
    <n v="732553.18"/>
    <n v="-33428.61"/>
    <b v="0"/>
    <n v="0"/>
    <n v="0.78500000000000003"/>
    <n v="0.24"/>
    <n v="0"/>
    <n v="0"/>
    <n v="-33428.61"/>
    <n v="33407.660000000003"/>
    <n v="0"/>
    <n v="33407.660000000003"/>
    <n v="1048686.8500000001"/>
    <b v="0"/>
    <n v="0"/>
    <n v="0"/>
    <n v="0"/>
    <n v="0"/>
    <n v="0"/>
  </r>
  <r>
    <x v="25"/>
    <x v="0"/>
    <s v="202509"/>
    <n v="26"/>
    <n v="2230497.0499999998"/>
    <n v="-7.2382997214841746E-2"/>
    <s v="DonorCohort:202404"/>
    <n v="-2.407225245131344E-2"/>
    <s v="DonorCohort:202404"/>
    <n v="0.5"/>
    <s v="CohortTrend"/>
    <n v="4.0100329648797992E-2"/>
    <s v="SegMedian"/>
    <n v="1.7017496707523851E-7"/>
    <s v="CohortAvg"/>
    <n v="0"/>
    <s v="NoMatch_ERROR"/>
    <n v="0"/>
    <s v="NoMatch_ERROR"/>
    <n v="0"/>
    <s v="NoMatch_ERROR"/>
    <n v="0"/>
    <n v="-161450.06"/>
    <n v="-53693.09"/>
    <n v="92937.38"/>
    <n v="0"/>
    <n v="-0.38"/>
    <n v="0"/>
    <n v="0"/>
    <n v="2108290.9"/>
    <n v="0.4"/>
    <n v="1"/>
    <n v="0.4"/>
    <s v="CohortTrend"/>
    <m/>
    <m/>
    <m/>
    <m/>
    <m/>
    <m/>
    <m/>
    <m/>
    <n v="843316.36"/>
    <n v="892198.82"/>
    <n v="-48882.46"/>
    <b v="0"/>
    <n v="0"/>
    <n v="0.78500000000000003"/>
    <n v="0.24"/>
    <n v="0"/>
    <n v="0"/>
    <n v="-48882.46"/>
    <n v="48882.080000000002"/>
    <n v="0"/>
    <n v="48882.080000000002"/>
    <n v="1264974.54"/>
    <b v="0"/>
    <n v="0"/>
    <n v="0"/>
    <n v="0"/>
    <n v="0"/>
    <n v="0"/>
  </r>
  <r>
    <x v="25"/>
    <x v="1"/>
    <s v="202301"/>
    <n v="48"/>
    <n v="857644.02"/>
    <n v="-8.4229929308042104E-3"/>
    <s v="CohortAvg"/>
    <n v="-4.5448632491553072E-3"/>
    <s v="CohortAvg"/>
    <n v="8.8589332384286665E-2"/>
    <s v="CohortAvg"/>
    <n v="0"/>
    <s v="SegMedian"/>
    <n v="7.8365008020114825E-8"/>
    <s v="CohortAvg"/>
    <n v="0"/>
    <s v="NoMatch_ERROR"/>
    <n v="0"/>
    <s v="NoMatch_ERROR"/>
    <n v="0"/>
    <s v="NoMatch_ERROR"/>
    <n v="0"/>
    <n v="-7223.93"/>
    <n v="-3897.87"/>
    <n v="6331.51"/>
    <n v="0"/>
    <n v="-7.0000000000000007E-2"/>
    <n v="0"/>
    <n v="0"/>
    <n v="852853.65"/>
    <n v="0.4"/>
    <n v="1"/>
    <n v="0.4"/>
    <s v="CohortTrend"/>
    <m/>
    <m/>
    <m/>
    <m/>
    <m/>
    <m/>
    <m/>
    <m/>
    <n v="341141.46"/>
    <n v="343057.61"/>
    <n v="-1916.14"/>
    <b v="0"/>
    <n v="0"/>
    <n v="0.78500000000000003"/>
    <n v="0.24"/>
    <n v="0"/>
    <n v="0"/>
    <n v="-1916.14"/>
    <n v="1916.08"/>
    <n v="0"/>
    <n v="1916.08"/>
    <n v="511712.19"/>
    <b v="0"/>
    <n v="0"/>
    <n v="0"/>
    <n v="0"/>
    <n v="0"/>
    <n v="0"/>
  </r>
  <r>
    <x v="25"/>
    <x v="1"/>
    <s v="202404"/>
    <n v="43"/>
    <n v="46526.74"/>
    <n v="-6.5189583849073918E-2"/>
    <s v="CohortAvg"/>
    <n v="-1.5228650301391479E-2"/>
    <s v="CohortAvg"/>
    <n v="0.15579688518042381"/>
    <s v="CohortAvg"/>
    <n v="0"/>
    <s v="SegMedian"/>
    <n v="1.783368760736723E-7"/>
    <s v="CohortAvg"/>
    <n v="0"/>
    <s v="NoMatch_ERROR"/>
    <n v="0"/>
    <s v="NoMatch_ERROR"/>
    <n v="0"/>
    <s v="NoMatch_ERROR"/>
    <n v="0"/>
    <n v="-3033.06"/>
    <n v="-708.54"/>
    <n v="604.05999999999995"/>
    <n v="0"/>
    <n v="-0.01"/>
    <n v="0"/>
    <n v="0"/>
    <n v="43389.19"/>
    <n v="0.27535199999999999"/>
    <n v="1"/>
    <n v="0.27535199999999999"/>
    <s v="CohortTrend"/>
    <m/>
    <m/>
    <m/>
    <m/>
    <m/>
    <m/>
    <m/>
    <m/>
    <n v="11947.28"/>
    <n v="12572"/>
    <n v="-624.72"/>
    <b v="0"/>
    <n v="0"/>
    <n v="0.78500000000000003"/>
    <n v="0.24"/>
    <n v="0"/>
    <n v="0"/>
    <n v="-624.72"/>
    <n v="624.71"/>
    <n v="0"/>
    <n v="624.71"/>
    <n v="31441.91"/>
    <b v="0"/>
    <n v="0"/>
    <n v="0"/>
    <n v="0"/>
    <n v="0"/>
    <n v="0"/>
  </r>
  <r>
    <x v="25"/>
    <x v="1"/>
    <s v="202405"/>
    <n v="42"/>
    <n v="269525.94"/>
    <n v="-1.1843896281997611E-2"/>
    <s v="CohortAvg"/>
    <n v="-1.272489463808844E-2"/>
    <s v="CohortAvg"/>
    <n v="0.14453104397900221"/>
    <s v="CohortAvg"/>
    <n v="0"/>
    <s v="SegMedian"/>
    <n v="2.048619293696334E-7"/>
    <s v="CohortAvg"/>
    <n v="0"/>
    <s v="NoMatch_ERROR"/>
    <n v="0"/>
    <s v="NoMatch_ERROR"/>
    <n v="0"/>
    <s v="NoMatch_ERROR"/>
    <n v="0"/>
    <n v="-3192.24"/>
    <n v="-3429.69"/>
    <n v="3246.24"/>
    <n v="0"/>
    <n v="-0.06"/>
    <n v="0"/>
    <n v="0"/>
    <n v="266150.2"/>
    <n v="0.4"/>
    <n v="1"/>
    <n v="0.4"/>
    <s v="CohortTrend"/>
    <m/>
    <m/>
    <m/>
    <m/>
    <m/>
    <m/>
    <m/>
    <m/>
    <n v="106460.08"/>
    <n v="107810.38"/>
    <n v="-1350.3"/>
    <b v="0"/>
    <n v="0"/>
    <n v="0.78500000000000003"/>
    <n v="0.24"/>
    <n v="0"/>
    <n v="0"/>
    <n v="-1350.3"/>
    <n v="1350.24"/>
    <n v="0"/>
    <n v="1350.24"/>
    <n v="159690.12"/>
    <b v="0"/>
    <n v="0"/>
    <n v="0"/>
    <n v="0"/>
    <n v="0"/>
    <n v="0"/>
  </r>
  <r>
    <x v="25"/>
    <x v="1"/>
    <s v="202406"/>
    <n v="41"/>
    <n v="188307.29"/>
    <n v="-1.4137181801551E-2"/>
    <s v="CohortAvg"/>
    <n v="-1.487803238186357E-2"/>
    <s v="CohortAvg"/>
    <n v="0.178164840724512"/>
    <s v="CohortAvg"/>
    <n v="0"/>
    <s v="SegMedian"/>
    <n v="0"/>
    <s v="CohortAvg"/>
    <n v="0"/>
    <s v="NoMatch_ERROR"/>
    <n v="0"/>
    <s v="NoMatch_ERROR"/>
    <n v="0"/>
    <s v="NoMatch_ERROR"/>
    <n v="0"/>
    <n v="-2662.13"/>
    <n v="-2801.64"/>
    <n v="2795.81"/>
    <n v="0"/>
    <n v="0"/>
    <n v="0"/>
    <n v="0"/>
    <n v="185639.32"/>
    <n v="7.3652999999999996E-2"/>
    <n v="1"/>
    <n v="7.3652999999999996E-2"/>
    <s v="CohortTrend"/>
    <m/>
    <m/>
    <m/>
    <m/>
    <m/>
    <m/>
    <m/>
    <m/>
    <n v="13672.83"/>
    <n v="13707.35"/>
    <n v="-34.520000000000003"/>
    <b v="0"/>
    <n v="0"/>
    <n v="0.78500000000000003"/>
    <n v="0.24"/>
    <n v="0"/>
    <n v="0"/>
    <n v="-34.520000000000003"/>
    <n v="34.520000000000003"/>
    <n v="0"/>
    <n v="34.520000000000003"/>
    <n v="171966.5"/>
    <b v="0"/>
    <n v="0"/>
    <n v="0"/>
    <n v="0"/>
    <n v="0"/>
    <n v="0"/>
  </r>
  <r>
    <x v="25"/>
    <x v="1"/>
    <s v="202407"/>
    <n v="40"/>
    <n v="124595.01"/>
    <n v="-4.5048318518021963E-2"/>
    <s v="CohortAvg"/>
    <n v="-1.532914893001183E-2"/>
    <s v="CohortAvg"/>
    <n v="0.16856642771141689"/>
    <s v="CohortAvg"/>
    <n v="0"/>
    <s v="SegMedian"/>
    <n v="1.8863897173937501E-8"/>
    <s v="CohortAvg"/>
    <n v="0"/>
    <s v="NoMatch_ERROR"/>
    <n v="0"/>
    <s v="NoMatch_ERROR"/>
    <n v="0"/>
    <s v="NoMatch_ERROR"/>
    <n v="0"/>
    <n v="-5612.8"/>
    <n v="-1909.94"/>
    <n v="1750.21"/>
    <n v="0"/>
    <n v="0"/>
    <n v="0"/>
    <n v="0"/>
    <n v="118822.49"/>
    <n v="3.9511999999999999E-2"/>
    <n v="1"/>
    <n v="6.8912000000000001E-2"/>
    <s v="CohortTrend"/>
    <m/>
    <m/>
    <m/>
    <m/>
    <m/>
    <m/>
    <m/>
    <m/>
    <n v="8188.28"/>
    <n v="8586.07"/>
    <n v="-397.8"/>
    <b v="0"/>
    <n v="0"/>
    <n v="0.78500000000000003"/>
    <n v="0.24"/>
    <n v="0"/>
    <n v="0"/>
    <n v="-397.8"/>
    <n v="397.79"/>
    <n v="0"/>
    <n v="397.79"/>
    <n v="110634.21"/>
    <b v="0"/>
    <n v="0"/>
    <n v="0"/>
    <n v="0"/>
    <n v="0"/>
    <n v="0"/>
  </r>
  <r>
    <x v="25"/>
    <x v="1"/>
    <s v="202408"/>
    <n v="39"/>
    <n v="78537.05"/>
    <n v="-7.1445039412309563E-2"/>
    <s v="CohortAvg"/>
    <n v="-1.6609026251777639E-2"/>
    <s v="CohortAvg"/>
    <n v="0.18239227732844029"/>
    <s v="CohortAvg"/>
    <n v="0"/>
    <s v="SegMedian"/>
    <n v="4.4230571013459662E-10"/>
    <s v="CohortAvg"/>
    <n v="0"/>
    <s v="NoMatch_ERROR"/>
    <n v="0"/>
    <s v="NoMatch_ERROR"/>
    <n v="0"/>
    <s v="NoMatch_ERROR"/>
    <n v="0"/>
    <n v="-5611.08"/>
    <n v="-1304.42"/>
    <n v="1193.71"/>
    <n v="0"/>
    <n v="0"/>
    <n v="0"/>
    <n v="0"/>
    <n v="72815.25"/>
    <n v="5.7366E-2"/>
    <n v="1"/>
    <n v="9.8256999999999997E-2"/>
    <s v="CohortTrend"/>
    <m/>
    <m/>
    <m/>
    <m/>
    <m/>
    <m/>
    <m/>
    <m/>
    <n v="7154.64"/>
    <n v="7716.85"/>
    <n v="-562.21"/>
    <b v="0"/>
    <n v="0"/>
    <n v="0.78500000000000003"/>
    <n v="0.24"/>
    <n v="0"/>
    <n v="0"/>
    <n v="-562.21"/>
    <n v="562.21"/>
    <n v="0"/>
    <n v="562.21"/>
    <n v="65660.61"/>
    <b v="0"/>
    <n v="0"/>
    <n v="0"/>
    <n v="0"/>
    <n v="0"/>
    <n v="0"/>
  </r>
  <r>
    <x v="25"/>
    <x v="1"/>
    <s v="202409"/>
    <n v="38"/>
    <n v="208671.91"/>
    <n v="-4.467242521146806E-2"/>
    <s v="CohortAvg"/>
    <n v="-1.507162511801103E-2"/>
    <s v="CohortAvg"/>
    <n v="0.1794924695359652"/>
    <s v="CohortAvg"/>
    <n v="0"/>
    <s v="SegMedian"/>
    <n v="0"/>
    <s v="CohortAvg"/>
    <n v="0"/>
    <s v="NoMatch_ERROR"/>
    <n v="0"/>
    <s v="NoMatch_ERROR"/>
    <n v="0"/>
    <s v="NoMatch_ERROR"/>
    <n v="0"/>
    <n v="-9321.8799999999992"/>
    <n v="-3145.02"/>
    <n v="3121.25"/>
    <n v="0"/>
    <n v="0"/>
    <n v="0"/>
    <n v="0"/>
    <n v="199326.26"/>
    <n v="4.1306000000000002E-2"/>
    <n v="1"/>
    <n v="4.2590999999999997E-2"/>
    <s v="CohortAvg"/>
    <m/>
    <m/>
    <m/>
    <m/>
    <m/>
    <m/>
    <m/>
    <m/>
    <n v="8489.57"/>
    <n v="8887.61"/>
    <n v="-398.04"/>
    <b v="0"/>
    <n v="0"/>
    <n v="0.78500000000000003"/>
    <n v="0.24"/>
    <n v="0"/>
    <n v="0"/>
    <n v="-398.04"/>
    <n v="398.04"/>
    <n v="0"/>
    <n v="398.04"/>
    <n v="190836.69"/>
    <b v="0"/>
    <n v="0"/>
    <n v="0"/>
    <n v="0"/>
    <n v="0"/>
    <n v="0"/>
  </r>
  <r>
    <x v="25"/>
    <x v="1"/>
    <s v="202410"/>
    <n v="37"/>
    <n v="342425.88"/>
    <n v="-9.3293191163933298E-3"/>
    <s v="CohortAvg"/>
    <n v="-1.8283757124854541E-2"/>
    <s v="CohortAvg"/>
    <n v="0.1869502418587437"/>
    <s v="CohortAvg"/>
    <n v="0"/>
    <s v="SegMedian"/>
    <n v="2.0689506199064681E-7"/>
    <s v="CohortAvg"/>
    <n v="0"/>
    <s v="NoMatch_ERROR"/>
    <n v="0"/>
    <s v="NoMatch_ERROR"/>
    <n v="0"/>
    <s v="NoMatch_ERROR"/>
    <n v="0"/>
    <n v="-3194.6"/>
    <n v="-6260.83"/>
    <n v="5334.72"/>
    <n v="0"/>
    <n v="-7.0000000000000007E-2"/>
    <n v="0"/>
    <n v="0"/>
    <n v="338305.09"/>
    <n v="2.6218000000000002E-2"/>
    <n v="1"/>
    <n v="3.3714000000000001E-2"/>
    <s v="CohortAvg"/>
    <m/>
    <m/>
    <m/>
    <m/>
    <m/>
    <m/>
    <m/>
    <m/>
    <n v="11405.76"/>
    <n v="11544.69"/>
    <n v="-138.93"/>
    <b v="0"/>
    <n v="0"/>
    <n v="0.78500000000000003"/>
    <n v="0.24"/>
    <n v="0"/>
    <n v="0"/>
    <n v="-138.93"/>
    <n v="138.86000000000001"/>
    <n v="0"/>
    <n v="138.86000000000001"/>
    <n v="326899.33"/>
    <b v="0"/>
    <n v="0"/>
    <n v="0"/>
    <n v="0"/>
    <n v="0"/>
    <n v="0"/>
  </r>
  <r>
    <x v="25"/>
    <x v="1"/>
    <s v="202411"/>
    <n v="36"/>
    <n v="167243.35999999999"/>
    <n v="-5.8329295229598198E-2"/>
    <s v="CohortTrend"/>
    <n v="-1.4800772167037349E-2"/>
    <s v="CohortAvg"/>
    <n v="0.16474266722716191"/>
    <s v="CohortTrend"/>
    <n v="0"/>
    <s v="SegMedian"/>
    <n v="0"/>
    <s v="CohortAvg"/>
    <n v="0"/>
    <s v="NoMatch_ERROR"/>
    <n v="0"/>
    <s v="NoMatch_ERROR"/>
    <n v="0"/>
    <s v="NoMatch_ERROR"/>
    <n v="0"/>
    <n v="-9755.19"/>
    <n v="-2475.33"/>
    <n v="2296.0100000000002"/>
    <n v="0"/>
    <n v="0"/>
    <n v="0"/>
    <n v="0"/>
    <n v="157308.85999999999"/>
    <n v="0.103727"/>
    <n v="1"/>
    <n v="0.10621"/>
    <s v="CohortAvg"/>
    <m/>
    <m/>
    <m/>
    <m/>
    <m/>
    <m/>
    <m/>
    <m/>
    <n v="16707.759999999998"/>
    <n v="17762.91"/>
    <n v="-1055.1400000000001"/>
    <b v="0"/>
    <n v="0"/>
    <n v="0.78500000000000003"/>
    <n v="0.24"/>
    <n v="0"/>
    <n v="0"/>
    <n v="-1055.1400000000001"/>
    <n v="1055.1400000000001"/>
    <n v="0"/>
    <n v="1055.1400000000001"/>
    <n v="140601.09"/>
    <b v="0"/>
    <n v="0"/>
    <n v="0"/>
    <n v="0"/>
    <n v="0"/>
    <n v="0"/>
  </r>
  <r>
    <x v="25"/>
    <x v="1"/>
    <s v="202412"/>
    <n v="35"/>
    <n v="37283.980000000003"/>
    <n v="-7.3599494868218174E-3"/>
    <s v="CohortTrend"/>
    <n v="-1.2415072963587331E-2"/>
    <s v="CohortAvg"/>
    <n v="0.11262483148869371"/>
    <s v="CohortTrend"/>
    <n v="0"/>
    <s v="SegMedian"/>
    <n v="0"/>
    <s v="CohortAvg"/>
    <n v="0"/>
    <s v="NoMatch_ERROR"/>
    <n v="0"/>
    <s v="NoMatch_ERROR"/>
    <n v="0"/>
    <s v="NoMatch_ERROR"/>
    <n v="0"/>
    <n v="-274.41000000000003"/>
    <n v="-462.88"/>
    <n v="349.93"/>
    <n v="0"/>
    <n v="0"/>
    <n v="0"/>
    <n v="0"/>
    <n v="36896.61"/>
    <n v="0.116809"/>
    <n v="1"/>
    <n v="0.120389"/>
    <s v="CohortAvg"/>
    <m/>
    <m/>
    <m/>
    <m/>
    <m/>
    <m/>
    <m/>
    <m/>
    <n v="4441.96"/>
    <n v="4488.59"/>
    <n v="-46.63"/>
    <b v="0"/>
    <n v="0"/>
    <n v="0.78500000000000003"/>
    <n v="0.24"/>
    <n v="0"/>
    <n v="0"/>
    <n v="-46.63"/>
    <n v="46.63"/>
    <n v="0"/>
    <n v="46.63"/>
    <n v="32454.65"/>
    <b v="0"/>
    <n v="0"/>
    <n v="0"/>
    <n v="0"/>
    <n v="0"/>
    <n v="0"/>
  </r>
  <r>
    <x v="25"/>
    <x v="1"/>
    <s v="202501"/>
    <n v="34"/>
    <n v="37589.589999999997"/>
    <n v="-1.6192035605872651E-2"/>
    <s v="CohortTrend"/>
    <n v="-1.7523324169406839E-2"/>
    <s v="CohortAvg"/>
    <n v="0.2005774892171116"/>
    <s v="CohortTrend"/>
    <n v="0"/>
    <s v="SegMedian"/>
    <n v="0"/>
    <s v="CohortAvg"/>
    <n v="0"/>
    <s v="NoMatch_ERROR"/>
    <n v="0"/>
    <s v="NoMatch_ERROR"/>
    <n v="0"/>
    <s v="NoMatch_ERROR"/>
    <n v="0"/>
    <n v="-608.65"/>
    <n v="-658.69"/>
    <n v="628.29999999999995"/>
    <n v="0"/>
    <n v="0"/>
    <n v="0"/>
    <n v="0"/>
    <n v="36950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950.54"/>
    <b v="0"/>
    <n v="0"/>
    <n v="0"/>
    <n v="0"/>
    <n v="0"/>
    <n v="0"/>
  </r>
  <r>
    <x v="25"/>
    <x v="1"/>
    <s v="202502"/>
    <n v="33"/>
    <n v="78026.22"/>
    <n v="-1.4974225156675611E-2"/>
    <s v="CohortTrend"/>
    <n v="-1.8944226188440629E-2"/>
    <s v="CohortAvg"/>
    <n v="0.193668797889163"/>
    <s v="CohortTrend"/>
    <n v="0"/>
    <s v="SegMedian"/>
    <n v="0"/>
    <s v="CohortAvg"/>
    <n v="0"/>
    <s v="NoMatch_ERROR"/>
    <n v="0"/>
    <s v="NoMatch_ERROR"/>
    <n v="0"/>
    <s v="NoMatch_ERROR"/>
    <n v="0"/>
    <n v="-1168.3800000000001"/>
    <n v="-1478.15"/>
    <n v="1259.27"/>
    <n v="0"/>
    <n v="0"/>
    <n v="0"/>
    <n v="0"/>
    <n v="76638.96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6638.960000000006"/>
    <b v="0"/>
    <n v="0"/>
    <n v="0"/>
    <n v="0"/>
    <n v="0"/>
    <n v="0"/>
  </r>
  <r>
    <x v="25"/>
    <x v="1"/>
    <s v="202503"/>
    <n v="32"/>
    <n v="60528.2"/>
    <n v="-7.1675939101856247E-3"/>
    <s v="CohortTrend"/>
    <n v="-1.3757226752278371E-2"/>
    <s v="CohortAvg"/>
    <n v="0.2046773334198827"/>
    <s v="CohortTrend"/>
    <n v="0"/>
    <s v="SegMedian"/>
    <n v="0"/>
    <s v="CohortAvg"/>
    <n v="0"/>
    <s v="NoMatch_ERROR"/>
    <n v="0"/>
    <s v="NoMatch_ERROR"/>
    <n v="0"/>
    <s v="NoMatch_ERROR"/>
    <n v="0"/>
    <n v="-433.84"/>
    <n v="-832.7"/>
    <n v="1032.4000000000001"/>
    <n v="0"/>
    <n v="0"/>
    <n v="0"/>
    <n v="0"/>
    <n v="60294.05"/>
    <n v="2.7223000000000001E-2"/>
    <n v="1"/>
    <n v="8.4690000000000001E-2"/>
    <s v="CohortAvg"/>
    <m/>
    <m/>
    <m/>
    <m/>
    <m/>
    <m/>
    <m/>
    <m/>
    <n v="5106.3100000000004"/>
    <n v="5126.1400000000003"/>
    <n v="-19.829999999999998"/>
    <b v="0"/>
    <n v="0"/>
    <n v="0.78500000000000003"/>
    <n v="0.24"/>
    <n v="0"/>
    <n v="0"/>
    <n v="-19.829999999999998"/>
    <n v="19.829999999999998"/>
    <n v="0"/>
    <n v="19.829999999999998"/>
    <n v="55187.75"/>
    <b v="0"/>
    <n v="0"/>
    <n v="0"/>
    <n v="0"/>
    <n v="0"/>
    <n v="0"/>
  </r>
  <r>
    <x v="25"/>
    <x v="1"/>
    <s v="202504"/>
    <n v="31"/>
    <n v="36560.699999999997"/>
    <n v="-1.92339405088276E-2"/>
    <s v="CohortTrend"/>
    <n v="-1.6743412291912368E-2"/>
    <s v="CohortAvg"/>
    <n v="0.20449718809132619"/>
    <s v="CohortTrend"/>
    <n v="0"/>
    <s v="SegMedian"/>
    <n v="0"/>
    <s v="CohortAvg"/>
    <n v="0"/>
    <s v="NoMatch_ERROR"/>
    <n v="0"/>
    <s v="NoMatch_ERROR"/>
    <n v="0"/>
    <s v="NoMatch_ERROR"/>
    <n v="0"/>
    <n v="-703.21"/>
    <n v="-612.15"/>
    <n v="623.04999999999995"/>
    <n v="0"/>
    <n v="0"/>
    <n v="0"/>
    <n v="0"/>
    <n v="35868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868.39"/>
    <b v="0"/>
    <n v="0"/>
    <n v="0"/>
    <n v="0"/>
    <n v="0"/>
    <n v="0"/>
  </r>
  <r>
    <x v="25"/>
    <x v="1"/>
    <s v="202505"/>
    <n v="30"/>
    <n v="11055.57"/>
    <n v="-8.2728942882299011E-3"/>
    <s v="CohortTrend"/>
    <n v="-1.6736402157415939E-2"/>
    <s v="CohortAvg"/>
    <n v="0.20444091213292109"/>
    <s v="CohortTrend"/>
    <n v="0"/>
    <s v="SegMedian"/>
    <n v="0"/>
    <s v="CohortAvg"/>
    <n v="0"/>
    <s v="NoMatch_ERROR"/>
    <n v="0"/>
    <s v="NoMatch_ERROR"/>
    <n v="0"/>
    <s v="NoMatch_ERROR"/>
    <n v="0"/>
    <n v="-91.46"/>
    <n v="-185.03"/>
    <n v="188.35"/>
    <n v="0"/>
    <n v="0"/>
    <n v="0"/>
    <n v="0"/>
    <n v="10967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67.43"/>
    <b v="0"/>
    <n v="0"/>
    <n v="0"/>
    <n v="0"/>
    <n v="0"/>
    <n v="0"/>
  </r>
  <r>
    <x v="25"/>
    <x v="1"/>
    <s v="202506"/>
    <n v="29"/>
    <n v="18639.16"/>
    <n v="-1.341832082811532E-2"/>
    <s v="CohortTrend"/>
    <n v="-1.6929749134014779E-2"/>
    <s v="CohortAvg"/>
    <n v="0.19698500245160619"/>
    <s v="CohortTrend"/>
    <n v="0"/>
    <s v="SegMedian"/>
    <n v="0"/>
    <s v="CohortAvg"/>
    <n v="0"/>
    <s v="NoMatch_ERROR"/>
    <n v="0"/>
    <s v="NoMatch_ERROR"/>
    <n v="0"/>
    <s v="NoMatch_ERROR"/>
    <n v="0"/>
    <n v="-250.11"/>
    <n v="-315.56"/>
    <n v="305.97000000000003"/>
    <n v="0"/>
    <n v="0"/>
    <n v="0"/>
    <n v="0"/>
    <n v="18379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79.47"/>
    <b v="0"/>
    <n v="0"/>
    <n v="0"/>
    <n v="0"/>
    <n v="0"/>
    <n v="0"/>
  </r>
  <r>
    <x v="25"/>
    <x v="1"/>
    <s v="202507"/>
    <n v="28"/>
    <n v="72323.320000000007"/>
    <n v="-1.115453224573087E-2"/>
    <s v="CohortTrend"/>
    <n v="-1.8490063045999192E-2"/>
    <s v="CohortAvg"/>
    <n v="0.206637015065434"/>
    <s v="CohortTrend"/>
    <n v="0"/>
    <s v="SegMedian"/>
    <n v="0"/>
    <s v="CohortAvg"/>
    <n v="0"/>
    <s v="NoMatch_ERROR"/>
    <n v="0"/>
    <s v="NoMatch_ERROR"/>
    <n v="0"/>
    <s v="NoMatch_ERROR"/>
    <n v="0"/>
    <n v="-806.73"/>
    <n v="-1337.26"/>
    <n v="1245.3900000000001"/>
    <n v="0"/>
    <n v="0"/>
    <n v="0"/>
    <n v="0"/>
    <n v="71424.71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1424.710000000006"/>
    <b v="0"/>
    <n v="0"/>
    <n v="0"/>
    <n v="0"/>
    <n v="0"/>
    <n v="0"/>
  </r>
  <r>
    <x v="25"/>
    <x v="1"/>
    <s v="202508"/>
    <n v="27"/>
    <n v="28972.68"/>
    <n v="-1.5548653031066621E-2"/>
    <s v="CohortTrend"/>
    <n v="-1.5132502736046679E-2"/>
    <s v="CohortAvg"/>
    <n v="0.1846757567037281"/>
    <s v="CohortTrend"/>
    <n v="0"/>
    <s v="SegMedian"/>
    <n v="0"/>
    <s v="CohortAvg"/>
    <n v="0"/>
    <s v="NoMatch_ERROR"/>
    <n v="0"/>
    <s v="NoMatch_ERROR"/>
    <n v="0"/>
    <s v="NoMatch_ERROR"/>
    <n v="0"/>
    <n v="-450.49"/>
    <n v="-438.43"/>
    <n v="445.88"/>
    <n v="0"/>
    <n v="0"/>
    <n v="0"/>
    <n v="0"/>
    <n v="28529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529.65"/>
    <b v="0"/>
    <n v="0"/>
    <n v="0"/>
    <n v="0"/>
    <n v="0"/>
    <n v="0"/>
  </r>
  <r>
    <x v="25"/>
    <x v="1"/>
    <s v="202509"/>
    <n v="26"/>
    <n v="4783.95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03.92"/>
    <n v="-72.849999999999994"/>
    <n v="0"/>
    <n v="0"/>
    <n v="0"/>
    <n v="0"/>
    <n v="0"/>
    <n v="4407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07.18"/>
    <b v="0"/>
    <n v="0"/>
    <n v="0"/>
    <n v="0"/>
    <n v="0"/>
    <n v="0"/>
  </r>
  <r>
    <x v="25"/>
    <x v="2"/>
    <s v="202101"/>
    <n v="82"/>
    <n v="18563.27"/>
    <n v="-0.19327779339996981"/>
    <s v="CohortAvg"/>
    <n v="-1.294952734721062E-2"/>
    <s v="CohortTrend"/>
    <n v="0.1566403939689362"/>
    <s v="CohortAvg"/>
    <n v="0"/>
    <s v="SegMedian"/>
    <n v="3.0307781621992242E-7"/>
    <s v="CohortAvg"/>
    <n v="0"/>
    <s v="NoMatch_ERROR"/>
    <n v="0"/>
    <s v="NoMatch_ERROR"/>
    <n v="0"/>
    <s v="NoMatch_ERROR"/>
    <n v="0"/>
    <n v="-3587.87"/>
    <n v="-240.39"/>
    <n v="242.31"/>
    <n v="0"/>
    <n v="-0.01"/>
    <n v="0"/>
    <n v="0"/>
    <n v="14977.33"/>
    <n v="0.4"/>
    <n v="1"/>
    <n v="0.4"/>
    <s v="CohortTrend"/>
    <m/>
    <m/>
    <m/>
    <m/>
    <m/>
    <m/>
    <m/>
    <m/>
    <n v="5990.93"/>
    <n v="7425.31"/>
    <n v="-1434.38"/>
    <b v="0"/>
    <n v="0"/>
    <n v="0.78500000000000003"/>
    <n v="0.24"/>
    <n v="0"/>
    <n v="0"/>
    <n v="-1434.38"/>
    <n v="1434.37"/>
    <n v="0"/>
    <n v="1434.37"/>
    <n v="8986.4"/>
    <b v="0"/>
    <n v="0"/>
    <n v="0"/>
    <n v="0"/>
    <n v="0"/>
    <n v="0"/>
  </r>
  <r>
    <x v="25"/>
    <x v="2"/>
    <s v="202201"/>
    <n v="62"/>
    <n v="29896.02"/>
    <n v="-6.4336223207256793E-2"/>
    <s v="CohortAvg"/>
    <n v="-1.2958413567198341E-2"/>
    <s v="CohortTrend"/>
    <n v="0.1498747699935635"/>
    <s v="CohortAvg"/>
    <n v="0"/>
    <s v="SegMedian"/>
    <n v="4.8482657793100425E-7"/>
    <s v="CohortAvg"/>
    <n v="0"/>
    <s v="NoMatch_ERROR"/>
    <n v="0"/>
    <s v="NoMatch_ERROR"/>
    <n v="0"/>
    <s v="NoMatch_ERROR"/>
    <n v="0"/>
    <n v="-1923.4"/>
    <n v="-387.4"/>
    <n v="373.39"/>
    <n v="0"/>
    <n v="-0.01"/>
    <n v="0"/>
    <n v="0"/>
    <n v="27958.59"/>
    <n v="0.26701999999999998"/>
    <n v="1"/>
    <n v="0.26701999999999998"/>
    <s v="CohortTrend"/>
    <m/>
    <m/>
    <m/>
    <m/>
    <m/>
    <m/>
    <m/>
    <m/>
    <n v="7465.49"/>
    <n v="7892.83"/>
    <n v="-427.34"/>
    <b v="0"/>
    <n v="0"/>
    <n v="0.78500000000000003"/>
    <n v="0.24"/>
    <n v="0"/>
    <n v="0"/>
    <n v="-427.34"/>
    <n v="427.32"/>
    <n v="0"/>
    <n v="427.32"/>
    <n v="20493.099999999999"/>
    <b v="0"/>
    <n v="0"/>
    <n v="0"/>
    <n v="0"/>
    <n v="0"/>
    <n v="0"/>
  </r>
  <r>
    <x v="25"/>
    <x v="2"/>
    <s v="202301"/>
    <n v="53"/>
    <n v="3578182.19"/>
    <n v="-3.5840735613731349E-2"/>
    <s v="CohortAvg"/>
    <n v="-1.4640967925562919E-2"/>
    <s v="CohortTrend"/>
    <n v="0.17432880054454111"/>
    <s v="CohortAvg"/>
    <n v="2.6511446396410562E-2"/>
    <s v="SegMedian"/>
    <n v="5.1589887074337432E-8"/>
    <s v="CohortAvg"/>
    <n v="0"/>
    <s v="NoMatch_ERROR"/>
    <n v="0"/>
    <s v="NoMatch_ERROR"/>
    <n v="0"/>
    <s v="NoMatch_ERROR"/>
    <n v="0"/>
    <n v="-128244.68"/>
    <n v="-52388.05"/>
    <n v="51981.68"/>
    <n v="0"/>
    <n v="-0.18"/>
    <n v="0"/>
    <n v="0"/>
    <n v="3449530.95"/>
    <n v="0.25653599999999999"/>
    <n v="1"/>
    <n v="0.25653599999999999"/>
    <s v="CohortTrend"/>
    <m/>
    <m/>
    <m/>
    <m/>
    <m/>
    <m/>
    <m/>
    <m/>
    <n v="884928.5"/>
    <n v="902671.78"/>
    <n v="-17743.29"/>
    <b v="0"/>
    <n v="0"/>
    <n v="0.78500000000000003"/>
    <n v="0.24"/>
    <n v="0"/>
    <n v="0"/>
    <n v="-17743.29"/>
    <n v="17743.099999999999"/>
    <n v="0"/>
    <n v="17743.099999999999"/>
    <n v="2564602.4500000002"/>
    <b v="0"/>
    <n v="0"/>
    <n v="0"/>
    <n v="0"/>
    <n v="0"/>
    <n v="0"/>
  </r>
  <r>
    <x v="25"/>
    <x v="2"/>
    <s v="202404"/>
    <n v="43"/>
    <n v="774698.68"/>
    <n v="-4.3469816813632552E-2"/>
    <s v="CohortAvg"/>
    <n v="-1.5749859290002589E-2"/>
    <s v="CohortTrend"/>
    <n v="0.17504678543767291"/>
    <s v="CohortAvg"/>
    <n v="2.1516796455399081E-2"/>
    <s v="SegMedian"/>
    <n v="2.2413391649580499E-7"/>
    <s v="CohortAvg"/>
    <n v="0"/>
    <s v="NoMatch_ERROR"/>
    <n v="0"/>
    <s v="NoMatch_ERROR"/>
    <n v="0"/>
    <s v="NoMatch_ERROR"/>
    <n v="0"/>
    <n v="-33676.01"/>
    <n v="-12201.4"/>
    <n v="11300.71"/>
    <n v="0"/>
    <n v="-0.17"/>
    <n v="0"/>
    <n v="0"/>
    <n v="740121.81"/>
    <n v="0.32269700000000001"/>
    <n v="1"/>
    <n v="0.32269700000000001"/>
    <s v="CohortTrend"/>
    <m/>
    <m/>
    <m/>
    <m/>
    <m/>
    <m/>
    <m/>
    <m/>
    <n v="238835.01"/>
    <n v="244153.83"/>
    <n v="-5318.82"/>
    <b v="0"/>
    <n v="0"/>
    <n v="0.78500000000000003"/>
    <n v="0.24"/>
    <n v="0"/>
    <n v="0"/>
    <n v="-5318.82"/>
    <n v="5318.64"/>
    <n v="0"/>
    <n v="5318.64"/>
    <n v="501286.8"/>
    <b v="0"/>
    <n v="0"/>
    <n v="0"/>
    <n v="0"/>
    <n v="0"/>
    <n v="0"/>
  </r>
  <r>
    <x v="25"/>
    <x v="2"/>
    <s v="202405"/>
    <n v="42"/>
    <n v="1428285.97"/>
    <n v="-1.8832355662085191E-2"/>
    <s v="CohortAvg"/>
    <n v="-1.4176896432993011E-2"/>
    <s v="CohortTrend"/>
    <n v="0.1715950368325293"/>
    <s v="CohortAvg"/>
    <n v="2.1741204340827231E-2"/>
    <s v="SegMedian"/>
    <n v="3.0607322097789008E-7"/>
    <s v="CohortAvg"/>
    <n v="0"/>
    <s v="NoMatch_ERROR"/>
    <n v="0"/>
    <s v="NoMatch_ERROR"/>
    <n v="0"/>
    <s v="NoMatch_ERROR"/>
    <n v="0"/>
    <n v="-26897.99"/>
    <n v="-20248.66"/>
    <n v="20423.900000000001"/>
    <n v="0"/>
    <n v="-0.44"/>
    <n v="0"/>
    <n v="0"/>
    <n v="1401562.78"/>
    <n v="0.28729900000000003"/>
    <n v="1"/>
    <n v="0.28729900000000003"/>
    <s v="CohortTrend"/>
    <m/>
    <m/>
    <m/>
    <m/>
    <m/>
    <m/>
    <m/>
    <m/>
    <n v="402667.94"/>
    <n v="400575.07"/>
    <n v="2092.86"/>
    <b v="0"/>
    <n v="0"/>
    <n v="0.78500000000000003"/>
    <n v="0.24"/>
    <n v="0"/>
    <n v="0"/>
    <n v="2092.86"/>
    <n v="-2093.3000000000002"/>
    <n v="0"/>
    <n v="-2093.3000000000002"/>
    <n v="998894.84"/>
    <b v="0"/>
    <n v="0"/>
    <n v="0"/>
    <n v="0"/>
    <n v="0"/>
    <n v="0"/>
  </r>
  <r>
    <x v="25"/>
    <x v="2"/>
    <s v="202406"/>
    <n v="41"/>
    <n v="1019597.44"/>
    <n v="-2.7672316027362961E-2"/>
    <s v="CohortAvg"/>
    <n v="-1.4054349460399769E-2"/>
    <s v="CohortTrend"/>
    <n v="0.1691167412837592"/>
    <s v="CohortAvg"/>
    <n v="1.8445160816129041E-2"/>
    <s v="SegMedian"/>
    <n v="2.170830407949652E-7"/>
    <s v="CohortAvg"/>
    <n v="0"/>
    <s v="NoMatch_ERROR"/>
    <n v="0"/>
    <s v="NoMatch_ERROR"/>
    <n v="0"/>
    <s v="NoMatch_ERROR"/>
    <n v="0"/>
    <n v="-28214.62"/>
    <n v="-14329.78"/>
    <n v="14369.25"/>
    <n v="0"/>
    <n v="-0.22"/>
    <n v="0"/>
    <n v="0"/>
    <n v="991422.06"/>
    <n v="0.4"/>
    <n v="1"/>
    <n v="0.4"/>
    <s v="CohortTrend"/>
    <m/>
    <m/>
    <m/>
    <m/>
    <m/>
    <m/>
    <m/>
    <m/>
    <n v="396568.82"/>
    <n v="407838.97"/>
    <n v="-11270.15"/>
    <b v="0"/>
    <n v="0"/>
    <n v="0.78500000000000003"/>
    <n v="0.24"/>
    <n v="0"/>
    <n v="0"/>
    <n v="-11270.15"/>
    <n v="11269.93"/>
    <n v="0"/>
    <n v="11269.93"/>
    <n v="594853.24"/>
    <b v="0"/>
    <n v="0"/>
    <n v="0"/>
    <n v="0"/>
    <n v="0"/>
    <n v="0"/>
  </r>
  <r>
    <x v="25"/>
    <x v="2"/>
    <s v="202407"/>
    <n v="40"/>
    <n v="1786700.09"/>
    <n v="-2.7614320037338581E-2"/>
    <s v="CohortAvg"/>
    <n v="-1.507207725169153E-2"/>
    <s v="CohortTrend"/>
    <n v="0.17273633991848031"/>
    <s v="CohortAvg"/>
    <n v="1.559793306228718E-2"/>
    <s v="SegMedian"/>
    <n v="6.7077089485969931E-6"/>
    <s v="CohortAvg"/>
    <n v="0"/>
    <s v="NoMatch_ERROR"/>
    <n v="0"/>
    <s v="NoMatch_ERROR"/>
    <n v="0"/>
    <s v="NoMatch_ERROR"/>
    <n v="0"/>
    <n v="-49338.51"/>
    <n v="-26929.279999999999"/>
    <n v="25719"/>
    <n v="0"/>
    <n v="-11.98"/>
    <n v="0"/>
    <n v="0"/>
    <n v="1736139.31"/>
    <n v="0.319156"/>
    <n v="1"/>
    <n v="0.319156"/>
    <s v="CohortTrend"/>
    <m/>
    <m/>
    <m/>
    <m/>
    <m/>
    <m/>
    <m/>
    <m/>
    <n v="554098.54"/>
    <n v="555488.03"/>
    <n v="-1389.48"/>
    <b v="0"/>
    <n v="0"/>
    <n v="0.78500000000000003"/>
    <n v="0.24"/>
    <n v="0"/>
    <n v="0"/>
    <n v="-1389.48"/>
    <n v="1377.5"/>
    <n v="0"/>
    <n v="1377.5"/>
    <n v="1182040.77"/>
    <b v="0"/>
    <n v="0"/>
    <n v="0"/>
    <n v="0"/>
    <n v="0"/>
    <n v="0"/>
  </r>
  <r>
    <x v="25"/>
    <x v="2"/>
    <s v="202408"/>
    <n v="39"/>
    <n v="1387168.34"/>
    <n v="-2.366298310888135E-2"/>
    <s v="CohortAvg"/>
    <n v="-1.5759504789774319E-2"/>
    <s v="CohortTrend"/>
    <n v="0.18368255642571171"/>
    <s v="CohortAvg"/>
    <n v="1.583671870050796E-2"/>
    <s v="SegMedian"/>
    <n v="1.2859024682158419E-7"/>
    <s v="CohortAvg"/>
    <n v="0"/>
    <s v="NoMatch_ERROR"/>
    <n v="0"/>
    <s v="NoMatch_ERROR"/>
    <n v="0"/>
    <s v="NoMatch_ERROR"/>
    <n v="0"/>
    <n v="-32824.54"/>
    <n v="-21861.09"/>
    <n v="21233.22"/>
    <n v="0"/>
    <n v="-0.18"/>
    <n v="0"/>
    <n v="0"/>
    <n v="1353715.75"/>
    <n v="0.34739999999999999"/>
    <n v="1"/>
    <n v="0.34739999999999999"/>
    <s v="CohortTrend"/>
    <m/>
    <m/>
    <m/>
    <m/>
    <m/>
    <m/>
    <m/>
    <m/>
    <n v="470280.66"/>
    <n v="468487.66"/>
    <n v="1792.99"/>
    <b v="0"/>
    <n v="0"/>
    <n v="0.78500000000000003"/>
    <n v="0.24"/>
    <n v="0"/>
    <n v="0"/>
    <n v="1792.99"/>
    <n v="-1793.17"/>
    <n v="0"/>
    <n v="-1793.17"/>
    <n v="883435.1"/>
    <b v="0"/>
    <n v="0"/>
    <n v="0"/>
    <n v="0"/>
    <n v="0"/>
    <n v="0"/>
  </r>
  <r>
    <x v="25"/>
    <x v="2"/>
    <s v="202409"/>
    <n v="38"/>
    <n v="1064272.58"/>
    <n v="-3.3311794819336923E-2"/>
    <s v="CohortAvg"/>
    <n v="-1.6376475810922868E-2"/>
    <s v="CohortTrend"/>
    <n v="0.17960214808070521"/>
    <s v="CohortAvg"/>
    <n v="1.570093716523362E-2"/>
    <s v="SegMedian"/>
    <n v="7.4288449825471264E-6"/>
    <s v="CohortAvg"/>
    <n v="0"/>
    <s v="NoMatch_ERROR"/>
    <n v="0"/>
    <s v="NoMatch_ERROR"/>
    <n v="0"/>
    <s v="NoMatch_ERROR"/>
    <n v="0"/>
    <n v="-35452.83"/>
    <n v="-17429.03"/>
    <n v="15928.8"/>
    <n v="0"/>
    <n v="-7.91"/>
    <n v="0"/>
    <n v="0"/>
    <n v="1027311.61"/>
    <n v="0.26405800000000001"/>
    <n v="1"/>
    <n v="0.26405800000000001"/>
    <s v="CohortTrend"/>
    <m/>
    <m/>
    <m/>
    <m/>
    <m/>
    <m/>
    <m/>
    <m/>
    <n v="271270.18"/>
    <n v="273319.13"/>
    <n v="-2048.9499999999998"/>
    <b v="0"/>
    <n v="0"/>
    <n v="0.78500000000000003"/>
    <n v="0.24"/>
    <n v="0"/>
    <n v="0"/>
    <n v="-2048.9499999999998"/>
    <n v="2041.04"/>
    <n v="0"/>
    <n v="2041.04"/>
    <n v="756041.43"/>
    <b v="0"/>
    <n v="0"/>
    <n v="0"/>
    <n v="0"/>
    <n v="0"/>
    <n v="0"/>
  </r>
  <r>
    <x v="25"/>
    <x v="2"/>
    <s v="202410"/>
    <n v="37"/>
    <n v="876445.55"/>
    <n v="-4.3050734523103713E-2"/>
    <s v="CohortAvg"/>
    <n v="-1.6389250013675381E-2"/>
    <s v="CohortTrend"/>
    <n v="0.17418121101396661"/>
    <s v="CohortAvg"/>
    <n v="1.2598008046125431E-2"/>
    <s v="SegMedian"/>
    <n v="5.2769336264291601E-7"/>
    <s v="CohortAvg"/>
    <n v="0"/>
    <s v="NoMatch_ERROR"/>
    <n v="0"/>
    <s v="NoMatch_ERROR"/>
    <n v="0"/>
    <s v="NoMatch_ERROR"/>
    <n v="0"/>
    <n v="-37731.620000000003"/>
    <n v="-14364.29"/>
    <n v="12721.7"/>
    <n v="0"/>
    <n v="-0.46"/>
    <n v="0"/>
    <n v="0"/>
    <n v="837070.87"/>
    <n v="0.4"/>
    <n v="1"/>
    <n v="0.4"/>
    <s v="CohortTrend"/>
    <m/>
    <m/>
    <m/>
    <m/>
    <m/>
    <m/>
    <m/>
    <m/>
    <n v="334828.34999999998"/>
    <n v="344269.62"/>
    <n v="-9441.27"/>
    <b v="0"/>
    <n v="0"/>
    <n v="0.78500000000000003"/>
    <n v="0.24"/>
    <n v="0"/>
    <n v="0"/>
    <n v="-9441.27"/>
    <n v="9440.7999999999993"/>
    <n v="0"/>
    <n v="9440.7999999999993"/>
    <n v="502242.52"/>
    <b v="0"/>
    <n v="0"/>
    <n v="0"/>
    <n v="0"/>
    <n v="0"/>
    <n v="0"/>
  </r>
  <r>
    <x v="25"/>
    <x v="2"/>
    <s v="202411"/>
    <n v="36"/>
    <n v="1003218.95"/>
    <n v="-4.2737405591492972E-2"/>
    <s v="CohortTrend"/>
    <n v="-1.773671996271111E-2"/>
    <s v="CohortTrend"/>
    <n v="0.1790768676963527"/>
    <s v="CohortTrend"/>
    <n v="1.4730619862334661E-2"/>
    <s v="SegMedian"/>
    <n v="1.8734271249791401E-6"/>
    <s v="CohortAvg"/>
    <n v="0"/>
    <s v="NoMatch_ERROR"/>
    <n v="0"/>
    <s v="NoMatch_ERROR"/>
    <n v="0"/>
    <s v="NoMatch_ERROR"/>
    <n v="0"/>
    <n v="-42874.98"/>
    <n v="-17793.810000000001"/>
    <n v="14971.11"/>
    <n v="0"/>
    <n v="-1.88"/>
    <n v="0"/>
    <n v="0"/>
    <n v="957519.39"/>
    <n v="0.22904099999999999"/>
    <n v="1"/>
    <n v="0.22904099999999999"/>
    <s v="CohortTrend"/>
    <m/>
    <m/>
    <m/>
    <m/>
    <m/>
    <m/>
    <m/>
    <m/>
    <n v="219311.08"/>
    <n v="223125.61"/>
    <n v="-3814.53"/>
    <b v="0"/>
    <n v="0"/>
    <n v="0.78500000000000003"/>
    <n v="0.24"/>
    <n v="0"/>
    <n v="0"/>
    <n v="-3814.53"/>
    <n v="3812.65"/>
    <n v="0"/>
    <n v="3812.65"/>
    <n v="738208.31"/>
    <b v="0"/>
    <n v="0"/>
    <n v="0"/>
    <n v="0"/>
    <n v="0"/>
    <n v="0"/>
  </r>
  <r>
    <x v="25"/>
    <x v="2"/>
    <s v="202412"/>
    <n v="35"/>
    <n v="1437865.3"/>
    <n v="-1.4571090914167761E-2"/>
    <s v="CohortTrend"/>
    <n v="-1.6548460070299319E-2"/>
    <s v="CohortTrend"/>
    <n v="0.17841650255606509"/>
    <s v="CohortTrend"/>
    <n v="1.1781235215900269E-2"/>
    <s v="SegMedian"/>
    <n v="3.2066286459929611E-7"/>
    <s v="CohortAvg"/>
    <n v="0"/>
    <s v="NoMatch_ERROR"/>
    <n v="0"/>
    <s v="NoMatch_ERROR"/>
    <n v="0"/>
    <s v="NoMatch_ERROR"/>
    <n v="0"/>
    <n v="-20951.27"/>
    <n v="-23794.46"/>
    <n v="21378.240000000002"/>
    <n v="0"/>
    <n v="-0.46"/>
    <n v="0"/>
    <n v="0"/>
    <n v="1414497.36"/>
    <n v="0.30880099999999999"/>
    <n v="1"/>
    <n v="0.30880099999999999"/>
    <s v="CohortTrend"/>
    <m/>
    <m/>
    <m/>
    <m/>
    <m/>
    <m/>
    <m/>
    <m/>
    <n v="436797.98"/>
    <n v="431207.39"/>
    <n v="5590.6"/>
    <b v="0"/>
    <n v="0"/>
    <n v="0.78500000000000003"/>
    <n v="0.24"/>
    <n v="0"/>
    <n v="0"/>
    <n v="5590.6"/>
    <n v="-5591.06"/>
    <n v="0"/>
    <n v="-5591.06"/>
    <n v="977699.37"/>
    <b v="0"/>
    <n v="0"/>
    <n v="0"/>
    <n v="0"/>
    <n v="0"/>
    <n v="0"/>
  </r>
  <r>
    <x v="25"/>
    <x v="2"/>
    <s v="202501"/>
    <n v="34"/>
    <n v="1890064.24"/>
    <n v="-3.2179971469728383E-2"/>
    <s v="CohortTrend"/>
    <n v="-1.767912112350797E-2"/>
    <s v="CohortTrend"/>
    <n v="0.17935551710111761"/>
    <s v="CohortTrend"/>
    <n v="1.042257788903103E-2"/>
    <s v="SegMedian"/>
    <n v="7.8831718347266512E-6"/>
    <s v="CohortAvg"/>
    <n v="0"/>
    <s v="NoMatch_ERROR"/>
    <n v="0"/>
    <s v="NoMatch_ERROR"/>
    <n v="0"/>
    <s v="NoMatch_ERROR"/>
    <n v="0"/>
    <n v="-60822.21"/>
    <n v="-33414.67"/>
    <n v="28249.45"/>
    <n v="0"/>
    <n v="-14.9"/>
    <n v="0"/>
    <n v="0"/>
    <n v="1824061.9"/>
    <n v="0.29593399999999997"/>
    <n v="1"/>
    <n v="0.29593399999999997"/>
    <s v="CohortTrend"/>
    <m/>
    <m/>
    <m/>
    <m/>
    <m/>
    <m/>
    <m/>
    <m/>
    <n v="539801.56999999995"/>
    <n v="542259.07999999996"/>
    <n v="-2457.5100000000002"/>
    <b v="0"/>
    <n v="0"/>
    <n v="0.78500000000000003"/>
    <n v="0.24"/>
    <n v="0"/>
    <n v="0"/>
    <n v="-2457.5100000000002"/>
    <n v="2442.61"/>
    <n v="0"/>
    <n v="2442.61"/>
    <n v="1284260.33"/>
    <b v="0"/>
    <n v="0"/>
    <n v="0"/>
    <n v="0"/>
    <n v="0"/>
    <n v="0"/>
  </r>
  <r>
    <x v="25"/>
    <x v="2"/>
    <s v="202502"/>
    <n v="33"/>
    <n v="1927555.72"/>
    <n v="-3.6285697302514713E-2"/>
    <s v="CohortTrend"/>
    <n v="-1.7598709360233389E-2"/>
    <s v="CohortTrend"/>
    <n v="0.19086980693137501"/>
    <s v="CohortTrend"/>
    <n v="1.5957807210205819E-2"/>
    <s v="SegMedian"/>
    <n v="5.867196836773152E-8"/>
    <s v="CohortAvg"/>
    <n v="0"/>
    <s v="NoMatch_ERROR"/>
    <n v="0"/>
    <s v="NoMatch_ERROR"/>
    <n v="0"/>
    <s v="NoMatch_ERROR"/>
    <n v="0"/>
    <n v="-69942.7"/>
    <n v="-33922.49"/>
    <n v="30659.35"/>
    <n v="0"/>
    <n v="-0.11"/>
    <n v="0"/>
    <n v="0"/>
    <n v="1854349.76"/>
    <n v="0.28866900000000001"/>
    <n v="1"/>
    <n v="0.28866900000000001"/>
    <s v="CohortTrend"/>
    <m/>
    <m/>
    <m/>
    <m/>
    <m/>
    <m/>
    <m/>
    <m/>
    <n v="535292.64"/>
    <n v="538258.1"/>
    <n v="-2965.46"/>
    <b v="0"/>
    <n v="0"/>
    <n v="0.78500000000000003"/>
    <n v="0.24"/>
    <n v="0"/>
    <n v="0"/>
    <n v="-2965.46"/>
    <n v="2965.35"/>
    <n v="0"/>
    <n v="2965.35"/>
    <n v="1319057.1100000001"/>
    <b v="0"/>
    <n v="0"/>
    <n v="0"/>
    <n v="0"/>
    <n v="0"/>
    <n v="0"/>
  </r>
  <r>
    <x v="25"/>
    <x v="2"/>
    <s v="202503"/>
    <n v="32"/>
    <n v="2918375.81"/>
    <n v="-2.271219907066474E-2"/>
    <s v="CohortTrend"/>
    <n v="-1.691195380928414E-2"/>
    <s v="CohortTrend"/>
    <n v="0.2006689014489357"/>
    <s v="CohortTrend"/>
    <n v="1.5696313471193591E-2"/>
    <s v="SegMedian"/>
    <n v="7.1452223059945863E-9"/>
    <s v="CohortAvg"/>
    <n v="0"/>
    <s v="NoMatch_ERROR"/>
    <n v="0"/>
    <s v="NoMatch_ERROR"/>
    <n v="0"/>
    <s v="NoMatch_ERROR"/>
    <n v="0"/>
    <n v="-66282.73"/>
    <n v="-49355.44"/>
    <n v="48802.27"/>
    <n v="0"/>
    <n v="-0.02"/>
    <n v="0"/>
    <n v="0"/>
    <n v="2851539.89"/>
    <n v="0.190689"/>
    <n v="1"/>
    <n v="0.190689"/>
    <s v="CohortTrend"/>
    <m/>
    <m/>
    <m/>
    <m/>
    <m/>
    <m/>
    <m/>
    <m/>
    <n v="543758.4"/>
    <n v="538718.02"/>
    <n v="5040.38"/>
    <b v="0"/>
    <n v="0"/>
    <n v="0.78500000000000003"/>
    <n v="0.24"/>
    <n v="0"/>
    <n v="0"/>
    <n v="5040.38"/>
    <n v="-5040.3999999999996"/>
    <n v="0"/>
    <n v="-5040.3999999999996"/>
    <n v="2307781.5"/>
    <b v="0"/>
    <n v="0"/>
    <n v="0"/>
    <n v="0"/>
    <n v="0"/>
    <n v="0"/>
  </r>
  <r>
    <x v="25"/>
    <x v="2"/>
    <s v="202504"/>
    <n v="31"/>
    <n v="3713865.93"/>
    <n v="-2.3348508248915611E-2"/>
    <s v="CohortTrend"/>
    <n v="-1.6963446414218951E-2"/>
    <s v="CohortTrend"/>
    <n v="0.196425394273224"/>
    <s v="CohortTrend"/>
    <n v="1.1781235215900269E-2"/>
    <s v="SegMedian"/>
    <n v="2.3151267546497031E-11"/>
    <s v="CohortAvg"/>
    <n v="0"/>
    <s v="NoMatch_ERROR"/>
    <n v="0"/>
    <s v="NoMatch_ERROR"/>
    <n v="0"/>
    <s v="NoMatch_ERROR"/>
    <n v="0"/>
    <n v="-86713.23"/>
    <n v="-62999.97"/>
    <n v="60791.46"/>
    <n v="0"/>
    <n v="0"/>
    <n v="0"/>
    <n v="0"/>
    <n v="3624944.2"/>
    <n v="0.241287"/>
    <n v="1"/>
    <n v="0.241287"/>
    <s v="CohortTrend"/>
    <m/>
    <m/>
    <m/>
    <m/>
    <m/>
    <m/>
    <m/>
    <m/>
    <n v="874653.52"/>
    <n v="865514.66"/>
    <n v="9138.8700000000008"/>
    <b v="0"/>
    <n v="0"/>
    <n v="0.78500000000000003"/>
    <n v="0.24"/>
    <n v="0"/>
    <n v="0"/>
    <n v="9138.8700000000008"/>
    <n v="-9138.8700000000008"/>
    <n v="0"/>
    <n v="-9138.8700000000008"/>
    <n v="2750290.68"/>
    <b v="0"/>
    <n v="0"/>
    <n v="0"/>
    <n v="0"/>
    <n v="0"/>
    <n v="0"/>
  </r>
  <r>
    <x v="25"/>
    <x v="2"/>
    <s v="202505"/>
    <n v="30"/>
    <n v="3281703.4"/>
    <n v="-2.825420410329792E-2"/>
    <s v="CohortTrend"/>
    <n v="-1.649553766210772E-2"/>
    <s v="CohortTrend"/>
    <n v="0.19282465372077731"/>
    <s v="CohortTrend"/>
    <n v="1.6477473637274701E-2"/>
    <s v="SegMedian"/>
    <n v="0"/>
    <s v="CohortAvg"/>
    <n v="0"/>
    <s v="NoMatch_ERROR"/>
    <n v="0"/>
    <s v="NoMatch_ERROR"/>
    <n v="0"/>
    <s v="NoMatch_ERROR"/>
    <n v="0"/>
    <n v="-92721.919999999998"/>
    <n v="-54133.46"/>
    <n v="52732.78"/>
    <n v="0"/>
    <n v="0"/>
    <n v="0"/>
    <n v="0"/>
    <n v="3187580.8"/>
    <n v="0.33015"/>
    <n v="1"/>
    <n v="0.33015"/>
    <s v="CohortTrend"/>
    <m/>
    <m/>
    <m/>
    <m/>
    <m/>
    <m/>
    <m/>
    <m/>
    <n v="1052381.28"/>
    <n v="1044976.16"/>
    <n v="7405.12"/>
    <b v="0"/>
    <n v="0"/>
    <n v="0.78500000000000003"/>
    <n v="0.24"/>
    <n v="0"/>
    <n v="0"/>
    <n v="7405.12"/>
    <n v="-7405.12"/>
    <n v="0"/>
    <n v="-7405.12"/>
    <n v="2135199.52"/>
    <b v="0"/>
    <n v="0"/>
    <n v="0"/>
    <n v="0"/>
    <n v="0"/>
    <n v="0"/>
  </r>
  <r>
    <x v="25"/>
    <x v="2"/>
    <s v="202506"/>
    <n v="29"/>
    <n v="3489900.82"/>
    <n v="-2.1374156847391999E-2"/>
    <s v="CohortTrend"/>
    <n v="-1.601909614791075E-2"/>
    <s v="CohortTrend"/>
    <n v="0.1960748228026313"/>
    <s v="CohortTrend"/>
    <n v="1.6096349981817821E-2"/>
    <s v="SegMedian"/>
    <n v="0"/>
    <s v="CohortAvg"/>
    <n v="0"/>
    <s v="NoMatch_ERROR"/>
    <n v="0"/>
    <s v="NoMatch_ERROR"/>
    <n v="0"/>
    <s v="NoMatch_ERROR"/>
    <n v="0"/>
    <n v="-74593.69"/>
    <n v="-55905.06"/>
    <n v="57023.47"/>
    <n v="0"/>
    <n v="0"/>
    <n v="0"/>
    <n v="0"/>
    <n v="3416425.55"/>
    <n v="0.26643800000000001"/>
    <n v="1"/>
    <n v="0.26643800000000001"/>
    <s v="CohortTrend"/>
    <m/>
    <m/>
    <m/>
    <m/>
    <m/>
    <m/>
    <m/>
    <m/>
    <n v="910264.12"/>
    <n v="897294.11"/>
    <n v="12970.01"/>
    <b v="0"/>
    <n v="0"/>
    <n v="0.78500000000000003"/>
    <n v="0.24"/>
    <n v="0"/>
    <n v="0"/>
    <n v="12970.01"/>
    <n v="-12970.01"/>
    <n v="0"/>
    <n v="-12970.01"/>
    <n v="2506161.4300000002"/>
    <b v="0"/>
    <n v="0"/>
    <n v="0"/>
    <n v="0"/>
    <n v="0"/>
    <n v="0"/>
  </r>
  <r>
    <x v="25"/>
    <x v="2"/>
    <s v="202507"/>
    <n v="28"/>
    <n v="4521413.76"/>
    <n v="-1.5958597442176491E-2"/>
    <s v="CohortTrend"/>
    <n v="-1.690884127029094E-2"/>
    <s v="CohortTrend"/>
    <n v="0.1848144966683152"/>
    <s v="CohortTrend"/>
    <n v="1.1781235215900269E-2"/>
    <s v="SegMedian"/>
    <n v="0"/>
    <s v="CohortAvg"/>
    <n v="0"/>
    <s v="NoMatch_ERROR"/>
    <n v="0"/>
    <s v="NoMatch_ERROR"/>
    <n v="0"/>
    <s v="NoMatch_ERROR"/>
    <n v="0"/>
    <n v="-72155.42"/>
    <n v="-76451.87"/>
    <n v="69635.23"/>
    <n v="0"/>
    <n v="0"/>
    <n v="0"/>
    <n v="0"/>
    <n v="4442441.7"/>
    <n v="0.10627399999999999"/>
    <n v="1"/>
    <n v="0.10627399999999999"/>
    <s v="CohortTrend"/>
    <m/>
    <m/>
    <m/>
    <m/>
    <m/>
    <m/>
    <m/>
    <m/>
    <n v="472114.17"/>
    <n v="463087.61"/>
    <n v="9026.56"/>
    <b v="0"/>
    <n v="0"/>
    <n v="0.78500000000000003"/>
    <n v="0.24"/>
    <n v="0"/>
    <n v="0"/>
    <n v="9026.56"/>
    <n v="-9026.56"/>
    <n v="0"/>
    <n v="-9026.56"/>
    <n v="3970327.53"/>
    <b v="0"/>
    <n v="0"/>
    <n v="0"/>
    <n v="0"/>
    <n v="0"/>
    <n v="0"/>
  </r>
  <r>
    <x v="25"/>
    <x v="2"/>
    <s v="202508"/>
    <n v="27"/>
    <n v="4038611.88"/>
    <n v="-2.027234166573012E-2"/>
    <s v="CohortTrend"/>
    <n v="-1.108445159675946E-2"/>
    <s v="CohortTrend"/>
    <n v="0.18746801643759509"/>
    <s v="CohortTrend"/>
    <n v="1.7088269295259459E-2"/>
    <s v="SegMedian"/>
    <n v="3.544779622688516E-5"/>
    <s v="CohortAvg"/>
    <n v="0"/>
    <s v="NoMatch_ERROR"/>
    <n v="0"/>
    <s v="NoMatch_ERROR"/>
    <n v="0"/>
    <s v="NoMatch_ERROR"/>
    <n v="0"/>
    <n v="-81872.12"/>
    <n v="-44765.8"/>
    <n v="63092.55"/>
    <n v="0"/>
    <n v="-143.16"/>
    <n v="0"/>
    <n v="0"/>
    <n v="3974923.35"/>
    <n v="9.1353000000000004E-2"/>
    <n v="1"/>
    <n v="9.1353000000000004E-2"/>
    <s v="CohortTrend"/>
    <m/>
    <m/>
    <m/>
    <m/>
    <m/>
    <m/>
    <m/>
    <m/>
    <n v="363119.32"/>
    <n v="355124.2"/>
    <n v="7995.12"/>
    <b v="0"/>
    <n v="0"/>
    <n v="0.78500000000000003"/>
    <n v="0.24"/>
    <n v="0"/>
    <n v="0"/>
    <n v="7995.12"/>
    <n v="-8138.28"/>
    <n v="0"/>
    <n v="-8138.28"/>
    <n v="3611804.03"/>
    <b v="0"/>
    <n v="0"/>
    <n v="0"/>
    <n v="0"/>
    <n v="0"/>
    <n v="0"/>
  </r>
  <r>
    <x v="25"/>
    <x v="2"/>
    <s v="202509"/>
    <n v="26"/>
    <n v="4887708.24"/>
    <n v="-4.2834307344947253E-2"/>
    <s v="DonorCohort:202404"/>
    <n v="-1.611951243134789E-2"/>
    <s v="DonorCohort:202404"/>
    <n v="0.5"/>
    <s v="CohortTrend"/>
    <n v="1.554634081703297E-2"/>
    <s v="SegMedian"/>
    <n v="0"/>
    <s v="CohortAvg"/>
    <n v="0"/>
    <s v="NoMatch_ERROR"/>
    <n v="0"/>
    <s v="NoMatch_ERROR"/>
    <n v="0"/>
    <s v="NoMatch_ERROR"/>
    <n v="0"/>
    <n v="-209361.6"/>
    <n v="-78787.47"/>
    <n v="203654.51"/>
    <n v="0"/>
    <n v="0"/>
    <n v="0"/>
    <n v="0"/>
    <n v="4803213.68"/>
    <n v="9.2051999999999995E-2"/>
    <n v="1"/>
    <n v="9.2051999999999995E-2"/>
    <s v="CohortTrend"/>
    <m/>
    <m/>
    <m/>
    <m/>
    <m/>
    <m/>
    <m/>
    <m/>
    <n v="442143.79"/>
    <n v="432365.34"/>
    <n v="9778.4500000000007"/>
    <b v="0"/>
    <n v="0"/>
    <n v="0.78500000000000003"/>
    <n v="0.24"/>
    <n v="0"/>
    <n v="0"/>
    <n v="9778.4500000000007"/>
    <n v="-9778.4500000000007"/>
    <n v="0"/>
    <n v="-9778.4500000000007"/>
    <n v="4361069.8899999997"/>
    <b v="0"/>
    <n v="0"/>
    <n v="0"/>
    <n v="0"/>
    <n v="0"/>
    <n v="0"/>
  </r>
  <r>
    <x v="25"/>
    <x v="3"/>
    <s v="201912"/>
    <n v="95"/>
    <n v="50490.79"/>
    <n v="-6.8328325837988136E-3"/>
    <s v="CohortAvg"/>
    <n v="0"/>
    <s v="NoMatch_ERROR"/>
    <n v="0"/>
    <s v="CohortAvg"/>
    <n v="0"/>
    <s v="SegMedian"/>
    <n v="2.5162560031571722E-6"/>
    <s v="CohortAvg"/>
    <n v="0"/>
    <s v="NoMatch_ERROR"/>
    <n v="0"/>
    <s v="NoMatch_ERROR"/>
    <n v="0"/>
    <s v="NoMatch_ERROR"/>
    <n v="0"/>
    <n v="-345"/>
    <n v="0"/>
    <n v="0"/>
    <n v="0"/>
    <n v="-0.13"/>
    <n v="0"/>
    <n v="0"/>
    <n v="50145.66"/>
    <n v="0.4"/>
    <n v="1"/>
    <n v="0.979244"/>
    <s v="CohortTrend"/>
    <m/>
    <m/>
    <m/>
    <m/>
    <m/>
    <m/>
    <m/>
    <m/>
    <n v="49104.84"/>
    <n v="49442.8"/>
    <n v="-337.96"/>
    <b v="0"/>
    <n v="0"/>
    <n v="0.78500000000000003"/>
    <n v="0.24"/>
    <n v="0"/>
    <n v="0"/>
    <n v="-337.96"/>
    <n v="337.83"/>
    <n v="0"/>
    <n v="337.83"/>
    <n v="1040.82"/>
    <b v="0"/>
    <n v="0"/>
    <n v="0"/>
    <n v="0"/>
    <n v="0"/>
    <n v="0"/>
  </r>
  <r>
    <x v="25"/>
    <x v="3"/>
    <s v="202001"/>
    <n v="94"/>
    <n v="0"/>
    <n v="-0.5"/>
    <s v="CohortAvg"/>
    <n v="0"/>
    <s v="NoMatch_ERROR"/>
    <n v="0"/>
    <s v="CohortAvg"/>
    <n v="0"/>
    <s v="SegMedian"/>
    <n v="2.018436693509326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5"/>
    <x v="3"/>
    <s v="202101"/>
    <n v="82"/>
    <n v="172671.37"/>
    <n v="-0.1051725038620225"/>
    <s v="CohortAvg"/>
    <n v="0"/>
    <s v="NoMatch_ERROR"/>
    <n v="0.1088838106151403"/>
    <s v="CohortAvg"/>
    <n v="0"/>
    <s v="SegMedian"/>
    <n v="1.256734722405323E-6"/>
    <s v="CohortAvg"/>
    <n v="0"/>
    <s v="NoMatch_ERROR"/>
    <n v="0"/>
    <s v="NoMatch_ERROR"/>
    <n v="0"/>
    <s v="NoMatch_ERROR"/>
    <n v="0"/>
    <n v="-18160.28"/>
    <n v="0"/>
    <n v="1566.76"/>
    <n v="0"/>
    <n v="-0.22"/>
    <n v="0"/>
    <n v="0"/>
    <n v="156077.63"/>
    <n v="0.4"/>
    <n v="1"/>
    <n v="0.4"/>
    <s v="CohortTrend"/>
    <m/>
    <m/>
    <m/>
    <m/>
    <m/>
    <m/>
    <m/>
    <m/>
    <n v="62431.05"/>
    <n v="69068.55"/>
    <n v="-6637.49"/>
    <b v="0"/>
    <n v="0"/>
    <n v="0.78500000000000003"/>
    <n v="0.24"/>
    <n v="0"/>
    <n v="0"/>
    <n v="-6637.49"/>
    <n v="6637.28"/>
    <n v="0"/>
    <n v="6637.28"/>
    <n v="93646.58"/>
    <b v="0"/>
    <n v="0"/>
    <n v="0"/>
    <n v="0"/>
    <n v="0"/>
    <n v="0"/>
  </r>
  <r>
    <x v="25"/>
    <x v="3"/>
    <s v="202201"/>
    <n v="62"/>
    <n v="46218.87"/>
    <n v="-8.8822545747429427E-2"/>
    <s v="CohortAvg"/>
    <n v="0"/>
    <s v="NoMatch_ERROR"/>
    <n v="0.11260497733309539"/>
    <s v="CohortAvg"/>
    <n v="1.887852844291112E-2"/>
    <s v="SegMedian"/>
    <n v="9.0156817300690183E-4"/>
    <s v="CohortAvg"/>
    <n v="0"/>
    <s v="NoMatch_ERROR"/>
    <n v="0"/>
    <s v="NoMatch_ERROR"/>
    <n v="0"/>
    <s v="NoMatch_ERROR"/>
    <n v="0"/>
    <n v="-4105.28"/>
    <n v="0"/>
    <n v="433.71"/>
    <n v="0"/>
    <n v="-41.67"/>
    <n v="0"/>
    <n v="0"/>
    <n v="42505.62"/>
    <n v="0.4"/>
    <n v="1"/>
    <n v="0.4"/>
    <s v="CohortTrend"/>
    <m/>
    <m/>
    <m/>
    <m/>
    <m/>
    <m/>
    <m/>
    <m/>
    <n v="17002.25"/>
    <n v="18487.55"/>
    <n v="-1485.3"/>
    <b v="0"/>
    <n v="0"/>
    <n v="0.78500000000000003"/>
    <n v="0.24"/>
    <n v="0"/>
    <n v="0"/>
    <n v="-1485.3"/>
    <n v="1443.63"/>
    <n v="0"/>
    <n v="1443.63"/>
    <n v="25503.37"/>
    <b v="0"/>
    <n v="0"/>
    <n v="0"/>
    <n v="0"/>
    <n v="0"/>
    <n v="0"/>
  </r>
  <r>
    <x v="25"/>
    <x v="3"/>
    <s v="202301"/>
    <n v="53"/>
    <n v="860189.75"/>
    <n v="-6.983306848610131E-2"/>
    <s v="CohortAvg"/>
    <n v="0"/>
    <s v="NoMatch_ERROR"/>
    <n v="0.19071912443045699"/>
    <s v="CohortAvg"/>
    <n v="2.7114601808046E-2"/>
    <s v="SegMedian"/>
    <n v="1.1568716641541611E-6"/>
    <s v="CohortAvg"/>
    <n v="0"/>
    <s v="NoMatch_ERROR"/>
    <n v="0"/>
    <s v="NoMatch_ERROR"/>
    <n v="0"/>
    <s v="NoMatch_ERROR"/>
    <n v="0"/>
    <n v="-60069.69"/>
    <n v="0"/>
    <n v="13671.22"/>
    <n v="0"/>
    <n v="-1"/>
    <n v="0"/>
    <n v="0"/>
    <n v="813790.29"/>
    <n v="0.4"/>
    <n v="1"/>
    <n v="0.4"/>
    <s v="CohortTrend"/>
    <m/>
    <m/>
    <m/>
    <m/>
    <m/>
    <m/>
    <m/>
    <m/>
    <n v="325516.11"/>
    <n v="344075.9"/>
    <n v="-18559.79"/>
    <b v="0"/>
    <n v="0"/>
    <n v="0.78500000000000003"/>
    <n v="0.24"/>
    <n v="0"/>
    <n v="0"/>
    <n v="-18559.79"/>
    <n v="18558.79"/>
    <n v="0"/>
    <n v="18558.79"/>
    <n v="488274.17"/>
    <b v="0"/>
    <n v="0"/>
    <n v="0"/>
    <n v="0"/>
    <n v="0"/>
    <n v="0"/>
  </r>
  <r>
    <x v="25"/>
    <x v="3"/>
    <s v="202404"/>
    <n v="43"/>
    <n v="388561.07"/>
    <n v="-5.0190120102123988E-2"/>
    <s v="CohortAvg"/>
    <n v="0"/>
    <s v="NoMatch_ERROR"/>
    <n v="0.18930588590197731"/>
    <s v="CohortAvg"/>
    <n v="2.7114601808046E-2"/>
    <s v="SegMedian"/>
    <n v="1.2173633693288889E-6"/>
    <s v="CohortAvg"/>
    <n v="0"/>
    <s v="NoMatch_ERROR"/>
    <n v="0"/>
    <s v="NoMatch_ERROR"/>
    <n v="0"/>
    <s v="NoMatch_ERROR"/>
    <n v="0"/>
    <n v="-19501.93"/>
    <n v="0"/>
    <n v="6129.74"/>
    <n v="0"/>
    <n v="-0.47"/>
    <n v="0"/>
    <n v="0"/>
    <n v="375188.41"/>
    <n v="0.4"/>
    <n v="1"/>
    <n v="0.4"/>
    <s v="CohortTrend"/>
    <m/>
    <m/>
    <m/>
    <m/>
    <m/>
    <m/>
    <m/>
    <m/>
    <n v="150075.35999999999"/>
    <n v="155424.43"/>
    <n v="-5349.06"/>
    <b v="0"/>
    <n v="0"/>
    <n v="0.78500000000000003"/>
    <n v="0.24"/>
    <n v="0"/>
    <n v="0"/>
    <n v="-5349.06"/>
    <n v="5348.59"/>
    <n v="0"/>
    <n v="5348.59"/>
    <n v="225113.05"/>
    <b v="0"/>
    <n v="0"/>
    <n v="0"/>
    <n v="0"/>
    <n v="0"/>
    <n v="0"/>
  </r>
  <r>
    <x v="25"/>
    <x v="3"/>
    <s v="202405"/>
    <n v="42"/>
    <n v="333568.43"/>
    <n v="-5.2169645204728339E-2"/>
    <s v="CohortAvg"/>
    <n v="0"/>
    <s v="NoMatch_ERROR"/>
    <n v="0.19710431671474929"/>
    <s v="CohortAvg"/>
    <n v="2.6210177993420111E-2"/>
    <s v="SegMedian"/>
    <n v="1.075300222501246E-6"/>
    <s v="CohortAvg"/>
    <n v="0"/>
    <s v="NoMatch_ERROR"/>
    <n v="0"/>
    <s v="NoMatch_ERROR"/>
    <n v="0"/>
    <s v="NoMatch_ERROR"/>
    <n v="0"/>
    <n v="-17402.150000000001"/>
    <n v="0"/>
    <n v="5478.98"/>
    <n v="0"/>
    <n v="-0.36"/>
    <n v="0"/>
    <n v="0"/>
    <n v="321644.90999999997"/>
    <n v="0.4"/>
    <n v="1"/>
    <n v="0.4"/>
    <s v="CohortTrend"/>
    <m/>
    <m/>
    <m/>
    <m/>
    <m/>
    <m/>
    <m/>
    <m/>
    <n v="128657.96"/>
    <n v="133427.37"/>
    <n v="-4769.41"/>
    <b v="0"/>
    <n v="0"/>
    <n v="0.78500000000000003"/>
    <n v="0.24"/>
    <n v="0"/>
    <n v="0"/>
    <n v="-4769.41"/>
    <n v="4769.05"/>
    <n v="0"/>
    <n v="4769.05"/>
    <n v="192986.95"/>
    <b v="0"/>
    <n v="0"/>
    <n v="0"/>
    <n v="0"/>
    <n v="0"/>
    <n v="0"/>
  </r>
  <r>
    <x v="25"/>
    <x v="3"/>
    <s v="202406"/>
    <n v="41"/>
    <n v="410580.91"/>
    <n v="-4.8408347959718823E-2"/>
    <s v="CohortAvg"/>
    <n v="0"/>
    <s v="NoMatch_ERROR"/>
    <n v="0.1984430797956539"/>
    <s v="CohortAvg"/>
    <n v="2.5305754178794208E-2"/>
    <s v="SegMedian"/>
    <n v="4.1797847641147311E-7"/>
    <s v="CohortAvg"/>
    <n v="0"/>
    <s v="NoMatch_ERROR"/>
    <n v="0"/>
    <s v="NoMatch_ERROR"/>
    <n v="0"/>
    <s v="NoMatch_ERROR"/>
    <n v="0"/>
    <n v="-19875.54"/>
    <n v="0"/>
    <n v="6789.75"/>
    <n v="0"/>
    <n v="-0.17"/>
    <n v="0"/>
    <n v="0"/>
    <n v="397494.94"/>
    <n v="0.39718700000000001"/>
    <n v="1"/>
    <n v="0.39718700000000001"/>
    <s v="CohortTrend"/>
    <m/>
    <m/>
    <m/>
    <m/>
    <m/>
    <m/>
    <m/>
    <m/>
    <n v="157879.78"/>
    <n v="158984.13"/>
    <n v="-1104.3499999999999"/>
    <b v="0"/>
    <n v="0"/>
    <n v="0.78500000000000003"/>
    <n v="0.24"/>
    <n v="0"/>
    <n v="0"/>
    <n v="-1104.3499999999999"/>
    <n v="1104.17"/>
    <n v="0"/>
    <n v="1104.17"/>
    <n v="239615.16"/>
    <b v="0"/>
    <n v="0"/>
    <n v="0"/>
    <n v="0"/>
    <n v="0"/>
    <n v="0"/>
  </r>
  <r>
    <x v="25"/>
    <x v="3"/>
    <s v="202407"/>
    <n v="40"/>
    <n v="210732.75"/>
    <n v="-7.0902659773053045E-2"/>
    <s v="CohortAvg"/>
    <n v="0"/>
    <s v="NoMatch_ERROR"/>
    <n v="0.20208847581799161"/>
    <s v="CohortAvg"/>
    <n v="2.6210177993420111E-2"/>
    <s v="SegMedian"/>
    <n v="4.8041379463837352E-6"/>
    <s v="CohortAvg"/>
    <n v="0"/>
    <s v="NoMatch_ERROR"/>
    <n v="0"/>
    <s v="NoMatch_ERROR"/>
    <n v="0"/>
    <s v="NoMatch_ERROR"/>
    <n v="0"/>
    <n v="-14941.51"/>
    <n v="0"/>
    <n v="3548.89"/>
    <n v="0"/>
    <n v="-1.01"/>
    <n v="0"/>
    <n v="0"/>
    <n v="199339.12"/>
    <n v="0.374496"/>
    <n v="1"/>
    <n v="0.374496"/>
    <s v="CohortTrend"/>
    <m/>
    <m/>
    <m/>
    <m/>
    <m/>
    <m/>
    <m/>
    <m/>
    <n v="74651.679999999993"/>
    <n v="76884.62"/>
    <n v="-2232.94"/>
    <b v="0"/>
    <n v="0"/>
    <n v="0.78500000000000003"/>
    <n v="0.24"/>
    <n v="0"/>
    <n v="0"/>
    <n v="-2232.94"/>
    <n v="2231.9299999999998"/>
    <n v="0"/>
    <n v="2231.9299999999998"/>
    <n v="124687.44"/>
    <b v="0"/>
    <n v="0"/>
    <n v="0"/>
    <n v="0"/>
    <n v="0"/>
    <n v="0"/>
  </r>
  <r>
    <x v="25"/>
    <x v="3"/>
    <s v="202408"/>
    <n v="39"/>
    <n v="473415.77"/>
    <n v="-5.0335920982025439E-2"/>
    <s v="CohortAvg"/>
    <n v="0"/>
    <s v="NoMatch_ERROR"/>
    <n v="0.2075563088970889"/>
    <s v="CohortAvg"/>
    <n v="1.9546304838760551E-2"/>
    <s v="SegMedian"/>
    <n v="5.5601656076336715E-7"/>
    <s v="CohortAvg"/>
    <n v="0"/>
    <s v="NoMatch_ERROR"/>
    <n v="0"/>
    <s v="NoMatch_ERROR"/>
    <n v="0"/>
    <s v="NoMatch_ERROR"/>
    <n v="0"/>
    <n v="-23829.82"/>
    <n v="0"/>
    <n v="8188.37"/>
    <n v="0"/>
    <n v="-0.26"/>
    <n v="0"/>
    <n v="0"/>
    <n v="457774.05"/>
    <n v="0.391735"/>
    <n v="1"/>
    <n v="0.391735"/>
    <s v="CohortTrend"/>
    <m/>
    <m/>
    <m/>
    <m/>
    <m/>
    <m/>
    <m/>
    <m/>
    <n v="179326.16"/>
    <n v="180509.03"/>
    <n v="-1182.8699999999999"/>
    <b v="0"/>
    <n v="0"/>
    <n v="0.78500000000000003"/>
    <n v="0.24"/>
    <n v="0"/>
    <n v="0"/>
    <n v="-1182.8699999999999"/>
    <n v="1182.5999999999999"/>
    <n v="0"/>
    <n v="1182.5999999999999"/>
    <n v="278447.89"/>
    <b v="0"/>
    <n v="0"/>
    <n v="0"/>
    <n v="0"/>
    <n v="0"/>
    <n v="0"/>
  </r>
  <r>
    <x v="25"/>
    <x v="3"/>
    <s v="202409"/>
    <n v="38"/>
    <n v="187885.38"/>
    <n v="-8.0391710926346768E-2"/>
    <s v="CohortAvg"/>
    <n v="0"/>
    <s v="NoMatch_ERROR"/>
    <n v="0.20175593120401081"/>
    <s v="CohortAvg"/>
    <n v="1.9546304838760551E-2"/>
    <s v="SegMedian"/>
    <n v="5.3145718348942328E-7"/>
    <s v="CohortAvg"/>
    <n v="0"/>
    <s v="NoMatch_ERROR"/>
    <n v="0"/>
    <s v="NoMatch_ERROR"/>
    <n v="0"/>
    <s v="NoMatch_ERROR"/>
    <n v="0"/>
    <n v="-15104.43"/>
    <n v="0"/>
    <n v="3158.92"/>
    <n v="0"/>
    <n v="-0.1"/>
    <n v="0"/>
    <n v="0"/>
    <n v="175939.77"/>
    <n v="0.35204600000000003"/>
    <n v="1"/>
    <n v="0.35204600000000003"/>
    <s v="CohortTrend"/>
    <m/>
    <m/>
    <m/>
    <m/>
    <m/>
    <m/>
    <m/>
    <m/>
    <n v="61938.95"/>
    <n v="64359.47"/>
    <n v="-2420.52"/>
    <b v="0"/>
    <n v="0"/>
    <n v="0.78500000000000003"/>
    <n v="0.24"/>
    <n v="0"/>
    <n v="0"/>
    <n v="-2420.52"/>
    <n v="2420.42"/>
    <n v="0"/>
    <n v="2420.42"/>
    <n v="114000.82"/>
    <b v="0"/>
    <n v="0"/>
    <n v="0"/>
    <n v="0"/>
    <n v="0"/>
    <n v="0"/>
  </r>
  <r>
    <x v="25"/>
    <x v="3"/>
    <s v="202410"/>
    <n v="37"/>
    <n v="438707.82"/>
    <n v="-4.7868451425650348E-2"/>
    <s v="CohortAvg"/>
    <n v="0"/>
    <s v="NoMatch_ERROR"/>
    <n v="0.20299277615151451"/>
    <s v="CohortAvg"/>
    <n v="1.9546304838760551E-2"/>
    <s v="SegMedian"/>
    <n v="1.199437479876363E-6"/>
    <s v="CohortAvg"/>
    <n v="0"/>
    <s v="NoMatch_ERROR"/>
    <n v="0"/>
    <s v="NoMatch_ERROR"/>
    <n v="0"/>
    <s v="NoMatch_ERROR"/>
    <n v="0"/>
    <n v="-21000.26"/>
    <n v="0"/>
    <n v="7421.21"/>
    <n v="0"/>
    <n v="-0.53"/>
    <n v="0"/>
    <n v="0"/>
    <n v="425128.24"/>
    <n v="0.39449600000000001"/>
    <n v="1"/>
    <n v="0.39449600000000001"/>
    <s v="CohortTrend"/>
    <m/>
    <m/>
    <m/>
    <m/>
    <m/>
    <m/>
    <m/>
    <m/>
    <n v="167711.18"/>
    <n v="168177.78"/>
    <n v="-466.59"/>
    <b v="0"/>
    <n v="0"/>
    <n v="0.78500000000000003"/>
    <n v="0.24"/>
    <n v="0"/>
    <n v="0"/>
    <n v="-466.59"/>
    <n v="466.07"/>
    <n v="0"/>
    <n v="466.07"/>
    <n v="257417.06"/>
    <b v="0"/>
    <n v="0"/>
    <n v="0"/>
    <n v="0"/>
    <n v="0"/>
    <n v="0"/>
  </r>
  <r>
    <x v="25"/>
    <x v="3"/>
    <s v="202411"/>
    <n v="36"/>
    <n v="436632.92"/>
    <n v="-5.4184576512045828E-2"/>
    <s v="CohortTrend"/>
    <n v="0"/>
    <s v="NoMatch_ERROR"/>
    <n v="0.20918799834713289"/>
    <s v="CohortTrend"/>
    <n v="1.996922940294454E-2"/>
    <s v="SegMedian"/>
    <n v="1.7893418768169259E-7"/>
    <s v="CohortAvg"/>
    <n v="0"/>
    <s v="NoMatch_ERROR"/>
    <n v="0"/>
    <s v="NoMatch_ERROR"/>
    <n v="0"/>
    <s v="NoMatch_ERROR"/>
    <n v="0"/>
    <n v="-23658.77"/>
    <n v="0"/>
    <n v="7611.53"/>
    <n v="0"/>
    <n v="-0.08"/>
    <n v="0"/>
    <n v="0"/>
    <n v="420585.6"/>
    <n v="0.30729899999999999"/>
    <n v="1"/>
    <n v="0.30729899999999999"/>
    <s v="CohortTrend"/>
    <m/>
    <m/>
    <m/>
    <m/>
    <m/>
    <m/>
    <m/>
    <m/>
    <n v="129245.6"/>
    <n v="130414.35"/>
    <n v="-1168.75"/>
    <b v="0"/>
    <n v="0"/>
    <n v="0.78500000000000003"/>
    <n v="0.24"/>
    <n v="0"/>
    <n v="0"/>
    <n v="-1168.75"/>
    <n v="1168.67"/>
    <n v="0"/>
    <n v="1168.67"/>
    <n v="291340.01"/>
    <b v="0"/>
    <n v="0"/>
    <n v="0"/>
    <n v="0"/>
    <n v="0"/>
    <n v="0"/>
  </r>
  <r>
    <x v="25"/>
    <x v="3"/>
    <s v="202412"/>
    <n v="35"/>
    <n v="503940.67"/>
    <n v="-5.0079920418114453E-2"/>
    <s v="CohortTrend"/>
    <n v="0"/>
    <s v="NoMatch_ERROR"/>
    <n v="0.20576819062485599"/>
    <s v="CohortTrend"/>
    <n v="1.417657788534735E-2"/>
    <s v="SegMedian"/>
    <n v="1.214762288135124E-6"/>
    <s v="CohortAvg"/>
    <n v="0"/>
    <s v="NoMatch_ERROR"/>
    <n v="0"/>
    <s v="NoMatch_ERROR"/>
    <n v="0"/>
    <s v="NoMatch_ERROR"/>
    <n v="0"/>
    <n v="-25237.31"/>
    <n v="0"/>
    <n v="8641.25"/>
    <n v="0"/>
    <n v="-0.61"/>
    <n v="0"/>
    <n v="0"/>
    <n v="487344"/>
    <n v="0.35642499999999999"/>
    <n v="1"/>
    <n v="0.35642499999999999"/>
    <s v="CohortTrend"/>
    <m/>
    <m/>
    <m/>
    <m/>
    <m/>
    <m/>
    <m/>
    <m/>
    <n v="173701.37"/>
    <n v="174264"/>
    <n v="-562.64"/>
    <b v="0"/>
    <n v="0"/>
    <n v="0.78500000000000003"/>
    <n v="0.24"/>
    <n v="0"/>
    <n v="0"/>
    <n v="-562.64"/>
    <n v="562.02"/>
    <n v="0"/>
    <n v="562.02"/>
    <n v="313642.63"/>
    <b v="0"/>
    <n v="0"/>
    <n v="0"/>
    <n v="0"/>
    <n v="0"/>
    <n v="0"/>
  </r>
  <r>
    <x v="25"/>
    <x v="3"/>
    <s v="202501"/>
    <n v="34"/>
    <n v="737614"/>
    <n v="-5.5023821630778992E-2"/>
    <s v="CohortTrend"/>
    <n v="0"/>
    <s v="NoMatch_ERROR"/>
    <n v="0.2081677054024684"/>
    <s v="CohortTrend"/>
    <n v="1.9546304838760551E-2"/>
    <s v="SegMedian"/>
    <n v="1.556059496751026E-5"/>
    <s v="CohortAvg"/>
    <n v="0"/>
    <s v="NoMatch_ERROR"/>
    <n v="0"/>
    <s v="NoMatch_ERROR"/>
    <n v="0"/>
    <s v="NoMatch_ERROR"/>
    <n v="0"/>
    <n v="-40586.339999999997"/>
    <n v="0"/>
    <n v="12795.62"/>
    <n v="0"/>
    <n v="-11.48"/>
    <n v="0"/>
    <n v="0"/>
    <n v="709811.8"/>
    <n v="0.37148599999999998"/>
    <n v="1"/>
    <n v="0.37148599999999998"/>
    <s v="CohortTrend"/>
    <m/>
    <m/>
    <m/>
    <m/>
    <m/>
    <m/>
    <m/>
    <m/>
    <n v="263685.03000000003"/>
    <n v="265487.32"/>
    <n v="-1802.29"/>
    <b v="0"/>
    <n v="0"/>
    <n v="0.78500000000000003"/>
    <n v="0.24"/>
    <n v="0"/>
    <n v="0"/>
    <n v="-1802.29"/>
    <n v="1790.81"/>
    <n v="0"/>
    <n v="1790.81"/>
    <n v="446126.76"/>
    <b v="0"/>
    <n v="0"/>
    <n v="0"/>
    <n v="0"/>
    <n v="0"/>
    <n v="0"/>
  </r>
  <r>
    <x v="25"/>
    <x v="3"/>
    <s v="202502"/>
    <n v="33"/>
    <n v="801050"/>
    <n v="-5.5679116857718078E-2"/>
    <s v="CohortTrend"/>
    <n v="0"/>
    <s v="NoMatch_ERROR"/>
    <n v="0.21032546749366679"/>
    <s v="CohortTrend"/>
    <n v="2.5305754178794208E-2"/>
    <s v="SegMedian"/>
    <n v="3.8738226297103961E-4"/>
    <s v="CohortAvg"/>
    <n v="0"/>
    <s v="NoMatch_ERROR"/>
    <n v="0"/>
    <s v="NoMatch_ERROR"/>
    <n v="0"/>
    <s v="NoMatch_ERROR"/>
    <n v="0"/>
    <n v="-44601.760000000002"/>
    <n v="0"/>
    <n v="14040.1"/>
    <n v="0"/>
    <n v="-310.31"/>
    <n v="0"/>
    <n v="0"/>
    <n v="770178.03"/>
    <n v="0.33964899999999998"/>
    <n v="1"/>
    <n v="0.33964899999999998"/>
    <s v="CohortTrend"/>
    <m/>
    <m/>
    <m/>
    <m/>
    <m/>
    <m/>
    <m/>
    <m/>
    <n v="261589.86"/>
    <n v="263515.46999999997"/>
    <n v="-1925.6"/>
    <b v="0"/>
    <n v="0"/>
    <n v="0.78500000000000003"/>
    <n v="0.24"/>
    <n v="0"/>
    <n v="0"/>
    <n v="-1925.6"/>
    <n v="1615.29"/>
    <n v="0"/>
    <n v="1615.29"/>
    <n v="508588.17"/>
    <b v="0"/>
    <n v="0"/>
    <n v="0"/>
    <n v="0"/>
    <n v="0"/>
    <n v="0"/>
  </r>
  <r>
    <x v="25"/>
    <x v="3"/>
    <s v="202503"/>
    <n v="32"/>
    <n v="1172903.04"/>
    <n v="-4.3929168112242768E-2"/>
    <s v="CohortTrend"/>
    <n v="0"/>
    <s v="NoMatch_ERROR"/>
    <n v="0.25239297479433298"/>
    <s v="CohortTrend"/>
    <n v="1.6710643568474251E-2"/>
    <s v="SegMedian"/>
    <n v="9.6170556876788459E-8"/>
    <s v="CohortAvg"/>
    <n v="0"/>
    <s v="NoMatch_ERROR"/>
    <n v="0"/>
    <s v="NoMatch_ERROR"/>
    <n v="0"/>
    <s v="NoMatch_ERROR"/>
    <n v="0"/>
    <n v="-51524.66"/>
    <n v="0"/>
    <n v="24669.37"/>
    <n v="0"/>
    <n v="-0.11"/>
    <n v="0"/>
    <n v="0"/>
    <n v="1146047.6499999999"/>
    <n v="0.277117"/>
    <n v="1"/>
    <n v="0.277117"/>
    <s v="CohortTrend"/>
    <m/>
    <m/>
    <m/>
    <m/>
    <m/>
    <m/>
    <m/>
    <m/>
    <n v="317588.96000000002"/>
    <n v="314431.7"/>
    <n v="3157.26"/>
    <b v="0"/>
    <n v="0"/>
    <n v="0.78500000000000003"/>
    <n v="0.24"/>
    <n v="0"/>
    <n v="0"/>
    <n v="3157.26"/>
    <n v="-3157.37"/>
    <n v="0"/>
    <n v="-3157.37"/>
    <n v="828458.69"/>
    <b v="0"/>
    <n v="0"/>
    <n v="0"/>
    <n v="0"/>
    <n v="0"/>
    <n v="0"/>
  </r>
  <r>
    <x v="25"/>
    <x v="3"/>
    <s v="202504"/>
    <n v="31"/>
    <n v="827161.96"/>
    <n v="-5.9037632723634111E-2"/>
    <s v="CohortTrend"/>
    <n v="0"/>
    <s v="NoMatch_ERROR"/>
    <n v="0.25000267421695171"/>
    <s v="CohortTrend"/>
    <n v="1.9546304838760551E-2"/>
    <s v="SegMedian"/>
    <n v="1.8645688930992521E-8"/>
    <s v="CohortAvg"/>
    <n v="0"/>
    <s v="NoMatch_ERROR"/>
    <n v="0"/>
    <s v="NoMatch_ERROR"/>
    <n v="0"/>
    <s v="NoMatch_ERROR"/>
    <n v="0"/>
    <n v="-48833.68"/>
    <n v="0"/>
    <n v="17232.73"/>
    <n v="0"/>
    <n v="-0.02"/>
    <n v="0"/>
    <n v="0"/>
    <n v="795560.98"/>
    <n v="0.304087"/>
    <n v="1"/>
    <n v="0.304087"/>
    <s v="CohortTrend"/>
    <m/>
    <m/>
    <m/>
    <m/>
    <m/>
    <m/>
    <m/>
    <m/>
    <n v="241919.53"/>
    <n v="243140.91"/>
    <n v="-1221.3800000000001"/>
    <b v="0"/>
    <n v="0"/>
    <n v="0.78500000000000003"/>
    <n v="0.24"/>
    <n v="0"/>
    <n v="0"/>
    <n v="-1221.3800000000001"/>
    <n v="1221.3599999999999"/>
    <n v="0"/>
    <n v="1221.3599999999999"/>
    <n v="553641.46"/>
    <b v="0"/>
    <n v="0"/>
    <n v="0"/>
    <n v="0"/>
    <n v="0"/>
    <n v="0"/>
  </r>
  <r>
    <x v="25"/>
    <x v="3"/>
    <s v="202505"/>
    <n v="30"/>
    <n v="961008.89"/>
    <n v="-5.0189630245351301E-2"/>
    <s v="CohortTrend"/>
    <n v="0"/>
    <s v="NoMatch_ERROR"/>
    <n v="0.24077977262205449"/>
    <s v="CohortTrend"/>
    <n v="1.9546304838760551E-2"/>
    <s v="SegMedian"/>
    <n v="0"/>
    <s v="CohortAvg"/>
    <n v="0"/>
    <s v="NoMatch_ERROR"/>
    <n v="0"/>
    <s v="NoMatch_ERROR"/>
    <n v="0"/>
    <s v="NoMatch_ERROR"/>
    <n v="0"/>
    <n v="-48232.68"/>
    <n v="0"/>
    <n v="19282.63"/>
    <n v="0"/>
    <n v="0"/>
    <n v="0"/>
    <n v="0"/>
    <n v="932058.83"/>
    <n v="0.14819099999999999"/>
    <n v="1"/>
    <n v="0.14819099999999999"/>
    <s v="CohortTrend"/>
    <m/>
    <m/>
    <m/>
    <m/>
    <m/>
    <m/>
    <m/>
    <m/>
    <n v="138123.04"/>
    <n v="137698.41"/>
    <n v="424.63"/>
    <b v="0"/>
    <n v="0"/>
    <n v="0.78500000000000003"/>
    <n v="0.24"/>
    <n v="0"/>
    <n v="0"/>
    <n v="424.63"/>
    <n v="-424.63"/>
    <n v="0"/>
    <n v="-424.63"/>
    <n v="793935.79"/>
    <b v="0"/>
    <n v="0"/>
    <n v="0"/>
    <n v="0"/>
    <n v="0"/>
    <n v="0"/>
  </r>
  <r>
    <x v="25"/>
    <x v="3"/>
    <s v="202506"/>
    <n v="29"/>
    <n v="1068956.81"/>
    <n v="-5.4384147554549102E-2"/>
    <s v="CohortTrend"/>
    <n v="0"/>
    <s v="NoMatch_ERROR"/>
    <n v="0.2543314930107623"/>
    <s v="CohortTrend"/>
    <n v="1.9379136833382229E-2"/>
    <s v="SegMedian"/>
    <n v="2.374631842690731E-8"/>
    <s v="CohortAvg"/>
    <n v="0"/>
    <s v="NoMatch_ERROR"/>
    <n v="0"/>
    <s v="NoMatch_ERROR"/>
    <n v="0"/>
    <s v="NoMatch_ERROR"/>
    <n v="0"/>
    <n v="-58134.3"/>
    <n v="0"/>
    <n v="22655.78"/>
    <n v="0"/>
    <n v="-0.03"/>
    <n v="0"/>
    <n v="0"/>
    <n v="1033478.26"/>
    <n v="0.168102"/>
    <n v="1"/>
    <n v="0.168102"/>
    <s v="CohortTrend"/>
    <m/>
    <m/>
    <m/>
    <m/>
    <m/>
    <m/>
    <m/>
    <m/>
    <n v="173729.33"/>
    <n v="173548.44"/>
    <n v="180.89"/>
    <b v="0"/>
    <n v="0"/>
    <n v="0.78500000000000003"/>
    <n v="0.24"/>
    <n v="0"/>
    <n v="0"/>
    <n v="180.89"/>
    <n v="-180.92"/>
    <n v="0"/>
    <n v="-180.92"/>
    <n v="859748.93"/>
    <b v="0"/>
    <n v="0"/>
    <n v="0"/>
    <n v="0"/>
    <n v="0"/>
    <n v="0"/>
  </r>
  <r>
    <x v="25"/>
    <x v="3"/>
    <s v="202507"/>
    <n v="28"/>
    <n v="1475940.82"/>
    <n v="-3.8518447732785829E-2"/>
    <s v="CohortTrend"/>
    <n v="0"/>
    <s v="NoMatch_ERROR"/>
    <n v="0.25529855070371449"/>
    <s v="CohortTrend"/>
    <n v="1.9712083718150371E-2"/>
    <s v="SegMedian"/>
    <n v="3.8170236602556247E-9"/>
    <s v="CohortAvg"/>
    <n v="0"/>
    <s v="NoMatch_ERROR"/>
    <n v="0"/>
    <s v="NoMatch_ERROR"/>
    <n v="0"/>
    <s v="NoMatch_ERROR"/>
    <n v="0"/>
    <n v="-56850.95"/>
    <n v="0"/>
    <n v="31400.46"/>
    <n v="0"/>
    <n v="-0.01"/>
    <n v="0"/>
    <n v="0"/>
    <n v="1450490.33"/>
    <n v="0.191024"/>
    <n v="1"/>
    <n v="0.191024"/>
    <s v="CohortTrend"/>
    <m/>
    <m/>
    <m/>
    <m/>
    <m/>
    <m/>
    <m/>
    <m/>
    <n v="277078.65999999997"/>
    <n v="271566.65999999997"/>
    <n v="5512"/>
    <b v="0"/>
    <n v="0"/>
    <n v="0.78500000000000003"/>
    <n v="0.24"/>
    <n v="0"/>
    <n v="0"/>
    <n v="5512"/>
    <n v="-5512"/>
    <n v="0"/>
    <n v="-5512"/>
    <n v="1173411.67"/>
    <b v="0"/>
    <n v="0"/>
    <n v="0"/>
    <n v="0"/>
    <n v="0"/>
    <n v="0"/>
  </r>
  <r>
    <x v="25"/>
    <x v="3"/>
    <s v="202508"/>
    <n v="27"/>
    <n v="1530066.42"/>
    <n v="-3.8943955242948518E-2"/>
    <s v="CohortTrend"/>
    <n v="0"/>
    <s v="NoMatch_ERROR"/>
    <n v="0.24431625784876951"/>
    <s v="CohortTrend"/>
    <n v="1.9546304838760551E-2"/>
    <s v="SegMedian"/>
    <n v="0"/>
    <s v="CohortAvg"/>
    <n v="0"/>
    <s v="NoMatch_ERROR"/>
    <n v="0"/>
    <s v="NoMatch_ERROR"/>
    <n v="0"/>
    <s v="NoMatch_ERROR"/>
    <n v="0"/>
    <n v="-59586.84"/>
    <n v="0"/>
    <n v="31151.68"/>
    <n v="0"/>
    <n v="0"/>
    <n v="0"/>
    <n v="0"/>
    <n v="1501631.26"/>
    <n v="0.17211499999999999"/>
    <n v="1"/>
    <n v="0.17211499999999999"/>
    <s v="CohortTrend"/>
    <m/>
    <m/>
    <m/>
    <m/>
    <m/>
    <m/>
    <m/>
    <m/>
    <n v="258453.39"/>
    <n v="253273.62"/>
    <n v="5179.7700000000004"/>
    <b v="0"/>
    <n v="0"/>
    <n v="0.78500000000000003"/>
    <n v="0.24"/>
    <n v="0"/>
    <n v="0"/>
    <n v="5179.7700000000004"/>
    <n v="-5179.7700000000004"/>
    <n v="0"/>
    <n v="-5179.7700000000004"/>
    <n v="1243177.8700000001"/>
    <b v="0"/>
    <n v="0"/>
    <n v="0"/>
    <n v="0"/>
    <n v="0"/>
    <n v="0"/>
  </r>
  <r>
    <x v="25"/>
    <x v="3"/>
    <s v="202509"/>
    <n v="26"/>
    <n v="1266332.45"/>
    <n v="-5.0056872248614839E-2"/>
    <s v="DonorCohort:202404"/>
    <n v="-1.7543987841403361E-2"/>
    <s v="DonorCohort:202404"/>
    <n v="0.5"/>
    <s v="CohortTrend"/>
    <n v="1.8435968467792802E-2"/>
    <s v="SegMedian"/>
    <n v="3.2478016184931241E-8"/>
    <s v="CohortAvg"/>
    <n v="0"/>
    <s v="NoMatch_ERROR"/>
    <n v="0"/>
    <s v="NoMatch_ERROR"/>
    <n v="0"/>
    <s v="NoMatch_ERROR"/>
    <n v="0"/>
    <n v="-63388.639999999999"/>
    <n v="-22216.52"/>
    <n v="52763.85"/>
    <n v="0"/>
    <n v="-0.04"/>
    <n v="0"/>
    <n v="0"/>
    <n v="1233491.1000000001"/>
    <n v="0.13062299999999999"/>
    <n v="1"/>
    <n v="0.13062299999999999"/>
    <s v="CohortTrend"/>
    <m/>
    <m/>
    <m/>
    <m/>
    <m/>
    <m/>
    <m/>
    <m/>
    <n v="161122.88"/>
    <n v="158917.12"/>
    <n v="2205.7600000000002"/>
    <b v="0"/>
    <n v="0"/>
    <n v="0.78500000000000003"/>
    <n v="0.24"/>
    <n v="0"/>
    <n v="0"/>
    <n v="2205.7600000000002"/>
    <n v="-2205.8000000000002"/>
    <n v="0"/>
    <n v="-2205.8000000000002"/>
    <n v="1072368.22"/>
    <b v="0"/>
    <n v="0"/>
    <n v="0"/>
    <n v="0"/>
    <n v="0"/>
    <n v="0"/>
  </r>
  <r>
    <x v="25"/>
    <x v="4"/>
    <s v="202101"/>
    <n v="80"/>
    <n v="93358.67"/>
    <n v="-0.13750109135403149"/>
    <s v="CohortAvg"/>
    <n v="-1.153794788489057E-2"/>
    <s v="CohortAvg"/>
    <n v="0.13199242553357021"/>
    <s v="CohortAvg"/>
    <n v="0"/>
    <s v="SegMedian"/>
    <n v="6.2453644519865133E-7"/>
    <s v="CohortAvg"/>
    <n v="0"/>
    <s v="NoMatch_ERROR"/>
    <n v="0"/>
    <s v="NoMatch_ERROR"/>
    <n v="0"/>
    <s v="NoMatch_ERROR"/>
    <n v="0"/>
    <n v="-12836.92"/>
    <n v="-1077.17"/>
    <n v="1026.8900000000001"/>
    <n v="0"/>
    <n v="-0.06"/>
    <n v="0"/>
    <n v="0"/>
    <n v="80471.41"/>
    <n v="0.264129"/>
    <n v="1"/>
    <n v="0.271754"/>
    <s v="CohortAvg"/>
    <m/>
    <m/>
    <m/>
    <m/>
    <m/>
    <m/>
    <m/>
    <m/>
    <n v="21868.400000000001"/>
    <n v="25370.55"/>
    <n v="-3502.16"/>
    <b v="0"/>
    <n v="0"/>
    <n v="0.78500000000000003"/>
    <n v="0.24"/>
    <n v="0"/>
    <n v="0"/>
    <n v="-3502.16"/>
    <n v="3502.1"/>
    <n v="0"/>
    <n v="3502.1"/>
    <n v="58603.02"/>
    <b v="0"/>
    <n v="0"/>
    <n v="0"/>
    <n v="0"/>
    <n v="0"/>
    <n v="0"/>
  </r>
  <r>
    <x v="25"/>
    <x v="4"/>
    <s v="202201"/>
    <n v="62"/>
    <n v="9135.5300000000007"/>
    <n v="-9.8963169158721997E-2"/>
    <s v="CohortAvg"/>
    <n v="-9.5729609208314356E-3"/>
    <s v="CohortAvg"/>
    <n v="9.958276011218252E-2"/>
    <s v="CohortAvg"/>
    <n v="0"/>
    <s v="SegMedian"/>
    <n v="1.7485649098473871E-7"/>
    <s v="CohortAvg"/>
    <n v="0"/>
    <s v="NoMatch_ERROR"/>
    <n v="0"/>
    <s v="NoMatch_ERROR"/>
    <n v="0"/>
    <s v="NoMatch_ERROR"/>
    <n v="0"/>
    <n v="-904.08"/>
    <n v="-87.45"/>
    <n v="75.81"/>
    <n v="0"/>
    <n v="0"/>
    <n v="0"/>
    <n v="0"/>
    <n v="8219.7999999999993"/>
    <n v="3.2687000000000001E-2"/>
    <n v="1"/>
    <n v="3.4917999999999998E-2"/>
    <s v="CohortAvg"/>
    <m/>
    <m/>
    <m/>
    <m/>
    <m/>
    <m/>
    <m/>
    <m/>
    <n v="287.02"/>
    <n v="319"/>
    <n v="-31.98"/>
    <b v="0"/>
    <n v="0"/>
    <n v="0.78500000000000003"/>
    <n v="0.24"/>
    <n v="0"/>
    <n v="0"/>
    <n v="-31.98"/>
    <n v="31.97"/>
    <n v="0"/>
    <n v="31.97"/>
    <n v="7932.78"/>
    <b v="0"/>
    <n v="0"/>
    <n v="0"/>
    <n v="0"/>
    <n v="0"/>
    <n v="0"/>
  </r>
  <r>
    <x v="25"/>
    <x v="4"/>
    <s v="202405"/>
    <n v="42"/>
    <n v="4157.78"/>
    <n v="-1.4066617834323281E-2"/>
    <s v="CohortAvg"/>
    <n v="-1.046071823711668E-2"/>
    <s v="CohortAvg"/>
    <n v="0.1214643663166786"/>
    <s v="CohortAvg"/>
    <n v="0"/>
    <s v="SegMedian"/>
    <n v="0"/>
    <s v="CohortAvg"/>
    <n v="0"/>
    <s v="NoMatch_ERROR"/>
    <n v="0"/>
    <s v="NoMatch_ERROR"/>
    <n v="0"/>
    <s v="NoMatch_ERROR"/>
    <n v="0"/>
    <n v="-58.49"/>
    <n v="-43.49"/>
    <n v="42.09"/>
    <n v="0"/>
    <n v="0"/>
    <n v="0"/>
    <n v="0"/>
    <n v="4097.89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97.8900000000003"/>
    <b v="0"/>
    <n v="0"/>
    <n v="0"/>
    <n v="0"/>
    <n v="0"/>
    <n v="0"/>
  </r>
  <r>
    <x v="25"/>
    <x v="4"/>
    <s v="202407"/>
    <n v="40"/>
    <n v="605.04999999999995"/>
    <n v="-5.6217915295218308E-2"/>
    <s v="CohortAvg"/>
    <n v="-1.049743710003518E-2"/>
    <s v="CohortAvg"/>
    <n v="0.1203035003363991"/>
    <s v="CohortAvg"/>
    <n v="0"/>
    <s v="SegMedian"/>
    <n v="0"/>
    <s v="CohortAvg"/>
    <n v="0"/>
    <s v="NoMatch_ERROR"/>
    <n v="0"/>
    <s v="NoMatch_ERROR"/>
    <n v="0"/>
    <s v="NoMatch_ERROR"/>
    <n v="0"/>
    <n v="-34.01"/>
    <n v="-6.35"/>
    <n v="6.07"/>
    <n v="0"/>
    <n v="0"/>
    <n v="0"/>
    <n v="0"/>
    <n v="570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0.75"/>
    <b v="0"/>
    <n v="0"/>
    <n v="0"/>
    <n v="0"/>
    <n v="0"/>
    <n v="0"/>
  </r>
  <r>
    <x v="25"/>
    <x v="4"/>
    <s v="202409"/>
    <n v="38"/>
    <n v="2786"/>
    <n v="-4.6780825137736189E-2"/>
    <s v="CohortAvg"/>
    <n v="-1.046708782706497E-2"/>
    <s v="CohortAvg"/>
    <n v="0.12063205654903041"/>
    <s v="CohortAvg"/>
    <n v="0"/>
    <s v="SegMedian"/>
    <n v="0"/>
    <s v="CohortAvg"/>
    <n v="0"/>
    <s v="NoMatch_ERROR"/>
    <n v="0"/>
    <s v="NoMatch_ERROR"/>
    <n v="0"/>
    <s v="NoMatch_ERROR"/>
    <n v="0"/>
    <n v="-130.33000000000001"/>
    <n v="-29.16"/>
    <n v="28.01"/>
    <n v="0"/>
    <n v="0"/>
    <n v="0"/>
    <n v="0"/>
    <n v="2654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54.51"/>
    <b v="0"/>
    <n v="0"/>
    <n v="0"/>
    <n v="0"/>
    <n v="0"/>
    <n v="0"/>
  </r>
  <r>
    <x v="25"/>
    <x v="4"/>
    <s v="202504"/>
    <n v="31"/>
    <n v="2715.45"/>
    <n v="9.3644357002377263E-3"/>
    <s v="CohortTrend"/>
    <n v="-1.042982532472082E-2"/>
    <s v="CohortAvg"/>
    <n v="0.12652067350124541"/>
    <s v="CohortTrend"/>
    <n v="0"/>
    <s v="SegMedian"/>
    <n v="0"/>
    <s v="CohortAvg"/>
    <n v="0"/>
    <s v="NoMatch_ERROR"/>
    <n v="0"/>
    <s v="NoMatch_ERROR"/>
    <n v="0"/>
    <s v="NoMatch_ERROR"/>
    <n v="0"/>
    <n v="25.43"/>
    <n v="-28.32"/>
    <n v="28.63"/>
    <n v="0"/>
    <n v="0"/>
    <n v="0"/>
    <n v="0"/>
    <n v="2690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90.33"/>
    <b v="0"/>
    <n v="0"/>
    <n v="0"/>
    <n v="0"/>
    <n v="0"/>
    <n v="0"/>
  </r>
  <r>
    <x v="25"/>
    <x v="4"/>
    <s v="202507"/>
    <n v="28"/>
    <n v="5758.57"/>
    <n v="3.8395324911044831E-3"/>
    <s v="CohortTrend"/>
    <n v="-1.154673775599064E-2"/>
    <s v="CohortAvg"/>
    <n v="0.13974636776917521"/>
    <s v="CohortTrend"/>
    <n v="0"/>
    <s v="SegMedian"/>
    <n v="0"/>
    <s v="CohortAvg"/>
    <n v="0"/>
    <s v="NoMatch_ERROR"/>
    <n v="0"/>
    <s v="NoMatch_ERROR"/>
    <n v="0"/>
    <s v="NoMatch_ERROR"/>
    <n v="0"/>
    <n v="22.11"/>
    <n v="-66.489999999999995"/>
    <n v="67.06"/>
    <n v="0"/>
    <n v="0"/>
    <n v="0"/>
    <n v="0"/>
    <n v="5737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37.02"/>
    <b v="0"/>
    <n v="0"/>
    <n v="0"/>
    <n v="0"/>
    <n v="0"/>
    <n v="0"/>
  </r>
  <r>
    <x v="25"/>
    <x v="4"/>
    <s v="202508"/>
    <n v="27"/>
    <n v="18727.009999999998"/>
    <n v="8.2418477556811809E-3"/>
    <s v="CohortTrend"/>
    <n v="-3.9591044182359682E-3"/>
    <s v="CohortAvg"/>
    <n v="0.13864012196936421"/>
    <s v="CohortTrend"/>
    <n v="0"/>
    <s v="SegMedian"/>
    <n v="0"/>
    <s v="CohortAvg"/>
    <n v="0"/>
    <s v="NoMatch_ERROR"/>
    <n v="0"/>
    <s v="NoMatch_ERROR"/>
    <n v="0"/>
    <s v="NoMatch_ERROR"/>
    <n v="0"/>
    <n v="154.35"/>
    <n v="-74.14"/>
    <n v="216.36"/>
    <n v="0"/>
    <n v="0"/>
    <n v="0"/>
    <n v="0"/>
    <n v="18714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14.89"/>
    <b v="0"/>
    <n v="0"/>
    <n v="0"/>
    <n v="0"/>
    <n v="0"/>
    <n v="0"/>
  </r>
  <r>
    <x v="25"/>
    <x v="4"/>
    <s v="202509"/>
    <n v="26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6"/>
    <x v="0"/>
    <s v="201912"/>
    <n v="96"/>
    <n v="109619.57"/>
    <n v="3.456767033391505E-2"/>
    <s v="CohortTrend"/>
    <n v="1.31276096507066E-2"/>
    <s v="CohortTrend"/>
    <n v="0"/>
    <s v="CohortAvg"/>
    <n v="0"/>
    <s v="SegMedian"/>
    <n v="1.5291190755414279E-5"/>
    <s v="CohortAvg"/>
    <n v="0"/>
    <s v="NoMatch_ERROR"/>
    <n v="0"/>
    <s v="NoMatch_ERROR"/>
    <n v="0"/>
    <s v="NoMatch_ERROR"/>
    <n v="0"/>
    <n v="3789.29"/>
    <n v="1439.04"/>
    <n v="0"/>
    <n v="0"/>
    <n v="-1.68"/>
    <n v="0"/>
    <n v="0"/>
    <n v="104389.56"/>
    <n v="0.4"/>
    <n v="1"/>
    <n v="0.98561699999999997"/>
    <s v="ScaledCohortAvg(x1.000)"/>
    <m/>
    <m/>
    <m/>
    <m/>
    <m/>
    <m/>
    <m/>
    <m/>
    <n v="102888.14"/>
    <n v="108042.93"/>
    <n v="-5154.79"/>
    <b v="1"/>
    <n v="0"/>
    <n v="0.78500000000000003"/>
    <n v="0.24"/>
    <n v="0"/>
    <n v="0"/>
    <n v="-5154.79"/>
    <n v="5153.1099999999997"/>
    <n v="0"/>
    <n v="5153.1099999999997"/>
    <n v="1501.42"/>
    <b v="0"/>
    <n v="0"/>
    <n v="0"/>
    <n v="0"/>
    <n v="0"/>
    <n v="0"/>
  </r>
  <r>
    <x v="26"/>
    <x v="0"/>
    <s v="202001"/>
    <n v="95"/>
    <n v="16798.84"/>
    <n v="7.088605596190628E-2"/>
    <s v="CohortTrend"/>
    <n v="1.454972995227833E-2"/>
    <s v="CohortTrend"/>
    <n v="0"/>
    <s v="CohortAvg"/>
    <n v="0"/>
    <s v="SegMedian"/>
    <n v="1.082645997778683E-5"/>
    <s v="CohortAvg"/>
    <n v="0"/>
    <s v="NoMatch_ERROR"/>
    <n v="0"/>
    <s v="NoMatch_ERROR"/>
    <n v="0"/>
    <s v="NoMatch_ERROR"/>
    <n v="0"/>
    <n v="1190.8"/>
    <n v="244.42"/>
    <n v="0"/>
    <n v="0"/>
    <n v="-0.18"/>
    <n v="0"/>
    <n v="0"/>
    <n v="15363.44"/>
    <n v="0.4"/>
    <n v="1"/>
    <n v="0.99462600000000001"/>
    <s v="ScaledCohortAvg(x1.000)"/>
    <m/>
    <m/>
    <m/>
    <m/>
    <m/>
    <m/>
    <m/>
    <m/>
    <n v="15280.88"/>
    <n v="16708.57"/>
    <n v="-1427.69"/>
    <b v="1"/>
    <n v="0"/>
    <n v="0.78500000000000003"/>
    <n v="0.24"/>
    <n v="0"/>
    <n v="0"/>
    <n v="-1427.69"/>
    <n v="1427.51"/>
    <n v="0"/>
    <n v="1427.51"/>
    <n v="82.56"/>
    <b v="0"/>
    <n v="0"/>
    <n v="0"/>
    <n v="0"/>
    <n v="0"/>
    <n v="0"/>
  </r>
  <r>
    <x v="26"/>
    <x v="0"/>
    <s v="202101"/>
    <n v="83"/>
    <n v="497188.39"/>
    <n v="2.0808247898855551E-2"/>
    <s v="CohortTrend"/>
    <n v="1.1256455111002209E-2"/>
    <s v="CohortTrend"/>
    <n v="0"/>
    <s v="CohortAvg"/>
    <n v="0"/>
    <s v="SegMedian"/>
    <n v="1.127045185692912E-5"/>
    <s v="CohortAvg"/>
    <n v="0"/>
    <s v="NoMatch_ERROR"/>
    <n v="0"/>
    <s v="NoMatch_ERROR"/>
    <n v="0"/>
    <s v="NoMatch_ERROR"/>
    <n v="0"/>
    <n v="10345.620000000001"/>
    <n v="5596.58"/>
    <n v="0"/>
    <n v="0"/>
    <n v="-5.6"/>
    <n v="0"/>
    <n v="0"/>
    <n v="481240.59"/>
    <n v="0.4"/>
    <n v="1"/>
    <n v="0.97971399999999997"/>
    <s v="ScaledCohortAvg(x1.000)"/>
    <m/>
    <m/>
    <m/>
    <m/>
    <m/>
    <m/>
    <m/>
    <m/>
    <n v="471478.31"/>
    <n v="487102.6"/>
    <n v="-15624.29"/>
    <b v="1"/>
    <n v="0"/>
    <n v="0.78500000000000003"/>
    <n v="0.24"/>
    <n v="0"/>
    <n v="0"/>
    <n v="-15624.29"/>
    <n v="15618.69"/>
    <n v="0"/>
    <n v="15618.69"/>
    <n v="9762.2800000000007"/>
    <b v="0"/>
    <n v="0"/>
    <n v="0"/>
    <n v="0"/>
    <n v="0"/>
    <n v="0"/>
  </r>
  <r>
    <x v="26"/>
    <x v="0"/>
    <s v="202201"/>
    <n v="63"/>
    <n v="19707.18"/>
    <n v="-0.13793345759093831"/>
    <s v="CohortTrend"/>
    <n v="2.4130165143407272E-3"/>
    <s v="CohortTrend"/>
    <n v="2.4907886222708529E-2"/>
    <s v="CohortAvg"/>
    <n v="4.2743488811984753E-2"/>
    <s v="SegMedian"/>
    <n v="4.5183520398084541E-3"/>
    <s v="CohortAvg"/>
    <n v="0"/>
    <s v="NoMatch_ERROR"/>
    <n v="0"/>
    <s v="NoMatch_ERROR"/>
    <n v="0"/>
    <s v="NoMatch_ERROR"/>
    <n v="0"/>
    <n v="-2718.28"/>
    <n v="47.55"/>
    <n v="40.909999999999997"/>
    <n v="-842.35"/>
    <n v="-89.04"/>
    <n v="0"/>
    <n v="0"/>
    <n v="16050.86"/>
    <n v="0.4"/>
    <n v="1"/>
    <n v="0.60812900000000003"/>
    <s v="CohortTrend"/>
    <m/>
    <m/>
    <m/>
    <m/>
    <m/>
    <m/>
    <m/>
    <m/>
    <n v="9761"/>
    <n v="11984.52"/>
    <n v="-2223.52"/>
    <b v="1"/>
    <n v="-842.35"/>
    <n v="0.78500000000000003"/>
    <n v="0.24"/>
    <n v="661.25"/>
    <n v="202.16"/>
    <n v="-1562.27"/>
    <n v="1473.23"/>
    <n v="21.06"/>
    <n v="1494.29"/>
    <n v="6289.86"/>
    <b v="0"/>
    <n v="0"/>
    <n v="0"/>
    <n v="0"/>
    <n v="0"/>
    <n v="0"/>
  </r>
  <r>
    <x v="26"/>
    <x v="0"/>
    <s v="202301"/>
    <n v="54"/>
    <n v="483674.42"/>
    <n v="-7.869836573234984E-2"/>
    <s v="CohortTrend"/>
    <n v="-9.6551105460151582E-3"/>
    <s v="CohortTrend"/>
    <n v="0.20584272364680159"/>
    <s v="CohortAvg"/>
    <n v="5.4498541656379018E-2"/>
    <s v="SegMedian"/>
    <n v="1.122053673736936E-4"/>
    <s v="CohortAvg"/>
    <n v="0"/>
    <s v="NoMatch_ERROR"/>
    <n v="0"/>
    <s v="NoMatch_ERROR"/>
    <n v="0"/>
    <s v="NoMatch_ERROR"/>
    <n v="0"/>
    <n v="-38064.39"/>
    <n v="-4669.93"/>
    <n v="8296.74"/>
    <n v="-26359.55"/>
    <n v="-54.27"/>
    <n v="0"/>
    <n v="0"/>
    <n v="422823.02"/>
    <n v="0.4"/>
    <n v="1"/>
    <n v="0.4"/>
    <s v="CohortTrend"/>
    <m/>
    <m/>
    <m/>
    <m/>
    <m/>
    <m/>
    <m/>
    <m/>
    <n v="169129.21"/>
    <n v="193469.77"/>
    <n v="-24340.560000000001"/>
    <b v="1"/>
    <n v="-26359.55"/>
    <n v="0.78500000000000003"/>
    <n v="0.24"/>
    <n v="20692.25"/>
    <n v="6326.29"/>
    <n v="-3648.31"/>
    <n v="3594.04"/>
    <n v="658.99"/>
    <n v="4253.03"/>
    <n v="253693.81"/>
    <b v="0"/>
    <n v="0"/>
    <n v="0"/>
    <n v="0"/>
    <n v="0"/>
    <n v="0"/>
  </r>
  <r>
    <x v="26"/>
    <x v="0"/>
    <s v="202404"/>
    <n v="44"/>
    <n v="100672.9"/>
    <n v="-8.1072712930686755E-2"/>
    <s v="CohortTrend"/>
    <n v="-1.912436465471138E-2"/>
    <s v="CohortTrend"/>
    <n v="0.24882106777444701"/>
    <s v="CohortAvg"/>
    <n v="6.7305021676291099E-2"/>
    <s v="SegMedian"/>
    <n v="9.5567938152826124E-5"/>
    <s v="CohortAvg"/>
    <n v="0"/>
    <s v="NoMatch_ERROR"/>
    <n v="0"/>
    <s v="NoMatch_ERROR"/>
    <n v="0"/>
    <s v="NoMatch_ERROR"/>
    <n v="0"/>
    <n v="-8161.82"/>
    <n v="-1925.31"/>
    <n v="2087.46"/>
    <n v="-6775.79"/>
    <n v="-9.6199999999999992"/>
    <n v="0"/>
    <n v="0"/>
    <n v="85887.82"/>
    <n v="0.4"/>
    <n v="1"/>
    <n v="0.4"/>
    <s v="CohortTrend"/>
    <m/>
    <m/>
    <m/>
    <m/>
    <m/>
    <m/>
    <m/>
    <m/>
    <n v="34355.129999999997"/>
    <n v="40269.160000000003"/>
    <n v="-5914.03"/>
    <b v="1"/>
    <n v="-6775.79"/>
    <n v="0.78500000000000003"/>
    <n v="0.24"/>
    <n v="5319"/>
    <n v="1626.19"/>
    <n v="-595.04"/>
    <n v="585.41999999999996"/>
    <n v="169.39"/>
    <n v="754.81"/>
    <n v="51532.69"/>
    <b v="0"/>
    <n v="0"/>
    <n v="0"/>
    <n v="0"/>
    <n v="0"/>
    <n v="0"/>
  </r>
  <r>
    <x v="26"/>
    <x v="0"/>
    <s v="202405"/>
    <n v="43"/>
    <n v="172654.05"/>
    <n v="-6.2770290007295962E-2"/>
    <s v="CohortTrend"/>
    <n v="-1.9342545439516749E-2"/>
    <s v="CohortTrend"/>
    <n v="0.25590181504368831"/>
    <s v="CohortAvg"/>
    <n v="6.6450361489897428E-2"/>
    <s v="SegMedian"/>
    <n v="1.5059446289005321E-4"/>
    <s v="CohortAvg"/>
    <n v="0"/>
    <s v="NoMatch_ERROR"/>
    <n v="0"/>
    <s v="NoMatch_ERROR"/>
    <n v="0"/>
    <s v="NoMatch_ERROR"/>
    <n v="0"/>
    <n v="-10837.55"/>
    <n v="-3339.57"/>
    <n v="3681.87"/>
    <n v="-11472.92"/>
    <n v="-26"/>
    <n v="0"/>
    <n v="0"/>
    <n v="150659.89000000001"/>
    <n v="0.4"/>
    <n v="1"/>
    <n v="0.4"/>
    <s v="CohortTrend"/>
    <m/>
    <m/>
    <m/>
    <m/>
    <m/>
    <m/>
    <m/>
    <m/>
    <n v="60263.96"/>
    <n v="69061.62"/>
    <n v="-8797.67"/>
    <b v="1"/>
    <n v="-11472.92"/>
    <n v="0.78500000000000003"/>
    <n v="0.24"/>
    <n v="9006.25"/>
    <n v="2753.5"/>
    <n v="208.58"/>
    <n v="-234.58"/>
    <n v="286.82"/>
    <n v="52.24"/>
    <n v="90395.93"/>
    <b v="0"/>
    <n v="0"/>
    <n v="0"/>
    <n v="0"/>
    <n v="0"/>
    <n v="0"/>
  </r>
  <r>
    <x v="26"/>
    <x v="0"/>
    <s v="202406"/>
    <n v="42"/>
    <n v="292437.28999999998"/>
    <n v="-5.5701475966098472E-2"/>
    <s v="CohortTrend"/>
    <n v="-2.0630518690521991E-2"/>
    <s v="CohortTrend"/>
    <n v="0.27253754951445758"/>
    <s v="CohortAvg"/>
    <n v="6.6351977995335348E-2"/>
    <s v="SegMedian"/>
    <n v="1.5310047673520531E-5"/>
    <s v="CohortAvg"/>
    <n v="0"/>
    <s v="NoMatch_ERROR"/>
    <n v="0"/>
    <s v="NoMatch_ERROR"/>
    <n v="0"/>
    <s v="NoMatch_ERROR"/>
    <n v="0"/>
    <n v="-16289.19"/>
    <n v="-6033.13"/>
    <n v="6641.68"/>
    <n v="-19403.79"/>
    <n v="-4.4800000000000004"/>
    <n v="0"/>
    <n v="0"/>
    <n v="257348.38"/>
    <n v="0.4"/>
    <n v="1"/>
    <n v="0.4"/>
    <s v="CohortTrend"/>
    <m/>
    <m/>
    <m/>
    <m/>
    <m/>
    <m/>
    <m/>
    <m/>
    <n v="102939.35"/>
    <n v="116974.92"/>
    <n v="-14035.57"/>
    <b v="1"/>
    <n v="-19403.79"/>
    <n v="0.78500000000000003"/>
    <n v="0.24"/>
    <n v="15231.98"/>
    <n v="4656.91"/>
    <n v="1196.4100000000001"/>
    <n v="-1200.8900000000001"/>
    <n v="485.09"/>
    <n v="-715.79"/>
    <n v="154409.03"/>
    <b v="0"/>
    <n v="0"/>
    <n v="0"/>
    <n v="0"/>
    <n v="0"/>
    <n v="0"/>
  </r>
  <r>
    <x v="26"/>
    <x v="0"/>
    <s v="202407"/>
    <n v="41"/>
    <n v="349957.29"/>
    <n v="-5.0296994168030393E-2"/>
    <s v="CohortTrend"/>
    <n v="-2.3295501020449551E-2"/>
    <s v="CohortTrend"/>
    <n v="0.27922614525192768"/>
    <s v="CohortAvg"/>
    <n v="6.6253594500773283E-2"/>
    <s v="SegMedian"/>
    <n v="1.9838909811422681E-5"/>
    <s v="CohortAvg"/>
    <n v="0"/>
    <s v="NoMatch_ERROR"/>
    <n v="0"/>
    <s v="NoMatch_ERROR"/>
    <n v="0"/>
    <s v="NoMatch_ERROR"/>
    <n v="0"/>
    <n v="-17601.8"/>
    <n v="-8152.43"/>
    <n v="8143.1"/>
    <n v="-23185.93"/>
    <n v="-6.94"/>
    <n v="0"/>
    <n v="0"/>
    <n v="309153.28999999998"/>
    <n v="0.4"/>
    <n v="1"/>
    <n v="0.4"/>
    <s v="CohortTrend"/>
    <m/>
    <m/>
    <m/>
    <m/>
    <m/>
    <m/>
    <m/>
    <m/>
    <n v="123661.32"/>
    <n v="139982.92000000001"/>
    <n v="-16321.6"/>
    <b v="1"/>
    <n v="-23185.93"/>
    <n v="0.78500000000000003"/>
    <n v="0.24"/>
    <n v="18200.95"/>
    <n v="5564.62"/>
    <n v="1879.35"/>
    <n v="-1886.3"/>
    <n v="579.65"/>
    <n v="-1306.6500000000001"/>
    <n v="185491.97"/>
    <b v="0"/>
    <n v="0"/>
    <n v="0"/>
    <n v="0"/>
    <n v="0"/>
    <n v="0"/>
  </r>
  <r>
    <x v="26"/>
    <x v="0"/>
    <s v="202408"/>
    <n v="40"/>
    <n v="201419.06"/>
    <n v="-7.0294985473264959E-2"/>
    <s v="CohortTrend"/>
    <n v="-2.1533543899716501E-2"/>
    <s v="CohortTrend"/>
    <n v="0.26347784363882543"/>
    <s v="CohortAvg"/>
    <n v="6.6351977995335348E-2"/>
    <s v="SegMedian"/>
    <n v="1.2245377548944549E-4"/>
    <s v="CohortAvg"/>
    <n v="0"/>
    <s v="NoMatch_ERROR"/>
    <n v="0"/>
    <s v="NoMatch_ERROR"/>
    <n v="0"/>
    <s v="NoMatch_ERROR"/>
    <n v="0"/>
    <n v="-14158.75"/>
    <n v="-4337.2700000000004"/>
    <n v="4422.45"/>
    <n v="-13364.55"/>
    <n v="-24.66"/>
    <n v="0"/>
    <n v="0"/>
    <n v="173956.28"/>
    <n v="0.4"/>
    <n v="1"/>
    <n v="0.4"/>
    <s v="CohortTrend"/>
    <m/>
    <m/>
    <m/>
    <m/>
    <m/>
    <m/>
    <m/>
    <m/>
    <n v="69582.509999999995"/>
    <n v="80567.62"/>
    <n v="-10985.11"/>
    <b v="1"/>
    <n v="-13364.55"/>
    <n v="0.78500000000000003"/>
    <n v="0.24"/>
    <n v="10491.17"/>
    <n v="3207.49"/>
    <n v="-493.94"/>
    <n v="469.27"/>
    <n v="334.11"/>
    <n v="803.39"/>
    <n v="104373.77"/>
    <b v="0"/>
    <n v="0"/>
    <n v="0"/>
    <n v="0"/>
    <n v="0"/>
    <n v="0"/>
  </r>
  <r>
    <x v="26"/>
    <x v="0"/>
    <s v="202409"/>
    <n v="39"/>
    <n v="164608.21"/>
    <n v="-7.8786211903829173E-2"/>
    <s v="CohortTrend"/>
    <n v="-2.6480149672183449E-2"/>
    <s v="CohortTrend"/>
    <n v="0.27477216191883991"/>
    <s v="CohortAvg"/>
    <n v="6.6253594500773283E-2"/>
    <s v="SegMedian"/>
    <n v="3.3119776819231562E-4"/>
    <s v="CohortAvg"/>
    <n v="0"/>
    <s v="NoMatch_ERROR"/>
    <n v="0"/>
    <s v="NoMatch_ERROR"/>
    <n v="0"/>
    <s v="NoMatch_ERROR"/>
    <n v="0"/>
    <n v="-12968.86"/>
    <n v="-4358.8500000000004"/>
    <n v="3769.15"/>
    <n v="-10905.89"/>
    <n v="-54.52"/>
    <n v="0"/>
    <n v="0"/>
    <n v="140089.24"/>
    <n v="0.4"/>
    <n v="1"/>
    <n v="0.4"/>
    <s v="CohortTrend"/>
    <m/>
    <m/>
    <m/>
    <m/>
    <m/>
    <m/>
    <m/>
    <m/>
    <n v="56035.7"/>
    <n v="65843.28"/>
    <n v="-9807.59"/>
    <b v="1"/>
    <n v="-10905.89"/>
    <n v="0.78500000000000003"/>
    <n v="0.24"/>
    <n v="8561.1200000000008"/>
    <n v="2617.41"/>
    <n v="-1246.47"/>
    <n v="1191.95"/>
    <n v="272.64999999999998"/>
    <n v="1464.59"/>
    <n v="84053.55"/>
    <b v="0"/>
    <n v="0"/>
    <n v="0"/>
    <n v="0"/>
    <n v="0"/>
    <n v="0"/>
  </r>
  <r>
    <x v="26"/>
    <x v="0"/>
    <s v="202410"/>
    <n v="38"/>
    <n v="278574.28000000003"/>
    <n v="-7.0220808287002751E-2"/>
    <s v="CohortTrend"/>
    <n v="-2.7351841090117769E-2"/>
    <s v="CohortTrend"/>
    <n v="0.26620744735079421"/>
    <s v="CohortAvg"/>
    <n v="6.6253594500773283E-2"/>
    <s v="SegMedian"/>
    <n v="8.423601624606024E-5"/>
    <s v="CohortAvg"/>
    <n v="0"/>
    <s v="NoMatch_ERROR"/>
    <n v="0"/>
    <s v="NoMatch_ERROR"/>
    <n v="0"/>
    <s v="NoMatch_ERROR"/>
    <n v="0"/>
    <n v="-19561.71"/>
    <n v="-7619.52"/>
    <n v="6179.88"/>
    <n v="-18456.55"/>
    <n v="-23.47"/>
    <n v="0"/>
    <n v="0"/>
    <n v="239092.92"/>
    <n v="0.4"/>
    <n v="1"/>
    <n v="0.4"/>
    <s v="CohortTrend"/>
    <m/>
    <m/>
    <m/>
    <m/>
    <m/>
    <m/>
    <m/>
    <m/>
    <n v="95637.17"/>
    <n v="111429.71"/>
    <n v="-15792.55"/>
    <b v="1"/>
    <n v="-18456.55"/>
    <n v="0.78500000000000003"/>
    <n v="0.24"/>
    <n v="14488.39"/>
    <n v="4429.57"/>
    <n v="-1304.1600000000001"/>
    <n v="1280.69"/>
    <n v="461.41"/>
    <n v="1742.1"/>
    <n v="143455.75"/>
    <b v="0"/>
    <n v="0"/>
    <n v="0"/>
    <n v="0"/>
    <n v="0"/>
    <n v="0"/>
  </r>
  <r>
    <x v="26"/>
    <x v="0"/>
    <s v="202411"/>
    <n v="37"/>
    <n v="232198.41"/>
    <n v="-7.6660692720238607E-2"/>
    <s v="CohortTrend"/>
    <n v="-2.8961516926113619E-2"/>
    <s v="CohortTrend"/>
    <n v="0.28575118928568483"/>
    <s v="CohortAvg"/>
    <n v="6.6253594500773283E-2"/>
    <s v="SegMedian"/>
    <n v="1.1606599102045239E-5"/>
    <s v="CohortAvg"/>
    <n v="0"/>
    <s v="NoMatch_ERROR"/>
    <n v="0"/>
    <s v="NoMatch_ERROR"/>
    <n v="0"/>
    <s v="NoMatch_ERROR"/>
    <n v="0"/>
    <n v="-17800.490000000002"/>
    <n v="-6724.82"/>
    <n v="5529.25"/>
    <n v="-15383.98"/>
    <n v="-2.7"/>
    <n v="0"/>
    <n v="0"/>
    <n v="197815.67"/>
    <n v="0.4"/>
    <n v="1"/>
    <n v="0.4"/>
    <s v="CohortTrend"/>
    <m/>
    <m/>
    <m/>
    <m/>
    <m/>
    <m/>
    <m/>
    <m/>
    <n v="79126.27"/>
    <n v="92879.360000000001"/>
    <n v="-13753.09"/>
    <b v="1"/>
    <n v="-15383.98"/>
    <n v="0.78500000000000003"/>
    <n v="0.24"/>
    <n v="12076.42"/>
    <n v="3692.16"/>
    <n v="-1676.67"/>
    <n v="1673.98"/>
    <n v="384.6"/>
    <n v="2058.58"/>
    <n v="118689.4"/>
    <b v="0"/>
    <n v="0"/>
    <n v="0"/>
    <n v="0"/>
    <n v="0"/>
    <n v="0"/>
  </r>
  <r>
    <x v="26"/>
    <x v="0"/>
    <s v="202412"/>
    <n v="36"/>
    <n v="314399.82"/>
    <n v="-6.9948256979775678E-2"/>
    <s v="CohortTrend"/>
    <n v="-3.0781051779021469E-2"/>
    <s v="CohortTrend"/>
    <n v="0.27091367871407501"/>
    <s v="CohortTrend"/>
    <n v="6.6253594500773283E-2"/>
    <s v="SegMedian"/>
    <n v="3.5566058529597447E-5"/>
    <s v="CohortAvg"/>
    <n v="0"/>
    <s v="NoMatch_ERROR"/>
    <n v="0"/>
    <s v="NoMatch_ERROR"/>
    <n v="0"/>
    <s v="NoMatch_ERROR"/>
    <n v="0"/>
    <n v="-21991.72"/>
    <n v="-9677.56"/>
    <n v="7097.93"/>
    <n v="-20830.12"/>
    <n v="-11.18"/>
    <n v="0"/>
    <n v="0"/>
    <n v="268987.18"/>
    <n v="0.4"/>
    <n v="1"/>
    <n v="0.4"/>
    <s v="CohortTrend"/>
    <m/>
    <m/>
    <m/>
    <m/>
    <m/>
    <m/>
    <m/>
    <m/>
    <n v="107594.87"/>
    <n v="125759.93"/>
    <n v="-18165.060000000001"/>
    <b v="1"/>
    <n v="-20830.12"/>
    <n v="0.78500000000000003"/>
    <n v="0.24"/>
    <n v="16351.64"/>
    <n v="4999.2299999999996"/>
    <n v="-1813.41"/>
    <n v="1802.23"/>
    <n v="520.75"/>
    <n v="2322.9899999999998"/>
    <n v="161392.31"/>
    <b v="0"/>
    <n v="0"/>
    <n v="0"/>
    <n v="0"/>
    <n v="0"/>
    <n v="0"/>
  </r>
  <r>
    <x v="26"/>
    <x v="0"/>
    <s v="202501"/>
    <n v="35"/>
    <n v="411826.5"/>
    <n v="-6.7417136376625011E-2"/>
    <s v="CohortTrend"/>
    <n v="-2.964645222008876E-2"/>
    <s v="CohortTrend"/>
    <n v="0.2866151334659538"/>
    <s v="CohortTrend"/>
    <n v="4.0100329648797992E-2"/>
    <s v="SegMedian"/>
    <n v="8.310805714508145E-5"/>
    <s v="CohortAvg"/>
    <n v="0"/>
    <s v="NoMatch_ERROR"/>
    <n v="0"/>
    <s v="NoMatch_ERROR"/>
    <n v="0"/>
    <s v="NoMatch_ERROR"/>
    <n v="0"/>
    <n v="-27764.16"/>
    <n v="-12209.19"/>
    <n v="9836.31"/>
    <n v="-16514.38"/>
    <n v="-34.229999999999997"/>
    <n v="0"/>
    <n v="0"/>
    <n v="365140.85"/>
    <n v="0.4"/>
    <n v="1"/>
    <n v="0.4"/>
    <s v="CohortTrend"/>
    <m/>
    <m/>
    <m/>
    <m/>
    <m/>
    <m/>
    <m/>
    <m/>
    <n v="146056.34"/>
    <n v="164730.6"/>
    <n v="-18674.259999999998"/>
    <b v="1"/>
    <n v="-16514.38"/>
    <n v="0.78500000000000003"/>
    <n v="0.24"/>
    <n v="12963.79"/>
    <n v="3963.45"/>
    <n v="-5710.47"/>
    <n v="5676.25"/>
    <n v="412.86"/>
    <n v="6089.11"/>
    <n v="219084.51"/>
    <b v="0"/>
    <n v="0"/>
    <n v="0"/>
    <n v="0"/>
    <n v="0"/>
    <n v="0"/>
  </r>
  <r>
    <x v="26"/>
    <x v="0"/>
    <s v="202502"/>
    <n v="34"/>
    <n v="496650.27"/>
    <n v="-7.1083295958053488E-2"/>
    <s v="CohortTrend"/>
    <n v="-2.9959932158875931E-2"/>
    <s v="CohortTrend"/>
    <n v="0.31376362242813399"/>
    <s v="CohortTrend"/>
    <n v="6.6253594500773283E-2"/>
    <s v="SegMedian"/>
    <n v="1.181667396092656E-4"/>
    <s v="CohortAvg"/>
    <n v="0"/>
    <s v="NoMatch_ERROR"/>
    <n v="0"/>
    <s v="NoMatch_ERROR"/>
    <n v="0"/>
    <s v="NoMatch_ERROR"/>
    <n v="0"/>
    <n v="-35303.54"/>
    <n v="-14879.61"/>
    <n v="12985.9"/>
    <n v="-32904.870000000003"/>
    <n v="-58.69"/>
    <n v="0"/>
    <n v="0"/>
    <n v="426489.47"/>
    <n v="0.4"/>
    <n v="1"/>
    <n v="0.4"/>
    <s v="CohortTrend"/>
    <m/>
    <m/>
    <m/>
    <m/>
    <m/>
    <m/>
    <m/>
    <m/>
    <n v="170595.79"/>
    <n v="198660.11"/>
    <n v="-28064.32"/>
    <b v="1"/>
    <n v="-32904.870000000003"/>
    <n v="0.78500000000000003"/>
    <n v="0.24"/>
    <n v="25830.32"/>
    <n v="7897.17"/>
    <n v="-2234"/>
    <n v="2175.31"/>
    <n v="822.62"/>
    <n v="2997.93"/>
    <n v="255893.68"/>
    <b v="0"/>
    <n v="0"/>
    <n v="0"/>
    <n v="0"/>
    <n v="0"/>
    <n v="0"/>
  </r>
  <r>
    <x v="26"/>
    <x v="0"/>
    <s v="202503"/>
    <n v="33"/>
    <n v="1018546.19"/>
    <n v="-5.6463743134108617E-2"/>
    <s v="CohortTrend"/>
    <n v="-3.4177240874432357E-2"/>
    <s v="CohortTrend"/>
    <n v="0.41483292542499312"/>
    <s v="CohortTrend"/>
    <n v="6.6450361489897428E-2"/>
    <s v="SegMedian"/>
    <n v="7.115545880882795E-6"/>
    <s v="CohortAvg"/>
    <n v="0"/>
    <s v="NoMatch_ERROR"/>
    <n v="0"/>
    <s v="NoMatch_ERROR"/>
    <n v="0"/>
    <s v="NoMatch_ERROR"/>
    <n v="0"/>
    <n v="-57510.93"/>
    <n v="-34811.1"/>
    <n v="35210.54"/>
    <n v="-67682.759999999995"/>
    <n v="-7.25"/>
    <n v="0"/>
    <n v="0"/>
    <n v="893744.69"/>
    <n v="0.4"/>
    <n v="1"/>
    <n v="0.4"/>
    <s v="CohortTrend"/>
    <m/>
    <m/>
    <m/>
    <m/>
    <m/>
    <m/>
    <m/>
    <m/>
    <n v="357497.88"/>
    <n v="407418.48"/>
    <n v="-49920.6"/>
    <b v="1"/>
    <n v="-67682.759999999995"/>
    <n v="0.78500000000000003"/>
    <n v="0.24"/>
    <n v="53130.97"/>
    <n v="16243.86"/>
    <n v="3210.37"/>
    <n v="-3217.62"/>
    <n v="1692.07"/>
    <n v="-1525.55"/>
    <n v="536246.81000000006"/>
    <b v="0"/>
    <n v="0"/>
    <n v="0"/>
    <n v="0"/>
    <n v="0"/>
    <n v="0"/>
  </r>
  <r>
    <x v="26"/>
    <x v="0"/>
    <s v="202504"/>
    <n v="32"/>
    <n v="1289247.94"/>
    <n v="-5.5376323052903992E-2"/>
    <s v="CohortTrend"/>
    <n v="-3.8170340388919387E-2"/>
    <s v="CohortTrend"/>
    <n v="0.43503768787073932"/>
    <s v="CohortTrend"/>
    <n v="6.6253594500773283E-2"/>
    <s v="SegMedian"/>
    <n v="1.6437538240321761E-6"/>
    <s v="CohortAvg"/>
    <n v="0"/>
    <s v="NoMatch_ERROR"/>
    <n v="0"/>
    <s v="NoMatch_ERROR"/>
    <n v="0"/>
    <s v="NoMatch_ERROR"/>
    <n v="0"/>
    <n v="-71393.81"/>
    <n v="-49211.03"/>
    <n v="46739.29"/>
    <n v="-85417.31"/>
    <n v="-2.12"/>
    <n v="0"/>
    <n v="0"/>
    <n v="1129962.96"/>
    <n v="0.4"/>
    <n v="1"/>
    <n v="0.4"/>
    <s v="CohortTrend"/>
    <m/>
    <m/>
    <m/>
    <m/>
    <m/>
    <m/>
    <m/>
    <m/>
    <n v="451985.18"/>
    <n v="515699.18"/>
    <n v="-63713.99"/>
    <b v="1"/>
    <n v="-85417.31"/>
    <n v="0.78500000000000003"/>
    <n v="0.24"/>
    <n v="67052.59"/>
    <n v="20500.150000000001"/>
    <n v="3338.59"/>
    <n v="-3340.71"/>
    <n v="2135.4299999999998"/>
    <n v="-1205.28"/>
    <n v="677977.77"/>
    <b v="0"/>
    <n v="0"/>
    <n v="0"/>
    <n v="0"/>
    <n v="0"/>
    <n v="0"/>
  </r>
  <r>
    <x v="26"/>
    <x v="0"/>
    <s v="202505"/>
    <n v="31"/>
    <n v="1471779.61"/>
    <n v="-4.7642286663224932E-2"/>
    <s v="CohortTrend"/>
    <n v="-3.676401307748383E-2"/>
    <s v="CohortTrend"/>
    <n v="0.44344485769854169"/>
    <s v="CohortTrend"/>
    <n v="6.6450361489897428E-2"/>
    <s v="SegMedian"/>
    <n v="9.3870674170539316E-7"/>
    <s v="CohortAvg"/>
    <n v="0"/>
    <s v="NoMatch_ERROR"/>
    <n v="0"/>
    <s v="NoMatch_ERROR"/>
    <n v="0"/>
    <s v="NoMatch_ERROR"/>
    <n v="0"/>
    <n v="-70118.95"/>
    <n v="-54108.52"/>
    <n v="54387.76"/>
    <n v="-97800.29"/>
    <n v="-1.38"/>
    <n v="0"/>
    <n v="0"/>
    <n v="1304138.23"/>
    <n v="0.4"/>
    <n v="1"/>
    <n v="0.4"/>
    <s v="CohortTrend"/>
    <m/>
    <m/>
    <m/>
    <m/>
    <m/>
    <m/>
    <m/>
    <m/>
    <n v="521655.29"/>
    <n v="588711.84"/>
    <n v="-67056.55"/>
    <b v="1"/>
    <n v="-97800.29"/>
    <n v="0.78500000000000003"/>
    <n v="0.24"/>
    <n v="76773.23"/>
    <n v="23472.07"/>
    <n v="9716.67"/>
    <n v="-9718.0499999999993"/>
    <n v="2445.0100000000002"/>
    <n v="-7273.05"/>
    <n v="782482.94"/>
    <b v="0"/>
    <n v="0"/>
    <n v="0"/>
    <n v="0"/>
    <n v="0"/>
    <n v="0"/>
  </r>
  <r>
    <x v="26"/>
    <x v="0"/>
    <s v="202506"/>
    <n v="30"/>
    <n v="1852263.53"/>
    <n v="-4.6470558694859047E-2"/>
    <s v="CohortTrend"/>
    <n v="-3.8173455543256601E-2"/>
    <s v="CohortTrend"/>
    <n v="0.46189319108123889"/>
    <s v="CohortTrend"/>
    <n v="6.6253594500773283E-2"/>
    <s v="SegMedian"/>
    <n v="1.41508476474836E-8"/>
    <s v="CohortAvg"/>
    <n v="0"/>
    <s v="NoMatch_ERROR"/>
    <n v="0"/>
    <s v="NoMatch_ERROR"/>
    <n v="0"/>
    <s v="NoMatch_ERROR"/>
    <n v="0"/>
    <n v="-86075.72"/>
    <n v="-70707.3"/>
    <n v="71295.66"/>
    <n v="-122719.12"/>
    <n v="-0.03"/>
    <n v="0"/>
    <n v="0"/>
    <n v="1644057.03"/>
    <n v="0.4"/>
    <n v="1"/>
    <n v="0.4"/>
    <s v="CohortTrend"/>
    <m/>
    <m/>
    <m/>
    <m/>
    <m/>
    <m/>
    <m/>
    <m/>
    <n v="657622.81000000006"/>
    <n v="740905.41"/>
    <n v="-83282.600000000006"/>
    <b v="1"/>
    <n v="-122719.12"/>
    <n v="0.78500000000000003"/>
    <n v="0.24"/>
    <n v="96334.51"/>
    <n v="29452.59"/>
    <n v="13051.91"/>
    <n v="-13051.93"/>
    <n v="3067.98"/>
    <n v="-9983.9500000000007"/>
    <n v="986434.22"/>
    <b v="0"/>
    <n v="0"/>
    <n v="0"/>
    <n v="0"/>
    <n v="0"/>
    <n v="0"/>
  </r>
  <r>
    <x v="26"/>
    <x v="0"/>
    <s v="202507"/>
    <n v="29"/>
    <n v="2293538.5"/>
    <n v="-4.4991523232378643E-2"/>
    <s v="CohortTrend"/>
    <n v="-4.1224538351850082E-2"/>
    <s v="CohortTrend"/>
    <n v="0.4584452855557023"/>
    <s v="CohortTrend"/>
    <n v="4.0100329648797992E-2"/>
    <s v="SegMedian"/>
    <n v="1.3301138983427199E-5"/>
    <s v="CohortAvg"/>
    <n v="0"/>
    <s v="NoMatch_ERROR"/>
    <n v="0"/>
    <s v="NoMatch_ERROR"/>
    <n v="0"/>
    <s v="NoMatch_ERROR"/>
    <n v="0"/>
    <n v="-103189.79"/>
    <n v="-94550.07"/>
    <n v="87621.83"/>
    <n v="-91971.65"/>
    <n v="-30.51"/>
    <n v="0"/>
    <n v="0"/>
    <n v="2091418.32"/>
    <n v="0.4"/>
    <n v="1"/>
    <n v="0.4"/>
    <s v="CohortTrend"/>
    <m/>
    <m/>
    <m/>
    <m/>
    <m/>
    <m/>
    <m/>
    <m/>
    <n v="836567.33"/>
    <n v="917415.4"/>
    <n v="-80848.070000000007"/>
    <b v="1"/>
    <n v="-91971.65"/>
    <n v="0.78500000000000003"/>
    <n v="0.24"/>
    <n v="72197.75"/>
    <n v="22073.200000000001"/>
    <n v="-8650.33"/>
    <n v="8619.82"/>
    <n v="2299.29"/>
    <n v="10919.11"/>
    <n v="1254850.99"/>
    <b v="0"/>
    <n v="0"/>
    <n v="0"/>
    <n v="0"/>
    <n v="0"/>
    <n v="0"/>
  </r>
  <r>
    <x v="26"/>
    <x v="0"/>
    <s v="202508"/>
    <n v="28"/>
    <n v="1747811.41"/>
    <n v="-5.1967690911476183E-2"/>
    <s v="CohortTrend"/>
    <n v="-3.1294314708685829E-2"/>
    <s v="CohortTrend"/>
    <n v="0.45797057147432441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90829.72"/>
    <n v="-54696.56"/>
    <n v="66703.850000000006"/>
    <n v="-115798.79"/>
    <n v="-20"/>
    <n v="0"/>
    <n v="0"/>
    <n v="1553170.19"/>
    <n v="0.4"/>
    <n v="1"/>
    <n v="0.4"/>
    <s v="CohortTrend"/>
    <m/>
    <m/>
    <m/>
    <m/>
    <m/>
    <m/>
    <m/>
    <m/>
    <n v="621268.07999999996"/>
    <n v="699124.56"/>
    <n v="-77856.490000000005"/>
    <b v="1"/>
    <n v="-115798.79"/>
    <n v="0.78500000000000003"/>
    <n v="0.24"/>
    <n v="90902.05"/>
    <n v="27791.71"/>
    <n v="13045.56"/>
    <n v="-13065.56"/>
    <n v="2894.97"/>
    <n v="-10170.59"/>
    <n v="931902.11"/>
    <b v="0"/>
    <n v="0"/>
    <n v="0"/>
    <n v="0"/>
    <n v="0"/>
    <n v="0"/>
  </r>
  <r>
    <x v="26"/>
    <x v="0"/>
    <s v="202509"/>
    <n v="27"/>
    <n v="2108290.9"/>
    <n v="-7.2382997214841746E-2"/>
    <s v="DonorCohort:202404"/>
    <n v="-2.407225245131344E-2"/>
    <s v="DonorCohort:202404"/>
    <n v="0.5"/>
    <s v="CohortTrend"/>
    <n v="6.6253594500773283E-2"/>
    <s v="SegMedian"/>
    <n v="1.413623527145139E-7"/>
    <s v="CohortAvg"/>
    <n v="0"/>
    <s v="NoMatch_ERROR"/>
    <n v="0"/>
    <s v="NoMatch_ERROR"/>
    <n v="0"/>
    <s v="NoMatch_ERROR"/>
    <n v="0"/>
    <n v="-152604.41"/>
    <n v="-50751.31"/>
    <n v="87845.45"/>
    <n v="-139681.85"/>
    <n v="-0.3"/>
    <n v="0"/>
    <n v="0"/>
    <n v="1853098.48"/>
    <n v="0.4"/>
    <n v="1"/>
    <n v="0.4"/>
    <s v="CohortTrend"/>
    <m/>
    <m/>
    <m/>
    <m/>
    <m/>
    <m/>
    <m/>
    <m/>
    <n v="741239.39"/>
    <n v="843316.36"/>
    <n v="-102076.97"/>
    <b v="1"/>
    <n v="-139681.85"/>
    <n v="0.78500000000000003"/>
    <n v="0.24"/>
    <n v="109650.25"/>
    <n v="33523.64"/>
    <n v="7573.28"/>
    <n v="-7573.58"/>
    <n v="3492.05"/>
    <n v="-4081.54"/>
    <n v="1111859.0900000001"/>
    <b v="0"/>
    <n v="0"/>
    <n v="0"/>
    <n v="0"/>
    <n v="0"/>
    <n v="0"/>
  </r>
  <r>
    <x v="26"/>
    <x v="1"/>
    <s v="202301"/>
    <n v="49"/>
    <n v="852853.65"/>
    <n v="-8.4181982386717855E-3"/>
    <s v="CohortAvg"/>
    <n v="-4.5443643986762634E-3"/>
    <s v="CohortAvg"/>
    <n v="8.8684321629515769E-2"/>
    <s v="CohortAvg"/>
    <n v="0"/>
    <s v="SegMedian"/>
    <n v="6.5148825732745833E-8"/>
    <s v="CohortAvg"/>
    <n v="0"/>
    <s v="NoMatch_ERROR"/>
    <n v="0"/>
    <s v="NoMatch_ERROR"/>
    <n v="0"/>
    <s v="NoMatch_ERROR"/>
    <n v="0"/>
    <n v="-7179.49"/>
    <n v="-3875.68"/>
    <n v="6302.9"/>
    <n v="0"/>
    <n v="-0.06"/>
    <n v="0"/>
    <n v="0"/>
    <n v="848101.33"/>
    <n v="0.4"/>
    <n v="1"/>
    <n v="0.4"/>
    <s v="CohortTrend"/>
    <m/>
    <m/>
    <m/>
    <m/>
    <m/>
    <m/>
    <m/>
    <m/>
    <n v="339240.53"/>
    <n v="341141.46"/>
    <n v="-1900.93"/>
    <b v="1"/>
    <n v="0"/>
    <n v="0.78500000000000003"/>
    <n v="0.24"/>
    <n v="0"/>
    <n v="0"/>
    <n v="-1900.93"/>
    <n v="1900.88"/>
    <n v="0"/>
    <n v="1900.88"/>
    <n v="508860.8"/>
    <b v="0"/>
    <n v="0"/>
    <n v="0"/>
    <n v="0"/>
    <n v="0"/>
    <n v="0"/>
  </r>
  <r>
    <x v="26"/>
    <x v="1"/>
    <s v="202404"/>
    <n v="44"/>
    <n v="43389.19"/>
    <n v="-6.4751363712373985E-2"/>
    <s v="CohortAvg"/>
    <n v="-1.522869348792659E-2"/>
    <s v="CohortAvg"/>
    <n v="0.15599110364419849"/>
    <s v="CohortAvg"/>
    <n v="0"/>
    <s v="SegMedian"/>
    <n v="1.4826053559598611E-7"/>
    <s v="CohortAvg"/>
    <n v="0"/>
    <s v="NoMatch_ERROR"/>
    <n v="0"/>
    <s v="NoMatch_ERROR"/>
    <n v="0"/>
    <s v="NoMatch_ERROR"/>
    <n v="0"/>
    <n v="-2809.51"/>
    <n v="-660.76"/>
    <n v="564.03"/>
    <n v="0"/>
    <n v="-0.01"/>
    <n v="0"/>
    <n v="0"/>
    <n v="40482.94"/>
    <n v="0.28049299999999999"/>
    <n v="1"/>
    <n v="0.28049299999999999"/>
    <s v="CohortTrend"/>
    <m/>
    <m/>
    <m/>
    <m/>
    <m/>
    <m/>
    <m/>
    <m/>
    <n v="11355.18"/>
    <n v="11947.28"/>
    <n v="-592.1"/>
    <b v="1"/>
    <n v="0"/>
    <n v="0.78500000000000003"/>
    <n v="0.24"/>
    <n v="0"/>
    <n v="0"/>
    <n v="-592.1"/>
    <n v="592.1"/>
    <n v="0"/>
    <n v="592.1"/>
    <n v="29127.759999999998"/>
    <b v="0"/>
    <n v="0"/>
    <n v="0"/>
    <n v="0"/>
    <n v="0"/>
    <n v="0"/>
  </r>
  <r>
    <x v="26"/>
    <x v="1"/>
    <s v="202405"/>
    <n v="43"/>
    <n v="266150.2"/>
    <n v="-1.1788962343185159E-2"/>
    <s v="CohortAvg"/>
    <n v="-1.27248476599864E-2"/>
    <s v="CohortAvg"/>
    <n v="0.14534010925600091"/>
    <s v="CohortAvg"/>
    <n v="0"/>
    <s v="SegMedian"/>
    <n v="1.7016361930631499E-7"/>
    <s v="CohortAvg"/>
    <n v="0"/>
    <s v="NoMatch_ERROR"/>
    <n v="0"/>
    <s v="NoMatch_ERROR"/>
    <n v="0"/>
    <s v="NoMatch_ERROR"/>
    <n v="0"/>
    <n v="-3137.63"/>
    <n v="-3386.72"/>
    <n v="3223.52"/>
    <n v="0"/>
    <n v="-0.05"/>
    <n v="0"/>
    <n v="0"/>
    <n v="262849.32"/>
    <n v="0.4"/>
    <n v="1"/>
    <n v="0.4"/>
    <s v="CohortTrend"/>
    <m/>
    <m/>
    <m/>
    <m/>
    <m/>
    <m/>
    <m/>
    <m/>
    <n v="105139.73"/>
    <n v="106460.08"/>
    <n v="-1320.35"/>
    <b v="1"/>
    <n v="0"/>
    <n v="0.78500000000000003"/>
    <n v="0.24"/>
    <n v="0"/>
    <n v="0"/>
    <n v="-1320.35"/>
    <n v="1320.31"/>
    <n v="0"/>
    <n v="1320.31"/>
    <n v="157709.59"/>
    <b v="0"/>
    <n v="0"/>
    <n v="0"/>
    <n v="0"/>
    <n v="0"/>
    <n v="0"/>
  </r>
  <r>
    <x v="26"/>
    <x v="1"/>
    <s v="202406"/>
    <n v="42"/>
    <n v="185639.32"/>
    <n v="-1.449688459336714E-2"/>
    <s v="CohortAvg"/>
    <n v="-1.487797303000254E-2"/>
    <s v="CohortAvg"/>
    <n v="0.1781767870339962"/>
    <s v="CohortAvg"/>
    <n v="0"/>
    <s v="SegMedian"/>
    <n v="0"/>
    <s v="CohortAvg"/>
    <n v="0"/>
    <s v="NoMatch_ERROR"/>
    <n v="0"/>
    <s v="NoMatch_ERROR"/>
    <n v="0"/>
    <s v="NoMatch_ERROR"/>
    <n v="0"/>
    <n v="-2691.19"/>
    <n v="-2761.94"/>
    <n v="2756.38"/>
    <n v="0"/>
    <n v="0"/>
    <n v="0"/>
    <n v="0"/>
    <n v="182942.58"/>
    <n v="7.4512999999999996E-2"/>
    <n v="1"/>
    <n v="7.4512999999999996E-2"/>
    <s v="CohortTrend"/>
    <m/>
    <m/>
    <m/>
    <m/>
    <m/>
    <m/>
    <m/>
    <m/>
    <n v="13631.57"/>
    <n v="13672.83"/>
    <n v="-41.26"/>
    <b v="1"/>
    <n v="0"/>
    <n v="0.78500000000000003"/>
    <n v="0.24"/>
    <n v="0"/>
    <n v="0"/>
    <n v="-41.26"/>
    <n v="41.26"/>
    <n v="0"/>
    <n v="41.26"/>
    <n v="169311.01"/>
    <b v="0"/>
    <n v="0"/>
    <n v="0"/>
    <n v="0"/>
    <n v="0"/>
    <n v="0"/>
  </r>
  <r>
    <x v="26"/>
    <x v="1"/>
    <s v="202407"/>
    <n v="41"/>
    <n v="118822.49"/>
    <n v="-4.443253675910503E-2"/>
    <s v="CohortAvg"/>
    <n v="-1.532916853692021E-2"/>
    <s v="CohortAvg"/>
    <n v="0.16867047137963709"/>
    <s v="CohortAvg"/>
    <n v="0"/>
    <s v="SegMedian"/>
    <n v="1.5725010042672021E-8"/>
    <s v="CohortAvg"/>
    <n v="0"/>
    <s v="NoMatch_ERROR"/>
    <n v="0"/>
    <s v="NoMatch_ERROR"/>
    <n v="0"/>
    <s v="NoMatch_ERROR"/>
    <n v="0"/>
    <n v="-5279.58"/>
    <n v="-1821.45"/>
    <n v="1670.15"/>
    <n v="0"/>
    <n v="0"/>
    <n v="0"/>
    <n v="0"/>
    <n v="113391.6"/>
    <n v="3.8336000000000002E-2"/>
    <n v="1"/>
    <n v="6.8912000000000001E-2"/>
    <s v="CohortTrend"/>
    <m/>
    <m/>
    <m/>
    <m/>
    <m/>
    <m/>
    <m/>
    <m/>
    <n v="7814.03"/>
    <n v="8188.28"/>
    <n v="-374.25"/>
    <b v="1"/>
    <n v="0"/>
    <n v="0.78500000000000003"/>
    <n v="0.24"/>
    <n v="0"/>
    <n v="0"/>
    <n v="-374.25"/>
    <n v="374.25"/>
    <n v="0"/>
    <n v="374.25"/>
    <n v="105577.58"/>
    <b v="0"/>
    <n v="0"/>
    <n v="0"/>
    <n v="0"/>
    <n v="0"/>
    <n v="0"/>
  </r>
  <r>
    <x v="26"/>
    <x v="1"/>
    <s v="202408"/>
    <n v="40"/>
    <n v="72815.25"/>
    <n v="-6.8211096428055715E-2"/>
    <s v="CohortAvg"/>
    <n v="-1.6609119696025462E-2"/>
    <s v="CohortAvg"/>
    <n v="0.18258755140491051"/>
    <s v="CohortAvg"/>
    <n v="0"/>
    <s v="SegMedian"/>
    <n v="3.6727062972245012E-10"/>
    <s v="CohortAvg"/>
    <n v="0"/>
    <s v="NoMatch_ERROR"/>
    <n v="0"/>
    <s v="NoMatch_ERROR"/>
    <n v="0"/>
    <s v="NoMatch_ERROR"/>
    <n v="0"/>
    <n v="-4966.8100000000004"/>
    <n v="-1209.4000000000001"/>
    <n v="1107.93"/>
    <n v="0"/>
    <n v="0"/>
    <n v="0"/>
    <n v="0"/>
    <n v="67746.98"/>
    <n v="5.6653000000000002E-2"/>
    <n v="1"/>
    <n v="9.8256999999999997E-2"/>
    <s v="CohortTrend"/>
    <m/>
    <m/>
    <m/>
    <m/>
    <m/>
    <m/>
    <m/>
    <m/>
    <n v="6656.64"/>
    <n v="7154.64"/>
    <n v="-498"/>
    <b v="1"/>
    <n v="0"/>
    <n v="0.78500000000000003"/>
    <n v="0.24"/>
    <n v="0"/>
    <n v="0"/>
    <n v="-498"/>
    <n v="498"/>
    <n v="0"/>
    <n v="498"/>
    <n v="61090.33"/>
    <b v="0"/>
    <n v="0"/>
    <n v="0"/>
    <n v="0"/>
    <n v="0"/>
    <n v="0"/>
  </r>
  <r>
    <x v="26"/>
    <x v="1"/>
    <s v="202409"/>
    <n v="39"/>
    <n v="199326.26"/>
    <n v="-4.385255976957142E-2"/>
    <s v="CohortAvg"/>
    <n v="-1.507159292816674E-2"/>
    <s v="CohortAvg"/>
    <n v="0.18015083024440229"/>
    <s v="CohortAvg"/>
    <n v="0"/>
    <s v="SegMedian"/>
    <n v="0"/>
    <s v="CohortAvg"/>
    <n v="0"/>
    <s v="NoMatch_ERROR"/>
    <n v="0"/>
    <s v="NoMatch_ERROR"/>
    <n v="0"/>
    <s v="NoMatch_ERROR"/>
    <n v="0"/>
    <n v="-8740.9699999999993"/>
    <n v="-3004.16"/>
    <n v="2992.4"/>
    <n v="0"/>
    <n v="0"/>
    <n v="0"/>
    <n v="0"/>
    <n v="190573.53"/>
    <n v="4.1305000000000001E-2"/>
    <n v="1"/>
    <n v="4.2590999999999997E-2"/>
    <s v="CohortAvg"/>
    <m/>
    <m/>
    <m/>
    <m/>
    <m/>
    <m/>
    <m/>
    <m/>
    <n v="8116.78"/>
    <n v="8489.57"/>
    <n v="-372.79"/>
    <b v="1"/>
    <n v="0"/>
    <n v="0.78500000000000003"/>
    <n v="0.24"/>
    <n v="0"/>
    <n v="0"/>
    <n v="-372.79"/>
    <n v="372.79"/>
    <n v="0"/>
    <n v="372.79"/>
    <n v="182456.75"/>
    <b v="0"/>
    <n v="0"/>
    <n v="0"/>
    <n v="0"/>
    <n v="0"/>
    <n v="0"/>
  </r>
  <r>
    <x v="26"/>
    <x v="1"/>
    <s v="202410"/>
    <n v="38"/>
    <n v="338305.09"/>
    <n v="-9.8580010877690801E-3"/>
    <s v="CohortAvg"/>
    <n v="-1.8284022769887619E-2"/>
    <s v="CohortAvg"/>
    <n v="0.18704756349107959"/>
    <s v="CohortAvg"/>
    <n v="0"/>
    <s v="SegMedian"/>
    <n v="1.7185007881469229E-7"/>
    <s v="CohortAvg"/>
    <n v="0"/>
    <s v="NoMatch_ERROR"/>
    <n v="0"/>
    <s v="NoMatch_ERROR"/>
    <n v="0"/>
    <s v="NoMatch_ERROR"/>
    <n v="0"/>
    <n v="-3335.01"/>
    <n v="-6185.58"/>
    <n v="5273.26"/>
    <n v="0"/>
    <n v="-0.06"/>
    <n v="0"/>
    <n v="0"/>
    <n v="334057.7"/>
    <n v="2.622E-2"/>
    <n v="1"/>
    <n v="3.3714000000000001E-2"/>
    <s v="CohortAvg"/>
    <m/>
    <m/>
    <m/>
    <m/>
    <m/>
    <m/>
    <m/>
    <m/>
    <n v="11262.56"/>
    <n v="11405.76"/>
    <n v="-143.19999999999999"/>
    <b v="1"/>
    <n v="0"/>
    <n v="0.78500000000000003"/>
    <n v="0.24"/>
    <n v="0"/>
    <n v="0"/>
    <n v="-143.19999999999999"/>
    <n v="143.13999999999999"/>
    <n v="0"/>
    <n v="143.13999999999999"/>
    <n v="322795.15000000002"/>
    <b v="0"/>
    <n v="0"/>
    <n v="0"/>
    <n v="0"/>
    <n v="0"/>
    <n v="0"/>
  </r>
  <r>
    <x v="26"/>
    <x v="1"/>
    <s v="202411"/>
    <n v="37"/>
    <n v="157308.85999999999"/>
    <n v="-5.1414673202043119E-2"/>
    <s v="CohortAvg"/>
    <n v="-1.4800805760911201E-2"/>
    <s v="CohortAvg"/>
    <n v="0.16899964885813559"/>
    <s v="CohortAvg"/>
    <n v="0"/>
    <s v="SegMedian"/>
    <n v="0"/>
    <s v="CohortAvg"/>
    <n v="0"/>
    <s v="NoMatch_ERROR"/>
    <n v="0"/>
    <s v="NoMatch_ERROR"/>
    <n v="0"/>
    <s v="NoMatch_ERROR"/>
    <n v="0"/>
    <n v="-8087.98"/>
    <n v="-2328.3000000000002"/>
    <n v="2215.4299999999998"/>
    <n v="0"/>
    <n v="0"/>
    <n v="0"/>
    <n v="0"/>
    <n v="149108"/>
    <n v="0.103727"/>
    <n v="1"/>
    <n v="0.10621"/>
    <s v="CohortAvg"/>
    <m/>
    <m/>
    <m/>
    <m/>
    <m/>
    <m/>
    <m/>
    <m/>
    <n v="15836.75"/>
    <n v="16707.759999999998"/>
    <n v="-871.01"/>
    <b v="1"/>
    <n v="0"/>
    <n v="0.78500000000000003"/>
    <n v="0.24"/>
    <n v="0"/>
    <n v="0"/>
    <n v="-871.01"/>
    <n v="871.01"/>
    <n v="0"/>
    <n v="871.01"/>
    <n v="133271.25"/>
    <b v="0"/>
    <n v="0"/>
    <n v="0"/>
    <n v="0"/>
    <n v="0"/>
    <n v="0"/>
  </r>
  <r>
    <x v="26"/>
    <x v="1"/>
    <s v="202412"/>
    <n v="36"/>
    <n v="36896.61"/>
    <n v="-7.2516818315591647E-3"/>
    <s v="CohortTrend"/>
    <n v="-1.241486042998965E-2"/>
    <s v="CohortAvg"/>
    <n v="0.11271066822493341"/>
    <s v="CohortTrend"/>
    <n v="0"/>
    <s v="SegMedian"/>
    <n v="0"/>
    <s v="CohortAvg"/>
    <n v="0"/>
    <s v="NoMatch_ERROR"/>
    <n v="0"/>
    <s v="NoMatch_ERROR"/>
    <n v="0"/>
    <s v="NoMatch_ERROR"/>
    <n v="0"/>
    <n v="-267.56"/>
    <n v="-458.07"/>
    <n v="346.55"/>
    <n v="0"/>
    <n v="0"/>
    <n v="0"/>
    <n v="0"/>
    <n v="36517.53"/>
    <n v="0.116798"/>
    <n v="1"/>
    <n v="0.120389"/>
    <s v="CohortAvg"/>
    <m/>
    <m/>
    <m/>
    <m/>
    <m/>
    <m/>
    <m/>
    <m/>
    <n v="4396.32"/>
    <n v="4441.96"/>
    <n v="-45.64"/>
    <b v="1"/>
    <n v="0"/>
    <n v="0.78500000000000003"/>
    <n v="0.24"/>
    <n v="0"/>
    <n v="0"/>
    <n v="-45.64"/>
    <n v="45.64"/>
    <n v="0"/>
    <n v="45.64"/>
    <n v="32121.21"/>
    <b v="0"/>
    <n v="0"/>
    <n v="0"/>
    <n v="0"/>
    <n v="0"/>
    <n v="0"/>
  </r>
  <r>
    <x v="26"/>
    <x v="1"/>
    <s v="202501"/>
    <n v="35"/>
    <n v="36950.54"/>
    <n v="-1.611379409027246E-2"/>
    <s v="CohortTrend"/>
    <n v="-1.7523862914691629E-2"/>
    <s v="CohortAvg"/>
    <n v="0.20089438003678911"/>
    <s v="CohortTrend"/>
    <n v="0"/>
    <s v="SegMedian"/>
    <n v="0"/>
    <s v="CohortAvg"/>
    <n v="0"/>
    <s v="NoMatch_ERROR"/>
    <n v="0"/>
    <s v="NoMatch_ERROR"/>
    <n v="0"/>
    <s v="NoMatch_ERROR"/>
    <n v="0"/>
    <n v="-595.41"/>
    <n v="-647.52"/>
    <n v="618.6"/>
    <n v="0"/>
    <n v="0"/>
    <n v="0"/>
    <n v="0"/>
    <n v="36326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26.21"/>
    <b v="0"/>
    <n v="0"/>
    <n v="0"/>
    <n v="0"/>
    <n v="0"/>
    <n v="0"/>
  </r>
  <r>
    <x v="26"/>
    <x v="1"/>
    <s v="202502"/>
    <n v="34"/>
    <n v="76638.960000000006"/>
    <n v="-1.486992552767559E-2"/>
    <s v="CohortTrend"/>
    <n v="-1.894529745737953E-2"/>
    <s v="CohortAvg"/>
    <n v="0.19381002843842929"/>
    <s v="CohortTrend"/>
    <n v="0"/>
    <s v="SegMedian"/>
    <n v="0"/>
    <s v="CohortAvg"/>
    <n v="0"/>
    <s v="NoMatch_ERROR"/>
    <n v="0"/>
    <s v="NoMatch_ERROR"/>
    <n v="0"/>
    <s v="NoMatch_ERROR"/>
    <n v="0"/>
    <n v="-1139.6199999999999"/>
    <n v="-1451.95"/>
    <n v="1237.78"/>
    <n v="0"/>
    <n v="0"/>
    <n v="0"/>
    <n v="0"/>
    <n v="75285.17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285.179999999993"/>
    <b v="0"/>
    <n v="0"/>
    <n v="0"/>
    <n v="0"/>
    <n v="0"/>
    <n v="0"/>
  </r>
  <r>
    <x v="26"/>
    <x v="1"/>
    <s v="202503"/>
    <n v="33"/>
    <n v="60294.05"/>
    <n v="-6.9972778726195752E-3"/>
    <s v="CohortTrend"/>
    <n v="-1.3757079922773099E-2"/>
    <s v="CohortAvg"/>
    <n v="0.2051022566690095"/>
    <s v="CohortTrend"/>
    <n v="0"/>
    <s v="SegMedian"/>
    <n v="0"/>
    <s v="CohortAvg"/>
    <n v="0"/>
    <s v="NoMatch_ERROR"/>
    <n v="0"/>
    <s v="NoMatch_ERROR"/>
    <n v="0"/>
    <s v="NoMatch_ERROR"/>
    <n v="0"/>
    <n v="-421.89"/>
    <n v="-829.47"/>
    <n v="1030.54"/>
    <n v="0"/>
    <n v="0"/>
    <n v="0"/>
    <n v="0"/>
    <n v="60073.23"/>
    <n v="2.7226E-2"/>
    <n v="1"/>
    <n v="8.4690000000000001E-2"/>
    <s v="CohortAvg"/>
    <m/>
    <m/>
    <m/>
    <m/>
    <m/>
    <m/>
    <m/>
    <m/>
    <n v="5087.6099999999997"/>
    <n v="5106.3100000000004"/>
    <n v="-18.7"/>
    <b v="1"/>
    <n v="0"/>
    <n v="0.78500000000000003"/>
    <n v="0.24"/>
    <n v="0"/>
    <n v="0"/>
    <n v="-18.7"/>
    <n v="18.7"/>
    <n v="0"/>
    <n v="18.7"/>
    <n v="54985.62"/>
    <b v="0"/>
    <n v="0"/>
    <n v="0"/>
    <n v="0"/>
    <n v="0"/>
    <n v="0"/>
  </r>
  <r>
    <x v="26"/>
    <x v="1"/>
    <s v="202504"/>
    <n v="32"/>
    <n v="35868.39"/>
    <n v="-1.9208602661192339E-2"/>
    <s v="CohortTrend"/>
    <n v="-1.67445152133576E-2"/>
    <s v="CohortAvg"/>
    <n v="0.2047383109071072"/>
    <s v="CohortTrend"/>
    <n v="0"/>
    <s v="SegMedian"/>
    <n v="0"/>
    <s v="CohortAvg"/>
    <n v="0"/>
    <s v="NoMatch_ERROR"/>
    <n v="0"/>
    <s v="NoMatch_ERROR"/>
    <n v="0"/>
    <s v="NoMatch_ERROR"/>
    <n v="0"/>
    <n v="-688.98"/>
    <n v="-600.6"/>
    <n v="611.97"/>
    <n v="0"/>
    <n v="0"/>
    <n v="0"/>
    <n v="0"/>
    <n v="35190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190.78"/>
    <b v="0"/>
    <n v="0"/>
    <n v="0"/>
    <n v="0"/>
    <n v="0"/>
    <n v="0"/>
  </r>
  <r>
    <x v="26"/>
    <x v="1"/>
    <s v="202505"/>
    <n v="31"/>
    <n v="10967.43"/>
    <n v="-8.0724246349846915E-3"/>
    <s v="CohortTrend"/>
    <n v="-1.67379343806675E-2"/>
    <s v="CohortAvg"/>
    <n v="0.20471558328351261"/>
    <s v="CohortTrend"/>
    <n v="0"/>
    <s v="SegMedian"/>
    <n v="0"/>
    <s v="CohortAvg"/>
    <n v="0"/>
    <s v="NoMatch_ERROR"/>
    <n v="0"/>
    <s v="NoMatch_ERROR"/>
    <n v="0"/>
    <s v="NoMatch_ERROR"/>
    <n v="0"/>
    <n v="-88.53"/>
    <n v="-183.57"/>
    <n v="187.1"/>
    <n v="0"/>
    <n v="0"/>
    <n v="0"/>
    <n v="0"/>
    <n v="10882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882.42"/>
    <b v="0"/>
    <n v="0"/>
    <n v="0"/>
    <n v="0"/>
    <n v="0"/>
    <n v="0"/>
  </r>
  <r>
    <x v="26"/>
    <x v="1"/>
    <s v="202506"/>
    <n v="30"/>
    <n v="18379.47"/>
    <n v="-1.326315824520702E-2"/>
    <s v="CohortTrend"/>
    <n v="-1.693204485831178E-2"/>
    <s v="CohortAvg"/>
    <n v="0.1972051321695743"/>
    <s v="CohortTrend"/>
    <n v="0"/>
    <s v="SegMedian"/>
    <n v="0"/>
    <s v="CohortAvg"/>
    <n v="0"/>
    <s v="NoMatch_ERROR"/>
    <n v="0"/>
    <s v="NoMatch_ERROR"/>
    <n v="0"/>
    <s v="NoMatch_ERROR"/>
    <n v="0"/>
    <n v="-243.77"/>
    <n v="-311.2"/>
    <n v="302.04000000000002"/>
    <n v="0"/>
    <n v="0"/>
    <n v="0"/>
    <n v="0"/>
    <n v="18126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126.54"/>
    <b v="0"/>
    <n v="0"/>
    <n v="0"/>
    <n v="0"/>
    <n v="0"/>
    <n v="0"/>
  </r>
  <r>
    <x v="26"/>
    <x v="1"/>
    <s v="202507"/>
    <n v="29"/>
    <n v="71424.710000000006"/>
    <n v="-1.0925978389423011E-2"/>
    <s v="CohortTrend"/>
    <n v="-1.8495072137810369E-2"/>
    <s v="CohortAvg"/>
    <n v="0.20701444678447151"/>
    <s v="CohortTrend"/>
    <n v="0"/>
    <s v="SegMedian"/>
    <n v="0"/>
    <s v="CohortAvg"/>
    <n v="0"/>
    <s v="NoMatch_ERROR"/>
    <n v="0"/>
    <s v="NoMatch_ERROR"/>
    <n v="0"/>
    <s v="NoMatch_ERROR"/>
    <n v="0"/>
    <n v="-780.38"/>
    <n v="-1321.01"/>
    <n v="1232.1600000000001"/>
    <n v="0"/>
    <n v="0"/>
    <n v="0"/>
    <n v="0"/>
    <n v="70555.4900000000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0555.490000000005"/>
    <b v="0"/>
    <n v="0"/>
    <n v="0"/>
    <n v="0"/>
    <n v="0"/>
    <n v="0"/>
  </r>
  <r>
    <x v="26"/>
    <x v="1"/>
    <s v="202508"/>
    <n v="28"/>
    <n v="28529.65"/>
    <n v="-1.5370390892979591E-2"/>
    <s v="CohortTrend"/>
    <n v="-1.5134009565749651E-2"/>
    <s v="CohortAvg"/>
    <n v="0.1847257019431327"/>
    <s v="CohortTrend"/>
    <n v="0"/>
    <s v="SegMedian"/>
    <n v="0"/>
    <s v="CohortAvg"/>
    <n v="0"/>
    <s v="NoMatch_ERROR"/>
    <n v="0"/>
    <s v="NoMatch_ERROR"/>
    <n v="0"/>
    <s v="NoMatch_ERROR"/>
    <n v="0"/>
    <n v="-438.51"/>
    <n v="-431.77"/>
    <n v="439.18"/>
    <n v="0"/>
    <n v="0"/>
    <n v="0"/>
    <n v="0"/>
    <n v="28098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098.55"/>
    <b v="0"/>
    <n v="0"/>
    <n v="0"/>
    <n v="0"/>
    <n v="0"/>
    <n v="0"/>
  </r>
  <r>
    <x v="26"/>
    <x v="1"/>
    <s v="202509"/>
    <n v="27"/>
    <n v="4407.1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79.98"/>
    <n v="-67.12"/>
    <n v="0"/>
    <n v="0"/>
    <n v="0"/>
    <n v="0"/>
    <n v="0"/>
    <n v="4060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60.08"/>
    <b v="0"/>
    <n v="0"/>
    <n v="0"/>
    <n v="0"/>
    <n v="0"/>
    <n v="0"/>
  </r>
  <r>
    <x v="26"/>
    <x v="2"/>
    <s v="202101"/>
    <n v="83"/>
    <n v="14977.33"/>
    <n v="-0.19328199656995881"/>
    <s v="CohortAvg"/>
    <n v="-1.29959016223551E-2"/>
    <s v="CohortTrend"/>
    <n v="0.15664378084357081"/>
    <s v="CohortAvg"/>
    <n v="0"/>
    <s v="SegMedian"/>
    <n v="2.5264782266579221E-7"/>
    <s v="CohortAvg"/>
    <n v="0"/>
    <s v="NoMatch_ERROR"/>
    <n v="0"/>
    <s v="NoMatch_ERROR"/>
    <n v="0"/>
    <s v="NoMatch_ERROR"/>
    <n v="0"/>
    <n v="-2894.85"/>
    <n v="-194.64"/>
    <n v="195.51"/>
    <n v="0"/>
    <n v="0"/>
    <n v="0"/>
    <n v="0"/>
    <n v="12083.34"/>
    <n v="0.4"/>
    <n v="1"/>
    <n v="0.4"/>
    <s v="CohortTrend"/>
    <m/>
    <m/>
    <m/>
    <m/>
    <m/>
    <m/>
    <m/>
    <m/>
    <n v="4833.34"/>
    <n v="5990.93"/>
    <n v="-1157.5899999999999"/>
    <b v="1"/>
    <n v="0"/>
    <n v="0.78500000000000003"/>
    <n v="0.24"/>
    <n v="0"/>
    <n v="0"/>
    <n v="-1157.5899999999999"/>
    <n v="1157.5899999999999"/>
    <n v="0"/>
    <n v="1157.5899999999999"/>
    <n v="7250"/>
    <b v="0"/>
    <n v="0"/>
    <n v="0"/>
    <n v="0"/>
    <n v="0"/>
    <n v="0"/>
  </r>
  <r>
    <x v="26"/>
    <x v="2"/>
    <s v="202201"/>
    <n v="63"/>
    <n v="27958.59"/>
    <n v="-6.433497936160408E-2"/>
    <s v="CohortAvg"/>
    <n v="-1.297414952034725E-2"/>
    <s v="CohortTrend"/>
    <n v="0.14987510119666569"/>
    <s v="CohortAvg"/>
    <n v="0"/>
    <s v="SegMedian"/>
    <n v="4.7115230257927511E-7"/>
    <s v="CohortAvg"/>
    <n v="0"/>
    <s v="NoMatch_ERROR"/>
    <n v="0"/>
    <s v="NoMatch_ERROR"/>
    <n v="0"/>
    <s v="NoMatch_ERROR"/>
    <n v="0"/>
    <n v="-1798.72"/>
    <n v="-362.74"/>
    <n v="349.19"/>
    <n v="0"/>
    <n v="-0.01"/>
    <n v="0"/>
    <n v="0"/>
    <n v="26146.32"/>
    <n v="0.27002999999999999"/>
    <n v="1"/>
    <n v="0.27002999999999999"/>
    <s v="CohortTrend"/>
    <m/>
    <m/>
    <m/>
    <m/>
    <m/>
    <m/>
    <m/>
    <m/>
    <n v="7060.29"/>
    <n v="7465.49"/>
    <n v="-405.21"/>
    <b v="1"/>
    <n v="0"/>
    <n v="0.78500000000000003"/>
    <n v="0.24"/>
    <n v="0"/>
    <n v="0"/>
    <n v="-405.21"/>
    <n v="405.19"/>
    <n v="0"/>
    <n v="405.19"/>
    <n v="19086.03"/>
    <b v="0"/>
    <n v="0"/>
    <n v="0"/>
    <n v="0"/>
    <n v="0"/>
    <n v="0"/>
  </r>
  <r>
    <x v="26"/>
    <x v="2"/>
    <s v="202301"/>
    <n v="54"/>
    <n v="3449530.95"/>
    <n v="-3.5832787234748427E-2"/>
    <s v="CohortAvg"/>
    <n v="-1.464969443478297E-2"/>
    <s v="CohortTrend"/>
    <n v="0.17433794871519009"/>
    <s v="CohortAvg"/>
    <n v="2.129238856997092E-2"/>
    <s v="SegMedian"/>
    <n v="4.2871289510460022E-8"/>
    <s v="CohortAvg"/>
    <n v="0"/>
    <s v="NoMatch_ERROR"/>
    <n v="0"/>
    <s v="NoMatch_ERROR"/>
    <n v="0"/>
    <s v="NoMatch_ERROR"/>
    <n v="0"/>
    <n v="-123606.31"/>
    <n v="-50534.57"/>
    <n v="50115.35"/>
    <n v="-73448.75"/>
    <n v="-0.15"/>
    <n v="0"/>
    <n v="0"/>
    <n v="3252056.51"/>
    <n v="0.26080100000000001"/>
    <n v="1"/>
    <n v="0.26080100000000001"/>
    <s v="CohortTrend"/>
    <m/>
    <m/>
    <m/>
    <m/>
    <m/>
    <m/>
    <m/>
    <m/>
    <n v="848138.72"/>
    <n v="884928.5"/>
    <n v="-36789.78"/>
    <b v="1"/>
    <n v="-73448.75"/>
    <n v="0.78500000000000003"/>
    <n v="0.24"/>
    <n v="57657.27"/>
    <n v="17627.7"/>
    <n v="20867.490000000002"/>
    <n v="-20867.64"/>
    <n v="1836.22"/>
    <n v="-19031.419999999998"/>
    <n v="2403917.7999999998"/>
    <b v="0"/>
    <n v="0"/>
    <n v="0"/>
    <n v="0"/>
    <n v="0"/>
    <n v="0"/>
  </r>
  <r>
    <x v="26"/>
    <x v="2"/>
    <s v="202404"/>
    <n v="44"/>
    <n v="740121.81"/>
    <n v="-4.3301948686799603E-2"/>
    <s v="CohortAvg"/>
    <n v="-1.577311892466339E-2"/>
    <s v="CohortTrend"/>
    <n v="0.17526868795632611"/>
    <s v="CohortAvg"/>
    <n v="2.1741204340827231E-2"/>
    <s v="SegMedian"/>
    <n v="1.92010173606401E-7"/>
    <s v="CohortAvg"/>
    <n v="0"/>
    <s v="NoMatch_ERROR"/>
    <n v="0"/>
    <s v="NoMatch_ERROR"/>
    <n v="0"/>
    <s v="NoMatch_ERROR"/>
    <n v="0"/>
    <n v="-32048.720000000001"/>
    <n v="-11674.03"/>
    <n v="10810.01"/>
    <n v="-16091.14"/>
    <n v="-0.14000000000000001"/>
    <n v="0"/>
    <n v="0"/>
    <n v="691117.8"/>
    <n v="0.33023400000000003"/>
    <n v="1"/>
    <n v="0.33023400000000003"/>
    <s v="CohortTrend"/>
    <m/>
    <m/>
    <m/>
    <m/>
    <m/>
    <m/>
    <m/>
    <m/>
    <n v="228230.64"/>
    <n v="238835.01"/>
    <n v="-10604.38"/>
    <b v="1"/>
    <n v="-16091.14"/>
    <n v="0.78500000000000003"/>
    <n v="0.24"/>
    <n v="12631.54"/>
    <n v="3861.87"/>
    <n v="2027.17"/>
    <n v="-2027.31"/>
    <n v="402.28"/>
    <n v="-1625.03"/>
    <n v="462887.16"/>
    <b v="0"/>
    <n v="0"/>
    <n v="0"/>
    <n v="0"/>
    <n v="0"/>
    <n v="0"/>
  </r>
  <r>
    <x v="26"/>
    <x v="2"/>
    <s v="202405"/>
    <n v="43"/>
    <n v="1401562.78"/>
    <n v="-1.8897634072723511E-2"/>
    <s v="CohortAvg"/>
    <n v="-1.418266918845023E-2"/>
    <s v="CohortTrend"/>
    <n v="0.1720801431052888"/>
    <s v="CohortAvg"/>
    <n v="2.1516796455399081E-2"/>
    <s v="SegMedian"/>
    <n v="2.542754235966644E-7"/>
    <s v="CohortAvg"/>
    <n v="0"/>
    <s v="NoMatch_ERROR"/>
    <n v="0"/>
    <s v="NoMatch_ERROR"/>
    <n v="0"/>
    <s v="NoMatch_ERROR"/>
    <n v="0"/>
    <n v="-26486.22"/>
    <n v="-19877.900000000001"/>
    <n v="20098.43"/>
    <n v="-30157.14"/>
    <n v="-0.36"/>
    <n v="0"/>
    <n v="0"/>
    <n v="1345139.58"/>
    <n v="0.29414000000000001"/>
    <n v="1"/>
    <n v="0.29414000000000001"/>
    <s v="CohortTrend"/>
    <m/>
    <m/>
    <m/>
    <m/>
    <m/>
    <m/>
    <m/>
    <m/>
    <n v="395659.24"/>
    <n v="402667.94"/>
    <n v="-7008.7"/>
    <b v="1"/>
    <n v="-30157.14"/>
    <n v="0.78500000000000003"/>
    <n v="0.24"/>
    <n v="23673.360000000001"/>
    <n v="7237.71"/>
    <n v="16664.66"/>
    <n v="-16665.009999999998"/>
    <n v="753.93"/>
    <n v="-15911.08"/>
    <n v="949480.35"/>
    <b v="0"/>
    <n v="0"/>
    <n v="0"/>
    <n v="0"/>
    <n v="0"/>
    <n v="0"/>
  </r>
  <r>
    <x v="26"/>
    <x v="2"/>
    <s v="202406"/>
    <n v="42"/>
    <n v="991422.06"/>
    <n v="-2.7649737347736351E-2"/>
    <s v="CohortAvg"/>
    <n v="-1.407336566962432E-2"/>
    <s v="CohortTrend"/>
    <n v="0.16986137501597001"/>
    <s v="CohortAvg"/>
    <n v="2.1741204340827231E-2"/>
    <s v="SegMedian"/>
    <n v="1.80337157831341E-7"/>
    <s v="CohortAvg"/>
    <n v="0"/>
    <s v="NoMatch_ERROR"/>
    <n v="0"/>
    <s v="NoMatch_ERROR"/>
    <n v="0"/>
    <s v="NoMatch_ERROR"/>
    <n v="0"/>
    <n v="-27412.560000000001"/>
    <n v="-13952.65"/>
    <n v="14033.69"/>
    <n v="-21554.71"/>
    <n v="-0.18"/>
    <n v="0"/>
    <n v="0"/>
    <n v="942535.66"/>
    <n v="0.4"/>
    <n v="1"/>
    <n v="0.4"/>
    <s v="CohortTrend"/>
    <m/>
    <m/>
    <m/>
    <m/>
    <m/>
    <m/>
    <m/>
    <m/>
    <n v="377014.26"/>
    <n v="396568.82"/>
    <n v="-19554.560000000001"/>
    <b v="1"/>
    <n v="-21554.71"/>
    <n v="0.78500000000000003"/>
    <n v="0.24"/>
    <n v="16920.45"/>
    <n v="5173.13"/>
    <n v="-2634.11"/>
    <n v="2633.93"/>
    <n v="538.87"/>
    <n v="3172.8"/>
    <n v="565521.4"/>
    <b v="0"/>
    <n v="0"/>
    <n v="0"/>
    <n v="0"/>
    <n v="0"/>
    <n v="0"/>
  </r>
  <r>
    <x v="26"/>
    <x v="2"/>
    <s v="202407"/>
    <n v="41"/>
    <n v="1736139.31"/>
    <n v="-2.7533223949657178E-2"/>
    <s v="CohortAvg"/>
    <n v="-1.508486535466016E-2"/>
    <s v="CohortTrend"/>
    <n v="0.17346904701292579"/>
    <s v="CohortAvg"/>
    <n v="1.8445160816129041E-2"/>
    <s v="SegMedian"/>
    <n v="6.6833496900145186E-6"/>
    <s v="CohortAvg"/>
    <n v="0"/>
    <s v="NoMatch_ERROR"/>
    <n v="0"/>
    <s v="NoMatch_ERROR"/>
    <n v="0"/>
    <s v="NoMatch_ERROR"/>
    <n v="0"/>
    <n v="-47801.51"/>
    <n v="-26189.43"/>
    <n v="25097.200000000001"/>
    <n v="-32023.37"/>
    <n v="-11.6"/>
    <n v="0"/>
    <n v="0"/>
    <n v="1655210.6"/>
    <n v="0.32740900000000001"/>
    <n v="1"/>
    <n v="0.32740900000000001"/>
    <s v="CohortTrend"/>
    <m/>
    <m/>
    <m/>
    <m/>
    <m/>
    <m/>
    <m/>
    <m/>
    <n v="541931.66"/>
    <n v="554098.54"/>
    <n v="-12166.88"/>
    <b v="1"/>
    <n v="-32023.37"/>
    <n v="0.78500000000000003"/>
    <n v="0.24"/>
    <n v="25138.34"/>
    <n v="7685.61"/>
    <n v="12971.46"/>
    <n v="-12983.07"/>
    <n v="800.58"/>
    <n v="-12182.48"/>
    <n v="1113278.94"/>
    <b v="0"/>
    <n v="0"/>
    <n v="0"/>
    <n v="0"/>
    <n v="0"/>
    <n v="0"/>
  </r>
  <r>
    <x v="26"/>
    <x v="2"/>
    <s v="202408"/>
    <n v="40"/>
    <n v="1353715.75"/>
    <n v="-2.376181386143357E-2"/>
    <s v="CohortAvg"/>
    <n v="-1.57757358544541E-2"/>
    <s v="CohortTrend"/>
    <n v="0.18519859075158629"/>
    <s v="CohortAvg"/>
    <n v="1.559793306228718E-2"/>
    <s v="SegMedian"/>
    <n v="1.0686480047699741E-7"/>
    <s v="CohortAvg"/>
    <n v="0"/>
    <s v="NoMatch_ERROR"/>
    <n v="0"/>
    <s v="NoMatch_ERROR"/>
    <n v="0"/>
    <s v="NoMatch_ERROR"/>
    <n v="0"/>
    <n v="-32166.74"/>
    <n v="-21355.86"/>
    <n v="20892.189999999999"/>
    <n v="-21115.17"/>
    <n v="-0.14000000000000001"/>
    <n v="0"/>
    <n v="0"/>
    <n v="1299970.02"/>
    <n v="0.35707"/>
    <n v="1"/>
    <n v="0.35707"/>
    <s v="CohortTrend"/>
    <m/>
    <m/>
    <m/>
    <m/>
    <m/>
    <m/>
    <m/>
    <m/>
    <n v="464180.58"/>
    <n v="470280.66"/>
    <n v="-6100.08"/>
    <b v="1"/>
    <n v="-21115.17"/>
    <n v="0.78500000000000003"/>
    <n v="0.24"/>
    <n v="16575.41"/>
    <n v="5067.6400000000003"/>
    <n v="10475.33"/>
    <n v="-10475.469999999999"/>
    <n v="527.88"/>
    <n v="-9947.59"/>
    <n v="835789.45"/>
    <b v="0"/>
    <n v="0"/>
    <n v="0"/>
    <n v="0"/>
    <n v="0"/>
    <n v="0"/>
  </r>
  <r>
    <x v="26"/>
    <x v="2"/>
    <s v="202409"/>
    <n v="39"/>
    <n v="1027311.61"/>
    <n v="-3.314976180061651E-2"/>
    <s v="CohortAvg"/>
    <n v="-1.6394873371743661E-2"/>
    <s v="CohortTrend"/>
    <n v="0.18089200738179639"/>
    <s v="CohortAvg"/>
    <n v="1.583671870050796E-2"/>
    <s v="SegMedian"/>
    <n v="7.4040927637146164E-6"/>
    <s v="CohortAvg"/>
    <n v="0"/>
    <s v="NoMatch_ERROR"/>
    <n v="0"/>
    <s v="NoMatch_ERROR"/>
    <n v="0"/>
    <s v="NoMatch_ERROR"/>
    <n v="0"/>
    <n v="-34055.14"/>
    <n v="-16842.64"/>
    <n v="15486.04"/>
    <n v="-16269.25"/>
    <n v="-7.61"/>
    <n v="0"/>
    <n v="0"/>
    <n v="975623.02"/>
    <n v="0.27130399999999999"/>
    <n v="1"/>
    <n v="0.27130399999999999"/>
    <s v="CohortTrend"/>
    <m/>
    <m/>
    <m/>
    <m/>
    <m/>
    <m/>
    <m/>
    <m/>
    <n v="264689.99"/>
    <n v="271270.18"/>
    <n v="-6580.19"/>
    <b v="1"/>
    <n v="-16269.25"/>
    <n v="0.78500000000000003"/>
    <n v="0.24"/>
    <n v="12771.36"/>
    <n v="3904.62"/>
    <n v="6191.17"/>
    <n v="-6198.77"/>
    <n v="406.73"/>
    <n v="-5792.04"/>
    <n v="710933.03"/>
    <b v="0"/>
    <n v="0"/>
    <n v="0"/>
    <n v="0"/>
    <n v="0"/>
    <n v="0"/>
  </r>
  <r>
    <x v="26"/>
    <x v="2"/>
    <s v="202410"/>
    <n v="38"/>
    <n v="837070.87"/>
    <n v="-4.2683527997242739E-2"/>
    <s v="CohortAvg"/>
    <n v="-1.641042876165618E-2"/>
    <s v="CohortTrend"/>
    <n v="0.1754973762827895"/>
    <s v="CohortAvg"/>
    <n v="1.570093716523362E-2"/>
    <s v="SegMedian"/>
    <n v="4.385380886561149E-7"/>
    <s v="CohortAvg"/>
    <n v="0"/>
    <s v="NoMatch_ERROR"/>
    <n v="0"/>
    <s v="NoMatch_ERROR"/>
    <n v="0"/>
    <s v="NoMatch_ERROR"/>
    <n v="0"/>
    <n v="-35729.14"/>
    <n v="-13736.69"/>
    <n v="12241.98"/>
    <n v="-13142.8"/>
    <n v="-0.37"/>
    <n v="0"/>
    <n v="0"/>
    <n v="786703.85"/>
    <n v="0.4"/>
    <n v="1"/>
    <n v="0.4"/>
    <s v="CohortTrend"/>
    <m/>
    <m/>
    <m/>
    <m/>
    <m/>
    <m/>
    <m/>
    <m/>
    <n v="314681.53999999998"/>
    <n v="334828.34999999998"/>
    <n v="-20146.810000000001"/>
    <b v="1"/>
    <n v="-13142.8"/>
    <n v="0.78500000000000003"/>
    <n v="0.24"/>
    <n v="10317.1"/>
    <n v="3154.27"/>
    <n v="-9829.7099999999991"/>
    <n v="9829.34"/>
    <n v="328.57"/>
    <n v="10157.91"/>
    <n v="472022.31"/>
    <b v="0"/>
    <n v="0"/>
    <n v="0"/>
    <n v="0"/>
    <n v="0"/>
    <n v="0"/>
  </r>
  <r>
    <x v="26"/>
    <x v="2"/>
    <s v="202411"/>
    <n v="37"/>
    <n v="957519.39"/>
    <n v="-3.9912024770692528E-2"/>
    <s v="CohortAvg"/>
    <n v="-1.7754723389988191E-2"/>
    <s v="CohortTrend"/>
    <n v="0.18446732046741099"/>
    <s v="CohortAvg"/>
    <n v="1.2598008046125431E-2"/>
    <s v="SegMedian"/>
    <n v="1.8425532012592089E-6"/>
    <s v="CohortAvg"/>
    <n v="0"/>
    <s v="NoMatch_ERROR"/>
    <n v="0"/>
    <s v="NoMatch_ERROR"/>
    <n v="0"/>
    <s v="NoMatch_ERROR"/>
    <n v="0"/>
    <n v="-38216.54"/>
    <n v="-17000.490000000002"/>
    <n v="14719.25"/>
    <n v="-12062.84"/>
    <n v="-1.76"/>
    <n v="0"/>
    <n v="0"/>
    <n v="904957.01"/>
    <n v="0.23567199999999999"/>
    <n v="1"/>
    <n v="0.23567199999999999"/>
    <s v="CohortTrend"/>
    <m/>
    <m/>
    <m/>
    <m/>
    <m/>
    <m/>
    <m/>
    <m/>
    <n v="213273.09"/>
    <n v="219311.08"/>
    <n v="-6037.99"/>
    <b v="1"/>
    <n v="-12062.84"/>
    <n v="0.78500000000000003"/>
    <n v="0.24"/>
    <n v="9469.33"/>
    <n v="2895.08"/>
    <n v="3431.34"/>
    <n v="-3433.1"/>
    <n v="301.57"/>
    <n v="-3131.53"/>
    <n v="691683.92"/>
    <b v="0"/>
    <n v="0"/>
    <n v="0"/>
    <n v="0"/>
    <n v="0"/>
    <n v="0"/>
  </r>
  <r>
    <x v="26"/>
    <x v="2"/>
    <s v="202412"/>
    <n v="36"/>
    <n v="1414497.36"/>
    <n v="-1.4523548878803159E-2"/>
    <s v="CohortTrend"/>
    <n v="-1.6564138008869151E-2"/>
    <s v="CohortTrend"/>
    <n v="0.17860139301996161"/>
    <s v="CohortTrend"/>
    <n v="1.4730619862334661E-2"/>
    <s v="SegMedian"/>
    <n v="2.6654261467907929E-7"/>
    <s v="CohortAvg"/>
    <n v="0"/>
    <s v="NoMatch_ERROR"/>
    <n v="0"/>
    <s v="NoMatch_ERROR"/>
    <n v="0"/>
    <s v="NoMatch_ERROR"/>
    <n v="0"/>
    <n v="-20543.52"/>
    <n v="-23429.93"/>
    <n v="21052.6"/>
    <n v="-20836.419999999998"/>
    <n v="-0.38"/>
    <n v="0"/>
    <n v="0"/>
    <n v="1370739.71"/>
    <n v="0.31770799999999999"/>
    <n v="1"/>
    <n v="0.31770799999999999"/>
    <s v="CohortTrend"/>
    <m/>
    <m/>
    <m/>
    <m/>
    <m/>
    <m/>
    <m/>
    <m/>
    <n v="435494.36"/>
    <n v="436797.98"/>
    <n v="-1303.6300000000001"/>
    <b v="1"/>
    <n v="-20836.419999999998"/>
    <n v="0.78500000000000003"/>
    <n v="0.24"/>
    <n v="16356.59"/>
    <n v="5000.74"/>
    <n v="15052.96"/>
    <n v="-15053.34"/>
    <n v="520.91"/>
    <n v="-14532.43"/>
    <n v="935245.35"/>
    <b v="0"/>
    <n v="0"/>
    <n v="0"/>
    <n v="0"/>
    <n v="0"/>
    <n v="0"/>
  </r>
  <r>
    <x v="26"/>
    <x v="2"/>
    <s v="202501"/>
    <n v="35"/>
    <n v="1824061.9"/>
    <n v="-3.2170154128852213E-2"/>
    <s v="CohortTrend"/>
    <n v="-1.770376031544954E-2"/>
    <s v="CohortTrend"/>
    <n v="0.17957787731394981"/>
    <s v="CohortTrend"/>
    <n v="1.1781235215900269E-2"/>
    <s v="SegMedian"/>
    <n v="6.55804371312174E-6"/>
    <s v="CohortAvg"/>
    <n v="0"/>
    <s v="NoMatch_ERROR"/>
    <n v="0"/>
    <s v="NoMatch_ERROR"/>
    <n v="0"/>
    <s v="NoMatch_ERROR"/>
    <n v="0"/>
    <n v="-58680.35"/>
    <n v="-32292.75"/>
    <n v="27296.76"/>
    <n v="-21489.7"/>
    <n v="-11.96"/>
    <n v="0"/>
    <n v="0"/>
    <n v="1738883.9"/>
    <n v="0.30496800000000002"/>
    <n v="1"/>
    <n v="0.30496800000000002"/>
    <s v="CohortTrend"/>
    <m/>
    <m/>
    <m/>
    <m/>
    <m/>
    <m/>
    <m/>
    <m/>
    <n v="530303.56999999995"/>
    <n v="539801.56999999995"/>
    <n v="-9498"/>
    <b v="1"/>
    <n v="-21489.7"/>
    <n v="0.78500000000000003"/>
    <n v="0.24"/>
    <n v="16869.419999999998"/>
    <n v="5157.53"/>
    <n v="7371.41"/>
    <n v="-7383.38"/>
    <n v="537.24"/>
    <n v="-6846.13"/>
    <n v="1208580.32"/>
    <b v="0"/>
    <n v="0"/>
    <n v="0"/>
    <n v="0"/>
    <n v="0"/>
    <n v="0"/>
  </r>
  <r>
    <x v="26"/>
    <x v="2"/>
    <s v="202502"/>
    <n v="34"/>
    <n v="1854349.76"/>
    <n v="-3.6308739337277372E-2"/>
    <s v="CohortTrend"/>
    <n v="-1.7627425072020739E-2"/>
    <s v="CohortTrend"/>
    <n v="0.19108933120163929"/>
    <s v="CohortTrend"/>
    <n v="1.042257788903103E-2"/>
    <s v="SegMedian"/>
    <n v="4.8762235244299948E-8"/>
    <s v="CohortAvg"/>
    <n v="0"/>
    <s v="NoMatch_ERROR"/>
    <n v="0"/>
    <s v="NoMatch_ERROR"/>
    <n v="0"/>
    <s v="NoMatch_ERROR"/>
    <n v="0"/>
    <n v="-67329.100000000006"/>
    <n v="-32687.41"/>
    <n v="29528.87"/>
    <n v="-19327.099999999999"/>
    <n v="-0.09"/>
    <n v="0"/>
    <n v="0"/>
    <n v="1764534.92"/>
    <n v="0.298093"/>
    <n v="1"/>
    <n v="0.298093"/>
    <s v="CohortTrend"/>
    <m/>
    <m/>
    <m/>
    <m/>
    <m/>
    <m/>
    <m/>
    <m/>
    <n v="525996.28"/>
    <n v="535292.64"/>
    <n v="-9296.36"/>
    <b v="1"/>
    <n v="-19327.099999999999"/>
    <n v="0.78500000000000003"/>
    <n v="0.24"/>
    <n v="15171.78"/>
    <n v="4638.51"/>
    <n v="5875.42"/>
    <n v="-5875.51"/>
    <n v="483.18"/>
    <n v="-5392.33"/>
    <n v="1238538.6299999999"/>
    <b v="0"/>
    <n v="0"/>
    <n v="0"/>
    <n v="0"/>
    <n v="0"/>
    <n v="0"/>
  </r>
  <r>
    <x v="26"/>
    <x v="2"/>
    <s v="202503"/>
    <n v="33"/>
    <n v="2851539.89"/>
    <n v="-2.2627916668163859E-2"/>
    <s v="CohortTrend"/>
    <n v="-1.6934243772681701E-2"/>
    <s v="CohortTrend"/>
    <n v="0.20087503501027831"/>
    <s v="CohortTrend"/>
    <n v="1.5957807210205819E-2"/>
    <s v="SegMedian"/>
    <n v="5.9398051843540472E-9"/>
    <s v="CohortAvg"/>
    <n v="0"/>
    <s v="NoMatch_ERROR"/>
    <n v="0"/>
    <s v="NoMatch_ERROR"/>
    <n v="0"/>
    <s v="NoMatch_ERROR"/>
    <n v="0"/>
    <n v="-64524.41"/>
    <n v="-48288.67"/>
    <n v="47733.599999999999"/>
    <n v="-45504.32"/>
    <n v="-0.02"/>
    <n v="0"/>
    <n v="0"/>
    <n v="2740956.07"/>
    <n v="0.19678399999999999"/>
    <n v="1"/>
    <n v="0.19678399999999999"/>
    <s v="CohortTrend"/>
    <m/>
    <m/>
    <m/>
    <m/>
    <m/>
    <m/>
    <m/>
    <m/>
    <n v="539375.28"/>
    <n v="543758.4"/>
    <n v="-4383.12"/>
    <b v="1"/>
    <n v="-45504.32"/>
    <n v="0.78500000000000003"/>
    <n v="0.24"/>
    <n v="35720.89"/>
    <n v="10921.04"/>
    <n v="31337.77"/>
    <n v="-31337.79"/>
    <n v="1137.6099999999999"/>
    <n v="-30200.18"/>
    <n v="2201580.7999999998"/>
    <b v="0"/>
    <n v="0"/>
    <n v="0"/>
    <n v="0"/>
    <n v="0"/>
    <n v="0"/>
  </r>
  <r>
    <x v="26"/>
    <x v="2"/>
    <s v="202504"/>
    <n v="32"/>
    <n v="3624944.2"/>
    <n v="-2.3308900963698372E-2"/>
    <s v="CohortTrend"/>
    <n v="-1.6982691670944659E-2"/>
    <s v="CohortTrend"/>
    <n v="0.19655060099159069"/>
    <s v="CohortTrend"/>
    <n v="1.5696313471193591E-2"/>
    <s v="SegMedian"/>
    <n v="1.924778865950351E-11"/>
    <s v="CohortAvg"/>
    <n v="0"/>
    <s v="NoMatch_ERROR"/>
    <n v="0"/>
    <s v="NoMatch_ERROR"/>
    <n v="0"/>
    <s v="NoMatch_ERROR"/>
    <n v="0"/>
    <n v="-84493.47"/>
    <n v="-61561.31"/>
    <n v="59373.75"/>
    <n v="-56898.26"/>
    <n v="0"/>
    <n v="0"/>
    <n v="0"/>
    <n v="3481364.91"/>
    <n v="0.249525"/>
    <n v="1"/>
    <n v="0.249525"/>
    <s v="CohortTrend"/>
    <m/>
    <m/>
    <m/>
    <m/>
    <m/>
    <m/>
    <m/>
    <m/>
    <n v="868688.88"/>
    <n v="874653.52"/>
    <n v="-5964.64"/>
    <b v="1"/>
    <n v="-56898.26"/>
    <n v="0.78500000000000003"/>
    <n v="0.24"/>
    <n v="44665.13"/>
    <n v="13655.58"/>
    <n v="38700.49"/>
    <n v="-38700.49"/>
    <n v="1422.46"/>
    <n v="-37278.03"/>
    <n v="2612676.0299999998"/>
    <b v="0"/>
    <n v="0"/>
    <n v="0"/>
    <n v="0"/>
    <n v="0"/>
    <n v="0"/>
  </r>
  <r>
    <x v="26"/>
    <x v="2"/>
    <s v="202505"/>
    <n v="31"/>
    <n v="3187580.8"/>
    <n v="-2.8227820710534299E-2"/>
    <s v="CohortTrend"/>
    <n v="-1.6513192168110979E-2"/>
    <s v="CohortTrend"/>
    <n v="0.1929373251842029"/>
    <s v="CohortTrend"/>
    <n v="1.1781235215900269E-2"/>
    <s v="SegMedian"/>
    <n v="0"/>
    <s v="CohortAvg"/>
    <n v="0"/>
    <s v="NoMatch_ERROR"/>
    <n v="0"/>
    <s v="NoMatch_ERROR"/>
    <n v="0"/>
    <s v="NoMatch_ERROR"/>
    <n v="0"/>
    <n v="-89978.46"/>
    <n v="-52637.13"/>
    <n v="51250.28"/>
    <n v="-37553.64"/>
    <n v="0"/>
    <n v="0"/>
    <n v="0"/>
    <n v="3058661.84"/>
    <n v="0.34187600000000001"/>
    <n v="1"/>
    <n v="0.34187600000000001"/>
    <s v="CohortTrend"/>
    <m/>
    <m/>
    <m/>
    <m/>
    <m/>
    <m/>
    <m/>
    <m/>
    <n v="1045683.09"/>
    <n v="1052381.28"/>
    <n v="-6698.19"/>
    <b v="1"/>
    <n v="-37553.64"/>
    <n v="0.78500000000000003"/>
    <n v="0.24"/>
    <n v="29479.61"/>
    <n v="9012.8700000000008"/>
    <n v="22781.41"/>
    <n v="-22781.41"/>
    <n v="938.84"/>
    <n v="-21842.57"/>
    <n v="2012978.75"/>
    <b v="0"/>
    <n v="0"/>
    <n v="0"/>
    <n v="0"/>
    <n v="0"/>
    <n v="0"/>
  </r>
  <r>
    <x v="26"/>
    <x v="2"/>
    <s v="202506"/>
    <n v="30"/>
    <n v="3416425.55"/>
    <n v="-2.1210353797972439E-2"/>
    <s v="CohortTrend"/>
    <n v="-1.603316798363277E-2"/>
    <s v="CohortTrend"/>
    <n v="0.1962605656377438"/>
    <s v="CohortTrend"/>
    <n v="1.6477473637274701E-2"/>
    <s v="SegMedian"/>
    <n v="0"/>
    <s v="CohortAvg"/>
    <n v="0"/>
    <s v="NoMatch_ERROR"/>
    <n v="0"/>
    <s v="NoMatch_ERROR"/>
    <n v="0"/>
    <s v="NoMatch_ERROR"/>
    <n v="0"/>
    <n v="-72463.59"/>
    <n v="-54776.12"/>
    <n v="55875.8"/>
    <n v="-56294.06"/>
    <n v="0"/>
    <n v="0"/>
    <n v="0"/>
    <n v="3288767.57"/>
    <n v="0.27576400000000001"/>
    <n v="1"/>
    <n v="0.27576400000000001"/>
    <s v="CohortTrend"/>
    <m/>
    <m/>
    <m/>
    <m/>
    <m/>
    <m/>
    <m/>
    <m/>
    <n v="906922.07"/>
    <n v="910264.12"/>
    <n v="-3342.05"/>
    <b v="1"/>
    <n v="-56294.06"/>
    <n v="0.78500000000000003"/>
    <n v="0.24"/>
    <n v="44190.84"/>
    <n v="13510.57"/>
    <n v="40848.78"/>
    <n v="-40848.78"/>
    <n v="1407.35"/>
    <n v="-39441.43"/>
    <n v="2381845.5099999998"/>
    <b v="0"/>
    <n v="0"/>
    <n v="0"/>
    <n v="0"/>
    <n v="0"/>
    <n v="0"/>
  </r>
  <r>
    <x v="26"/>
    <x v="2"/>
    <s v="202507"/>
    <n v="29"/>
    <n v="4442441.7"/>
    <n v="-1.5735338531205789E-2"/>
    <s v="CohortTrend"/>
    <n v="-1.6939709067701099E-2"/>
    <s v="CohortTrend"/>
    <n v="0.18485730804618561"/>
    <s v="CohortTrend"/>
    <n v="1.6096349981817821E-2"/>
    <s v="SegMedian"/>
    <n v="0"/>
    <s v="CohortAvg"/>
    <n v="0"/>
    <s v="NoMatch_ERROR"/>
    <n v="0"/>
    <s v="NoMatch_ERROR"/>
    <n v="0"/>
    <s v="NoMatch_ERROR"/>
    <n v="0"/>
    <n v="-69903.320000000007"/>
    <n v="-75253.67"/>
    <n v="68434.820000000007"/>
    <n v="-71507.100000000006"/>
    <n v="0"/>
    <n v="0"/>
    <n v="0"/>
    <n v="4294212.43"/>
    <n v="0.110126"/>
    <n v="1"/>
    <n v="0.110126"/>
    <s v="CohortTrend"/>
    <m/>
    <m/>
    <m/>
    <m/>
    <m/>
    <m/>
    <m/>
    <m/>
    <n v="472905.2"/>
    <n v="472114.17"/>
    <n v="791.03"/>
    <b v="1"/>
    <n v="-71507.100000000006"/>
    <n v="0.78500000000000003"/>
    <n v="0.24"/>
    <n v="56133.07"/>
    <n v="17161.7"/>
    <n v="56924.1"/>
    <n v="-56924.1"/>
    <n v="1787.68"/>
    <n v="-55136.43"/>
    <n v="3821307.23"/>
    <b v="0"/>
    <n v="0"/>
    <n v="0"/>
    <n v="0"/>
    <n v="0"/>
    <n v="0"/>
  </r>
  <r>
    <x v="26"/>
    <x v="2"/>
    <s v="202508"/>
    <n v="28"/>
    <n v="3974923.35"/>
    <n v="-2.00984353473131E-2"/>
    <s v="CohortTrend"/>
    <n v="-1.1020394155656751E-2"/>
    <s v="CohortTrend"/>
    <n v="0.18755203658843139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79889.740000000005"/>
    <n v="-43805.22"/>
    <n v="62125.41"/>
    <n v="-46829.51"/>
    <n v="-140.9"/>
    <n v="0"/>
    <n v="0"/>
    <n v="3866383.39"/>
    <n v="9.4772999999999996E-2"/>
    <n v="1"/>
    <n v="9.4772999999999996E-2"/>
    <s v="CohortTrend"/>
    <m/>
    <m/>
    <m/>
    <m/>
    <m/>
    <m/>
    <m/>
    <m/>
    <n v="366428.07"/>
    <n v="363119.32"/>
    <n v="3308.75"/>
    <b v="1"/>
    <n v="-46829.51"/>
    <n v="0.78500000000000003"/>
    <n v="0.24"/>
    <n v="36761.160000000003"/>
    <n v="11239.08"/>
    <n v="40069.919999999998"/>
    <n v="-40210.82"/>
    <n v="1170.74"/>
    <n v="-39040.080000000002"/>
    <n v="3499955.32"/>
    <b v="0"/>
    <n v="0"/>
    <n v="0"/>
    <n v="0"/>
    <n v="0"/>
    <n v="0"/>
  </r>
  <r>
    <x v="26"/>
    <x v="2"/>
    <s v="202509"/>
    <n v="27"/>
    <n v="4803213.68"/>
    <n v="-4.2834307344947253E-2"/>
    <s v="DonorCohort:202404"/>
    <n v="-1.611951243134789E-2"/>
    <s v="DonorCohort:202404"/>
    <n v="0.5"/>
    <s v="CohortTrend"/>
    <n v="1.7088269295259459E-2"/>
    <s v="SegMedian"/>
    <n v="0"/>
    <s v="CohortAvg"/>
    <n v="0"/>
    <s v="NoMatch_ERROR"/>
    <n v="0"/>
    <s v="NoMatch_ERROR"/>
    <n v="0"/>
    <s v="NoMatch_ERROR"/>
    <n v="0"/>
    <n v="-205742.33"/>
    <n v="-77425.460000000006"/>
    <n v="200133.9"/>
    <n v="-82078.61"/>
    <n v="0"/>
    <n v="0"/>
    <n v="0"/>
    <n v="4638101.18"/>
    <n v="9.5644000000000007E-2"/>
    <n v="1"/>
    <n v="9.5644000000000007E-2"/>
    <s v="CohortTrend"/>
    <m/>
    <m/>
    <m/>
    <m/>
    <m/>
    <m/>
    <m/>
    <m/>
    <n v="443604.66"/>
    <n v="442143.79"/>
    <n v="1460.87"/>
    <b v="1"/>
    <n v="-82078.61"/>
    <n v="0.78500000000000003"/>
    <n v="0.24"/>
    <n v="64431.71"/>
    <n v="19698.87"/>
    <n v="65892.58"/>
    <n v="-65892.58"/>
    <n v="2051.9699999999998"/>
    <n v="-63840.61"/>
    <n v="4194496.5199999996"/>
    <b v="0"/>
    <n v="0"/>
    <n v="0"/>
    <n v="0"/>
    <n v="0"/>
    <n v="0"/>
  </r>
  <r>
    <x v="26"/>
    <x v="3"/>
    <s v="201912"/>
    <n v="96"/>
    <n v="50145.66"/>
    <n v="-6.8325794455035282E-3"/>
    <s v="CohortAvg"/>
    <n v="0"/>
    <s v="NoMatch_ERROR"/>
    <n v="0"/>
    <s v="CohortAvg"/>
    <n v="0"/>
    <s v="SegMedian"/>
    <n v="2.1000006032390001E-6"/>
    <s v="CohortAvg"/>
    <n v="0"/>
    <s v="NoMatch_ERROR"/>
    <n v="0"/>
    <s v="NoMatch_ERROR"/>
    <n v="0"/>
    <s v="NoMatch_ERROR"/>
    <n v="0"/>
    <n v="-342.62"/>
    <n v="0"/>
    <n v="0"/>
    <n v="0"/>
    <n v="-0.11"/>
    <n v="0"/>
    <n v="0"/>
    <n v="49802.94"/>
    <n v="0.4"/>
    <n v="1"/>
    <n v="0.979244"/>
    <s v="CohortTrend"/>
    <m/>
    <m/>
    <m/>
    <m/>
    <m/>
    <m/>
    <m/>
    <m/>
    <n v="48769.23"/>
    <n v="49104.84"/>
    <n v="-335.62"/>
    <b v="1"/>
    <n v="0"/>
    <n v="0.78500000000000003"/>
    <n v="0.24"/>
    <n v="0"/>
    <n v="0"/>
    <n v="-335.62"/>
    <n v="335.51"/>
    <n v="0"/>
    <n v="335.51"/>
    <n v="1033.71"/>
    <b v="0"/>
    <n v="0"/>
    <n v="0"/>
    <n v="0"/>
    <n v="0"/>
    <n v="0"/>
  </r>
  <r>
    <x v="26"/>
    <x v="3"/>
    <s v="202001"/>
    <n v="95"/>
    <n v="0"/>
    <n v="-0.5"/>
    <s v="CohortAvg"/>
    <n v="0"/>
    <s v="NoMatch_ERROR"/>
    <n v="0"/>
    <s v="CohortAvg"/>
    <n v="0"/>
    <s v="SegMedian"/>
    <n v="1.68258594957874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6"/>
    <x v="3"/>
    <s v="202101"/>
    <n v="83"/>
    <n v="156077.63"/>
    <n v="-0.1051720507675882"/>
    <s v="CohortAvg"/>
    <n v="0"/>
    <s v="NoMatch_ERROR"/>
    <n v="0.1088828677471122"/>
    <s v="CohortAvg"/>
    <n v="0"/>
    <s v="SegMedian"/>
    <n v="1.0482855629171259E-6"/>
    <s v="CohortAvg"/>
    <n v="0"/>
    <s v="NoMatch_ERROR"/>
    <n v="0"/>
    <s v="NoMatch_ERROR"/>
    <n v="0"/>
    <s v="NoMatch_ERROR"/>
    <n v="0"/>
    <n v="-16415"/>
    <n v="0"/>
    <n v="1416.18"/>
    <n v="0"/>
    <n v="-0.16"/>
    <n v="0"/>
    <n v="0"/>
    <n v="141078.64000000001"/>
    <n v="0.4"/>
    <n v="1"/>
    <n v="0.4"/>
    <s v="CohortTrend"/>
    <m/>
    <m/>
    <m/>
    <m/>
    <m/>
    <m/>
    <m/>
    <m/>
    <n v="56431.46"/>
    <n v="62431.05"/>
    <n v="-5999.59"/>
    <b v="1"/>
    <n v="0"/>
    <n v="0.78500000000000003"/>
    <n v="0.24"/>
    <n v="0"/>
    <n v="0"/>
    <n v="-5999.59"/>
    <n v="5999.43"/>
    <n v="0"/>
    <n v="5999.43"/>
    <n v="84647.19"/>
    <b v="0"/>
    <n v="0"/>
    <n v="0"/>
    <n v="0"/>
    <n v="0"/>
    <n v="0"/>
  </r>
  <r>
    <x v="26"/>
    <x v="3"/>
    <s v="202201"/>
    <n v="63"/>
    <n v="42505.62"/>
    <n v="-8.8822554342059282E-2"/>
    <s v="CohortAvg"/>
    <n v="0"/>
    <s v="NoMatch_ERROR"/>
    <n v="0.11260441867525819"/>
    <s v="CohortAvg"/>
    <n v="2.5305754178794208E-2"/>
    <s v="SegMedian"/>
    <n v="9.0283368088468644E-4"/>
    <s v="CohortAvg"/>
    <n v="0"/>
    <s v="NoMatch_ERROR"/>
    <n v="0"/>
    <s v="NoMatch_ERROR"/>
    <n v="0"/>
    <s v="NoMatch_ERROR"/>
    <n v="0"/>
    <n v="-3775.46"/>
    <n v="0"/>
    <n v="398.86"/>
    <n v="-1075.6400000000001"/>
    <n v="-38.380000000000003"/>
    <n v="0"/>
    <n v="0"/>
    <n v="38015.01"/>
    <n v="0.4"/>
    <n v="1"/>
    <n v="0.4"/>
    <s v="CohortTrend"/>
    <m/>
    <m/>
    <m/>
    <m/>
    <m/>
    <m/>
    <m/>
    <m/>
    <n v="15206.01"/>
    <n v="17002.25"/>
    <n v="-1796.24"/>
    <b v="1"/>
    <n v="-1075.6400000000001"/>
    <n v="0.78500000000000003"/>
    <n v="0.24"/>
    <n v="844.37"/>
    <n v="258.14999999999998"/>
    <n v="-951.87"/>
    <n v="913.49"/>
    <n v="26.89"/>
    <n v="940.38"/>
    <n v="22809.01"/>
    <b v="0"/>
    <n v="0"/>
    <n v="0"/>
    <n v="0"/>
    <n v="0"/>
    <n v="0"/>
  </r>
  <r>
    <x v="26"/>
    <x v="3"/>
    <s v="202301"/>
    <n v="54"/>
    <n v="813790.29"/>
    <n v="-6.9824734004427055E-2"/>
    <s v="CohortAvg"/>
    <n v="0"/>
    <s v="NoMatch_ERROR"/>
    <n v="0.19073360393052399"/>
    <s v="CohortAvg"/>
    <n v="3.6632595845416713E-2"/>
    <s v="SegMedian"/>
    <n v="9.6150105323253631E-7"/>
    <s v="CohortAvg"/>
    <n v="0"/>
    <s v="NoMatch_ERROR"/>
    <n v="0"/>
    <s v="NoMatch_ERROR"/>
    <n v="0"/>
    <s v="NoMatch_ERROR"/>
    <n v="0"/>
    <n v="-56822.69"/>
    <n v="0"/>
    <n v="12934.76"/>
    <n v="-29811.25"/>
    <n v="-0.78"/>
    <n v="0"/>
    <n v="0"/>
    <n v="740090.33"/>
    <n v="0.4"/>
    <n v="1"/>
    <n v="0.4"/>
    <s v="CohortTrend"/>
    <m/>
    <m/>
    <m/>
    <m/>
    <m/>
    <m/>
    <m/>
    <m/>
    <n v="296036.13"/>
    <n v="325516.11"/>
    <n v="-29479.98"/>
    <b v="1"/>
    <n v="-29811.25"/>
    <n v="0.78500000000000003"/>
    <n v="0.24"/>
    <n v="23401.83"/>
    <n v="7154.7"/>
    <n v="-6078.15"/>
    <n v="6077.37"/>
    <n v="745.28"/>
    <n v="6822.65"/>
    <n v="444054.2"/>
    <b v="0"/>
    <n v="0"/>
    <n v="0"/>
    <n v="0"/>
    <n v="0"/>
    <n v="0"/>
  </r>
  <r>
    <x v="26"/>
    <x v="3"/>
    <s v="202404"/>
    <n v="44"/>
    <n v="375188.41"/>
    <n v="-5.0154982040414298E-2"/>
    <s v="CohortAvg"/>
    <n v="0"/>
    <s v="NoMatch_ERROR"/>
    <n v="0.1898006597059792"/>
    <s v="CohortAvg"/>
    <n v="2.7949907195213751E-2"/>
    <s v="SegMedian"/>
    <n v="1.1507859895403261E-6"/>
    <s v="CohortAvg"/>
    <n v="0"/>
    <s v="NoMatch_ERROR"/>
    <n v="0"/>
    <s v="NoMatch_ERROR"/>
    <n v="0"/>
    <s v="NoMatch_ERROR"/>
    <n v="0"/>
    <n v="-18817.57"/>
    <n v="0"/>
    <n v="5934.25"/>
    <n v="-10486.48"/>
    <n v="-0.43"/>
    <n v="0"/>
    <n v="0"/>
    <n v="351818.18"/>
    <n v="0.4"/>
    <n v="1"/>
    <n v="0.4"/>
    <s v="CohortTrend"/>
    <m/>
    <m/>
    <m/>
    <m/>
    <m/>
    <m/>
    <m/>
    <m/>
    <n v="140727.26999999999"/>
    <n v="150075.35999999999"/>
    <n v="-9348.09"/>
    <b v="1"/>
    <n v="-10486.48"/>
    <n v="0.78500000000000003"/>
    <n v="0.24"/>
    <n v="8231.89"/>
    <n v="2516.7600000000002"/>
    <n v="-1116.2"/>
    <n v="1115.77"/>
    <n v="262.16000000000003"/>
    <n v="1377.93"/>
    <n v="211090.91"/>
    <b v="0"/>
    <n v="0"/>
    <n v="0"/>
    <n v="0"/>
    <n v="0"/>
    <n v="0"/>
  </r>
  <r>
    <x v="26"/>
    <x v="3"/>
    <s v="202405"/>
    <n v="43"/>
    <n v="321644.90999999997"/>
    <n v="-5.2161528030633793E-2"/>
    <s v="CohortAvg"/>
    <n v="0"/>
    <s v="NoMatch_ERROR"/>
    <n v="0.19790736706458151"/>
    <s v="CohortAvg"/>
    <n v="2.7114601808046E-2"/>
    <s v="SegMedian"/>
    <n v="8.9486084348687215E-7"/>
    <s v="CohortAvg"/>
    <n v="0"/>
    <s v="NoMatch_ERROR"/>
    <n v="0"/>
    <s v="NoMatch_ERROR"/>
    <n v="0"/>
    <s v="NoMatch_ERROR"/>
    <n v="0"/>
    <n v="-16777.490000000002"/>
    <n v="0"/>
    <n v="5304.66"/>
    <n v="-8721.27"/>
    <n v="-0.28999999999999998"/>
    <n v="0"/>
    <n v="0"/>
    <n v="301450.52"/>
    <n v="0.4"/>
    <n v="1"/>
    <n v="0.4"/>
    <s v="CohortTrend"/>
    <m/>
    <m/>
    <m/>
    <m/>
    <m/>
    <m/>
    <m/>
    <m/>
    <n v="120580.21"/>
    <n v="128657.96"/>
    <n v="-8077.76"/>
    <b v="1"/>
    <n v="-8721.27"/>
    <n v="0.78500000000000003"/>
    <n v="0.24"/>
    <n v="6846.2"/>
    <n v="2093.11"/>
    <n v="-1231.56"/>
    <n v="1231.27"/>
    <n v="218.03"/>
    <n v="1449.3"/>
    <n v="180870.31"/>
    <b v="0"/>
    <n v="0"/>
    <n v="0"/>
    <n v="0"/>
    <n v="0"/>
    <n v="0"/>
  </r>
  <r>
    <x v="26"/>
    <x v="3"/>
    <s v="202406"/>
    <n v="42"/>
    <n v="397494.94"/>
    <n v="-4.8293879203826967E-2"/>
    <s v="CohortAvg"/>
    <n v="0"/>
    <s v="NoMatch_ERROR"/>
    <n v="0.19951873310938331"/>
    <s v="CohortAvg"/>
    <n v="2.6210177993420111E-2"/>
    <s v="SegMedian"/>
    <n v="3.4724818577896159E-7"/>
    <s v="CohortAvg"/>
    <n v="0"/>
    <s v="NoMatch_ERROR"/>
    <n v="0"/>
    <s v="NoMatch_ERROR"/>
    <n v="0"/>
    <s v="NoMatch_ERROR"/>
    <n v="0"/>
    <n v="-19196.57"/>
    <n v="0"/>
    <n v="6608.97"/>
    <n v="-10418.41"/>
    <n v="-0.14000000000000001"/>
    <n v="0"/>
    <n v="0"/>
    <n v="374488.79"/>
    <n v="0.4"/>
    <n v="1"/>
    <n v="0.4"/>
    <s v="CohortTrend"/>
    <m/>
    <m/>
    <m/>
    <m/>
    <m/>
    <m/>
    <m/>
    <m/>
    <n v="149795.51999999999"/>
    <n v="157879.78"/>
    <n v="-8084.27"/>
    <b v="1"/>
    <n v="-10418.41"/>
    <n v="0.78500000000000003"/>
    <n v="0.24"/>
    <n v="8178.45"/>
    <n v="2500.42"/>
    <n v="94.19"/>
    <n v="-94.32"/>
    <n v="260.45999999999998"/>
    <n v="166.14"/>
    <n v="224693.27"/>
    <b v="0"/>
    <n v="0"/>
    <n v="0"/>
    <n v="0"/>
    <n v="0"/>
    <n v="0"/>
  </r>
  <r>
    <x v="26"/>
    <x v="3"/>
    <s v="202407"/>
    <n v="41"/>
    <n v="199339.12"/>
    <n v="-7.0161565732682896E-2"/>
    <s v="CohortAvg"/>
    <n v="0"/>
    <s v="NoMatch_ERROR"/>
    <n v="0.20316343236846501"/>
    <s v="CohortAvg"/>
    <n v="2.5305754178794208E-2"/>
    <s v="SegMedian"/>
    <n v="4.7323088507495574E-6"/>
    <s v="CohortAvg"/>
    <n v="0"/>
    <s v="NoMatch_ERROR"/>
    <n v="0"/>
    <s v="NoMatch_ERROR"/>
    <n v="0"/>
    <s v="NoMatch_ERROR"/>
    <n v="0"/>
    <n v="-13985.94"/>
    <n v="0"/>
    <n v="3374.87"/>
    <n v="-5044.43"/>
    <n v="-0.94"/>
    <n v="0"/>
    <n v="0"/>
    <n v="183682.67"/>
    <n v="0.38414799999999999"/>
    <n v="1"/>
    <n v="0.38414799999999999"/>
    <s v="CohortTrend"/>
    <m/>
    <m/>
    <m/>
    <m/>
    <m/>
    <m/>
    <m/>
    <m/>
    <n v="70561.259999999995"/>
    <n v="74651.679999999993"/>
    <n v="-4090.42"/>
    <b v="1"/>
    <n v="-5044.43"/>
    <n v="0.78500000000000003"/>
    <n v="0.24"/>
    <n v="3959.87"/>
    <n v="1210.6600000000001"/>
    <n v="-130.55000000000001"/>
    <n v="129.6"/>
    <n v="126.11"/>
    <n v="255.71"/>
    <n v="113121.41"/>
    <b v="0"/>
    <n v="0"/>
    <n v="0"/>
    <n v="0"/>
    <n v="0"/>
    <n v="0"/>
  </r>
  <r>
    <x v="26"/>
    <x v="3"/>
    <s v="202408"/>
    <n v="40"/>
    <n v="457774.05"/>
    <n v="-5.0152772892291891E-2"/>
    <s v="CohortAvg"/>
    <n v="0"/>
    <s v="NoMatch_ERROR"/>
    <n v="0.2097582050813166"/>
    <s v="CohortAvg"/>
    <n v="2.6210177993420111E-2"/>
    <s v="SegMedian"/>
    <n v="4.6192611275537481E-7"/>
    <s v="CohortAvg"/>
    <n v="0"/>
    <s v="NoMatch_ERROR"/>
    <n v="0"/>
    <s v="NoMatch_ERROR"/>
    <n v="0"/>
    <s v="NoMatch_ERROR"/>
    <n v="0"/>
    <n v="-22958.639999999999"/>
    <n v="0"/>
    <n v="8001.82"/>
    <n v="-11998.34"/>
    <n v="-0.21"/>
    <n v="0"/>
    <n v="0"/>
    <n v="430818.69"/>
    <n v="0.4"/>
    <n v="1"/>
    <n v="0.4"/>
    <s v="CohortTrend"/>
    <m/>
    <m/>
    <m/>
    <m/>
    <m/>
    <m/>
    <m/>
    <m/>
    <n v="172327.47"/>
    <n v="179326.16"/>
    <n v="-6998.69"/>
    <b v="1"/>
    <n v="-11998.34"/>
    <n v="0.78500000000000003"/>
    <n v="0.24"/>
    <n v="9418.7000000000007"/>
    <n v="2879.6"/>
    <n v="2420.0100000000002"/>
    <n v="-2420.2199999999998"/>
    <n v="299.95999999999998"/>
    <n v="-2120.2600000000002"/>
    <n v="258491.21"/>
    <b v="0"/>
    <n v="0"/>
    <n v="0"/>
    <n v="0"/>
    <n v="0"/>
    <n v="0"/>
  </r>
  <r>
    <x v="26"/>
    <x v="3"/>
    <s v="202409"/>
    <n v="39"/>
    <n v="175939.77"/>
    <n v="-7.8913782349063752E-2"/>
    <s v="CohortAvg"/>
    <n v="0"/>
    <s v="NoMatch_ERROR"/>
    <n v="0.20379125558956859"/>
    <s v="CohortAvg"/>
    <n v="1.9546304838760551E-2"/>
    <s v="SegMedian"/>
    <n v="4.4153690324215852E-7"/>
    <s v="CohortAvg"/>
    <n v="0"/>
    <s v="NoMatch_ERROR"/>
    <n v="0"/>
    <s v="NoMatch_ERROR"/>
    <n v="0"/>
    <s v="NoMatch_ERROR"/>
    <n v="0"/>
    <n v="-13884.07"/>
    <n v="0"/>
    <n v="2987.92"/>
    <n v="-3438.97"/>
    <n v="-0.08"/>
    <n v="0"/>
    <n v="0"/>
    <n v="161604.56"/>
    <n v="0.36154599999999998"/>
    <n v="1"/>
    <n v="0.36154599999999998"/>
    <s v="CohortTrend"/>
    <m/>
    <m/>
    <m/>
    <m/>
    <m/>
    <m/>
    <m/>
    <m/>
    <n v="58427.519999999997"/>
    <n v="61938.95"/>
    <n v="-3511.43"/>
    <b v="1"/>
    <n v="-3438.97"/>
    <n v="0.78500000000000003"/>
    <n v="0.24"/>
    <n v="2699.59"/>
    <n v="825.35"/>
    <n v="-811.84"/>
    <n v="811.76"/>
    <n v="85.97"/>
    <n v="897.74"/>
    <n v="103177.05"/>
    <b v="0"/>
    <n v="0"/>
    <n v="0"/>
    <n v="0"/>
    <n v="0"/>
    <n v="0"/>
  </r>
  <r>
    <x v="26"/>
    <x v="3"/>
    <s v="202410"/>
    <n v="38"/>
    <n v="425128.24"/>
    <n v="-4.7935305507885627E-2"/>
    <s v="CohortAvg"/>
    <n v="0"/>
    <s v="NoMatch_ERROR"/>
    <n v="0.20471483135754059"/>
    <s v="CohortAvg"/>
    <n v="1.9546304838760551E-2"/>
    <s v="SegMedian"/>
    <n v="1.1384757138820949E-6"/>
    <s v="CohortAvg"/>
    <n v="0"/>
    <s v="NoMatch_ERROR"/>
    <n v="0"/>
    <s v="NoMatch_ERROR"/>
    <n v="0"/>
    <s v="NoMatch_ERROR"/>
    <n v="0"/>
    <n v="-20378.650000000001"/>
    <n v="0"/>
    <n v="7252.5"/>
    <n v="-8309.69"/>
    <n v="-0.48"/>
    <n v="0"/>
    <n v="0"/>
    <n v="403691.93"/>
    <n v="0.4"/>
    <n v="1"/>
    <n v="0.4"/>
    <s v="CohortTrend"/>
    <m/>
    <m/>
    <m/>
    <m/>
    <m/>
    <m/>
    <m/>
    <m/>
    <n v="161476.76999999999"/>
    <n v="167711.18"/>
    <n v="-6234.41"/>
    <b v="1"/>
    <n v="-8309.69"/>
    <n v="0.78500000000000003"/>
    <n v="0.24"/>
    <n v="6523.1"/>
    <n v="1994.32"/>
    <n v="288.69"/>
    <n v="-289.17"/>
    <n v="207.74"/>
    <n v="-81.430000000000007"/>
    <n v="242215.16"/>
    <b v="0"/>
    <n v="0"/>
    <n v="0"/>
    <n v="0"/>
    <n v="0"/>
    <n v="0"/>
  </r>
  <r>
    <x v="26"/>
    <x v="3"/>
    <s v="202411"/>
    <n v="37"/>
    <n v="420585.6"/>
    <n v="-5.322577058781755E-2"/>
    <s v="CohortAvg"/>
    <n v="0"/>
    <s v="NoMatch_ERROR"/>
    <n v="0.21596380545494709"/>
    <s v="CohortAvg"/>
    <n v="1.9546304838760551E-2"/>
    <s v="SegMedian"/>
    <n v="1.4870339869500511E-7"/>
    <s v="CohortAvg"/>
    <n v="0"/>
    <s v="NoMatch_ERROR"/>
    <n v="0"/>
    <s v="NoMatch_ERROR"/>
    <n v="0"/>
    <s v="NoMatch_ERROR"/>
    <n v="0"/>
    <n v="-22385.99"/>
    <n v="0"/>
    <n v="7569.27"/>
    <n v="-8220.89"/>
    <n v="-0.06"/>
    <n v="0"/>
    <n v="0"/>
    <n v="397547.92"/>
    <n v="0.31591599999999997"/>
    <n v="1"/>
    <n v="0.31591599999999997"/>
    <s v="CohortTrend"/>
    <m/>
    <m/>
    <m/>
    <m/>
    <m/>
    <m/>
    <m/>
    <m/>
    <n v="125591.91"/>
    <n v="129245.6"/>
    <n v="-3653.69"/>
    <b v="1"/>
    <n v="-8220.89"/>
    <n v="0.78500000000000003"/>
    <n v="0.24"/>
    <n v="6453.4"/>
    <n v="1973.01"/>
    <n v="2799.72"/>
    <n v="-2799.78"/>
    <n v="205.52"/>
    <n v="-2594.2600000000002"/>
    <n v="271956.01"/>
    <b v="0"/>
    <n v="0"/>
    <n v="0"/>
    <n v="0"/>
    <n v="0"/>
    <n v="0"/>
  </r>
  <r>
    <x v="26"/>
    <x v="3"/>
    <s v="202412"/>
    <n v="36"/>
    <n v="487344"/>
    <n v="-5.0048178220161429E-2"/>
    <s v="CohortTrend"/>
    <n v="0"/>
    <s v="NoMatch_ERROR"/>
    <n v="0.20607348465205949"/>
    <s v="CohortTrend"/>
    <n v="1.996922940294454E-2"/>
    <s v="SegMedian"/>
    <n v="1.1461907099856469E-6"/>
    <s v="CohortAvg"/>
    <n v="0"/>
    <s v="NoMatch_ERROR"/>
    <n v="0"/>
    <s v="NoMatch_ERROR"/>
    <n v="0"/>
    <s v="NoMatch_ERROR"/>
    <n v="0"/>
    <n v="-24390.68"/>
    <n v="0"/>
    <n v="8369.06"/>
    <n v="-9731.8799999999992"/>
    <n v="-0.56000000000000005"/>
    <n v="0"/>
    <n v="0"/>
    <n v="461589.93"/>
    <n v="0.36704599999999998"/>
    <n v="1"/>
    <n v="0.36704599999999998"/>
    <s v="CohortTrend"/>
    <m/>
    <m/>
    <m/>
    <m/>
    <m/>
    <m/>
    <m/>
    <m/>
    <n v="169424.96"/>
    <n v="173701.37"/>
    <n v="-4276.3999999999996"/>
    <b v="1"/>
    <n v="-9731.8799999999992"/>
    <n v="0.78500000000000003"/>
    <n v="0.24"/>
    <n v="7639.53"/>
    <n v="2335.65"/>
    <n v="3363.13"/>
    <n v="-3363.69"/>
    <n v="243.3"/>
    <n v="-3120.39"/>
    <n v="292164.96999999997"/>
    <b v="0"/>
    <n v="0"/>
    <n v="0"/>
    <n v="0"/>
    <n v="0"/>
    <n v="0"/>
  </r>
  <r>
    <x v="26"/>
    <x v="3"/>
    <s v="202501"/>
    <n v="35"/>
    <n v="709811.8"/>
    <n v="-5.4983041146094168E-2"/>
    <s v="CohortTrend"/>
    <n v="0"/>
    <s v="NoMatch_ERROR"/>
    <n v="0.2085402831594774"/>
    <s v="CohortTrend"/>
    <n v="1.417657788534735E-2"/>
    <s v="SegMedian"/>
    <n v="1.549547756016537E-5"/>
    <s v="CohortAvg"/>
    <n v="0"/>
    <s v="NoMatch_ERROR"/>
    <n v="0"/>
    <s v="NoMatch_ERROR"/>
    <n v="0"/>
    <s v="NoMatch_ERROR"/>
    <n v="0"/>
    <n v="-39027.61"/>
    <n v="0"/>
    <n v="12335.36"/>
    <n v="-10062.700000000001"/>
    <n v="-11"/>
    <n v="0"/>
    <n v="0"/>
    <n v="673045.85"/>
    <n v="0.38304500000000002"/>
    <n v="1"/>
    <n v="0.38304500000000002"/>
    <s v="CohortTrend"/>
    <m/>
    <m/>
    <m/>
    <m/>
    <m/>
    <m/>
    <m/>
    <m/>
    <n v="257806.52"/>
    <n v="263685.03000000003"/>
    <n v="-5878.51"/>
    <b v="1"/>
    <n v="-10062.700000000001"/>
    <n v="0.78500000000000003"/>
    <n v="0.24"/>
    <n v="7899.22"/>
    <n v="2415.0500000000002"/>
    <n v="2020.71"/>
    <n v="-2031.71"/>
    <n v="251.57"/>
    <n v="-1780.14"/>
    <n v="415239.33"/>
    <b v="0"/>
    <n v="0"/>
    <n v="0"/>
    <n v="0"/>
    <n v="0"/>
    <n v="0"/>
  </r>
  <r>
    <x v="26"/>
    <x v="3"/>
    <s v="202502"/>
    <n v="34"/>
    <n v="770178.03"/>
    <n v="-5.564563282181937E-2"/>
    <s v="CohortTrend"/>
    <n v="0"/>
    <s v="NoMatch_ERROR"/>
    <n v="0.21069146427010271"/>
    <s v="CohortTrend"/>
    <n v="1.9546304838760551E-2"/>
    <s v="SegMedian"/>
    <n v="3.8795603203155E-4"/>
    <s v="CohortAvg"/>
    <n v="0"/>
    <s v="NoMatch_ERROR"/>
    <n v="0"/>
    <s v="NoMatch_ERROR"/>
    <n v="0"/>
    <s v="NoMatch_ERROR"/>
    <n v="0"/>
    <n v="-42857.04"/>
    <n v="0"/>
    <n v="13522.49"/>
    <n v="-15054.13"/>
    <n v="-298.8"/>
    <n v="0"/>
    <n v="0"/>
    <n v="725490.55"/>
    <n v="0.35033500000000001"/>
    <n v="1"/>
    <n v="0.35033500000000001"/>
    <s v="CohortTrend"/>
    <m/>
    <m/>
    <m/>
    <m/>
    <m/>
    <m/>
    <m/>
    <m/>
    <n v="254164.42"/>
    <n v="261589.86"/>
    <n v="-7425.45"/>
    <b v="1"/>
    <n v="-15054.13"/>
    <n v="0.78500000000000003"/>
    <n v="0.24"/>
    <n v="11817.5"/>
    <n v="3612.99"/>
    <n v="4392.05"/>
    <n v="-4690.84"/>
    <n v="376.35"/>
    <n v="-4314.49"/>
    <n v="471326.13"/>
    <b v="0"/>
    <n v="0"/>
    <n v="0"/>
    <n v="0"/>
    <n v="0"/>
    <n v="0"/>
  </r>
  <r>
    <x v="26"/>
    <x v="3"/>
    <s v="202503"/>
    <n v="33"/>
    <n v="1146047.6499999999"/>
    <n v="-4.3846958298337728E-2"/>
    <s v="CohortTrend"/>
    <n v="0"/>
    <s v="NoMatch_ERROR"/>
    <n v="0.25296803516377009"/>
    <s v="CohortTrend"/>
    <n v="2.5305754178794208E-2"/>
    <s v="SegMedian"/>
    <n v="7.9946340065545417E-8"/>
    <s v="CohortAvg"/>
    <n v="0"/>
    <s v="NoMatch_ERROR"/>
    <n v="0"/>
    <s v="NoMatch_ERROR"/>
    <n v="0"/>
    <s v="NoMatch_ERROR"/>
    <n v="0"/>
    <n v="-50250.7"/>
    <n v="0"/>
    <n v="24159.45"/>
    <n v="-29001.599999999999"/>
    <n v="-0.09"/>
    <n v="0"/>
    <n v="0"/>
    <n v="1090954.71"/>
    <n v="0.28615400000000002"/>
    <n v="1"/>
    <n v="0.28615400000000002"/>
    <s v="CohortTrend"/>
    <m/>
    <m/>
    <m/>
    <m/>
    <m/>
    <m/>
    <m/>
    <m/>
    <n v="312180.57"/>
    <n v="317588.96000000002"/>
    <n v="-5408.39"/>
    <b v="1"/>
    <n v="-29001.599999999999"/>
    <n v="0.78500000000000003"/>
    <n v="0.24"/>
    <n v="22766.26"/>
    <n v="6960.38"/>
    <n v="17357.87"/>
    <n v="-17357.96"/>
    <n v="725.04"/>
    <n v="-16632.919999999998"/>
    <n v="778774.13"/>
    <b v="0"/>
    <n v="0"/>
    <n v="0"/>
    <n v="0"/>
    <n v="0"/>
    <n v="0"/>
  </r>
  <r>
    <x v="26"/>
    <x v="3"/>
    <s v="202504"/>
    <n v="32"/>
    <n v="795560.98"/>
    <n v="-5.9027881084464072E-2"/>
    <s v="CohortTrend"/>
    <n v="0"/>
    <s v="NoMatch_ERROR"/>
    <n v="0.25050410050375738"/>
    <s v="CohortTrend"/>
    <n v="1.6710643568474251E-2"/>
    <s v="SegMedian"/>
    <n v="1.5520367767537569E-8"/>
    <s v="CohortAvg"/>
    <n v="0"/>
    <s v="NoMatch_ERROR"/>
    <n v="0"/>
    <s v="NoMatch_ERROR"/>
    <n v="0"/>
    <s v="NoMatch_ERROR"/>
    <n v="0"/>
    <n v="-46960.28"/>
    <n v="0"/>
    <n v="16607.61"/>
    <n v="-13294.34"/>
    <n v="-0.01"/>
    <n v="0"/>
    <n v="0"/>
    <n v="751913.96"/>
    <n v="0.31422699999999998"/>
    <n v="1"/>
    <n v="0.31422699999999998"/>
    <s v="CohortTrend"/>
    <m/>
    <m/>
    <m/>
    <m/>
    <m/>
    <m/>
    <m/>
    <m/>
    <n v="236272.03"/>
    <n v="241919.53"/>
    <n v="-5647.49"/>
    <b v="1"/>
    <n v="-13294.34"/>
    <n v="0.78500000000000003"/>
    <n v="0.24"/>
    <n v="10436.049999999999"/>
    <n v="3190.64"/>
    <n v="4788.5600000000004"/>
    <n v="-4788.57"/>
    <n v="332.36"/>
    <n v="-4456.21"/>
    <n v="515641.93"/>
    <b v="0"/>
    <n v="0"/>
    <n v="0"/>
    <n v="0"/>
    <n v="0"/>
    <n v="0"/>
  </r>
  <r>
    <x v="26"/>
    <x v="3"/>
    <s v="202505"/>
    <n v="31"/>
    <n v="932058.83"/>
    <n v="-5.0114368987345038E-2"/>
    <s v="CohortTrend"/>
    <n v="0"/>
    <s v="NoMatch_ERROR"/>
    <n v="0.2412235804546301"/>
    <s v="CohortTrend"/>
    <n v="1.9546304838760551E-2"/>
    <s v="SegMedian"/>
    <n v="0"/>
    <s v="CohortAvg"/>
    <n v="0"/>
    <s v="NoMatch_ERROR"/>
    <n v="0"/>
    <s v="NoMatch_ERROR"/>
    <n v="0"/>
    <s v="NoMatch_ERROR"/>
    <n v="0"/>
    <n v="-46709.54"/>
    <n v="0"/>
    <n v="18736.21"/>
    <n v="-18218.310000000001"/>
    <n v="0"/>
    <n v="0"/>
    <n v="0"/>
    <n v="885867.2"/>
    <n v="0.15309700000000001"/>
    <n v="1"/>
    <n v="0.15309700000000001"/>
    <s v="CohortTrend"/>
    <m/>
    <m/>
    <m/>
    <m/>
    <m/>
    <m/>
    <m/>
    <m/>
    <n v="135623.97"/>
    <n v="138123.04"/>
    <n v="-2499.0700000000002"/>
    <b v="1"/>
    <n v="-18218.310000000001"/>
    <n v="0.78500000000000003"/>
    <n v="0.24"/>
    <n v="14301.37"/>
    <n v="4372.3900000000003"/>
    <n v="11802.3"/>
    <n v="-11802.3"/>
    <n v="455.46"/>
    <n v="-11346.84"/>
    <n v="750243.23"/>
    <b v="0"/>
    <n v="0"/>
    <n v="0"/>
    <n v="0"/>
    <n v="0"/>
    <n v="0"/>
  </r>
  <r>
    <x v="26"/>
    <x v="3"/>
    <s v="202506"/>
    <n v="30"/>
    <n v="1033478.26"/>
    <n v="-5.4389558666009467E-2"/>
    <s v="CohortTrend"/>
    <n v="0"/>
    <s v="NoMatch_ERROR"/>
    <n v="0.25500066812011468"/>
    <s v="CohortTrend"/>
    <n v="1.9546304838760551E-2"/>
    <s v="SegMedian"/>
    <n v="1.9789911614828019E-8"/>
    <s v="CohortAvg"/>
    <n v="0"/>
    <s v="NoMatch_ERROR"/>
    <n v="0"/>
    <s v="NoMatch_ERROR"/>
    <n v="0"/>
    <s v="NoMatch_ERROR"/>
    <n v="0"/>
    <n v="-56210.43"/>
    <n v="0"/>
    <n v="21961.47"/>
    <n v="-20200.68"/>
    <n v="-0.02"/>
    <n v="0"/>
    <n v="0"/>
    <n v="979028.6"/>
    <n v="0.17385"/>
    <n v="1"/>
    <n v="0.17385"/>
    <s v="CohortTrend"/>
    <m/>
    <m/>
    <m/>
    <m/>
    <m/>
    <m/>
    <m/>
    <m/>
    <n v="170204.2"/>
    <n v="173729.33"/>
    <n v="-3525.13"/>
    <b v="1"/>
    <n v="-20200.68"/>
    <n v="0.78500000000000003"/>
    <n v="0.24"/>
    <n v="15857.53"/>
    <n v="4848.16"/>
    <n v="12332.4"/>
    <n v="-12332.42"/>
    <n v="505.02"/>
    <n v="-11827.4"/>
    <n v="808824.41"/>
    <b v="0"/>
    <n v="0"/>
    <n v="0"/>
    <n v="0"/>
    <n v="0"/>
    <n v="0"/>
  </r>
  <r>
    <x v="26"/>
    <x v="3"/>
    <s v="202507"/>
    <n v="29"/>
    <n v="1450490.33"/>
    <n v="-3.8274152107989318E-2"/>
    <s v="CohortTrend"/>
    <n v="0"/>
    <s v="NoMatch_ERROR"/>
    <n v="0.25604240862023969"/>
    <s v="CohortTrend"/>
    <n v="1.9379136833382229E-2"/>
    <s v="SegMedian"/>
    <n v="3.177690128537581E-9"/>
    <s v="CohortAvg"/>
    <n v="0"/>
    <s v="NoMatch_ERROR"/>
    <n v="0"/>
    <s v="NoMatch_ERROR"/>
    <n v="0"/>
    <s v="NoMatch_ERROR"/>
    <n v="0"/>
    <n v="-55516.29"/>
    <n v="0"/>
    <n v="30948.92"/>
    <n v="-28109.25"/>
    <n v="0"/>
    <n v="0"/>
    <n v="0"/>
    <n v="1397813.71"/>
    <n v="0.19805300000000001"/>
    <n v="1"/>
    <n v="0.19805300000000001"/>
    <s v="CohortTrend"/>
    <m/>
    <m/>
    <m/>
    <m/>
    <m/>
    <m/>
    <m/>
    <m/>
    <n v="276840.69"/>
    <n v="277078.65999999997"/>
    <n v="-237.97"/>
    <b v="1"/>
    <n v="-28109.25"/>
    <n v="0.78500000000000003"/>
    <n v="0.24"/>
    <n v="22065.759999999998"/>
    <n v="6746.22"/>
    <n v="21827.79"/>
    <n v="-21827.8"/>
    <n v="702.73"/>
    <n v="-21125.07"/>
    <n v="1120973.02"/>
    <b v="0"/>
    <n v="0"/>
    <n v="0"/>
    <n v="0"/>
    <n v="0"/>
    <n v="0"/>
  </r>
  <r>
    <x v="26"/>
    <x v="3"/>
    <s v="202508"/>
    <n v="28"/>
    <n v="1501631.26"/>
    <n v="-3.8680334088094917E-2"/>
    <s v="CohortTrend"/>
    <n v="0"/>
    <s v="NoMatch_ERROR"/>
    <n v="0.24494508595979339"/>
    <s v="CohortTrend"/>
    <n v="1.9712083718150371E-2"/>
    <s v="SegMedian"/>
    <n v="0"/>
    <s v="CohortAvg"/>
    <n v="0"/>
    <s v="NoMatch_ERROR"/>
    <n v="0"/>
    <s v="NoMatch_ERROR"/>
    <n v="0"/>
    <s v="NoMatch_ERROR"/>
    <n v="0"/>
    <n v="-58083.6"/>
    <n v="0"/>
    <n v="30651.43"/>
    <n v="-29600.28"/>
    <n v="0"/>
    <n v="0"/>
    <n v="0"/>
    <n v="1444598.81"/>
    <n v="0.178699"/>
    <n v="1"/>
    <n v="0.178699"/>
    <s v="CohortTrend"/>
    <m/>
    <m/>
    <m/>
    <m/>
    <m/>
    <m/>
    <m/>
    <m/>
    <n v="258148.42"/>
    <n v="258453.39"/>
    <n v="-304.97000000000003"/>
    <b v="1"/>
    <n v="-29600.28"/>
    <n v="0.78500000000000003"/>
    <n v="0.24"/>
    <n v="23236.22"/>
    <n v="7104.07"/>
    <n v="22931.25"/>
    <n v="-22931.25"/>
    <n v="740.01"/>
    <n v="-22191.24"/>
    <n v="1186450.3899999999"/>
    <b v="0"/>
    <n v="0"/>
    <n v="0"/>
    <n v="0"/>
    <n v="0"/>
    <n v="0"/>
  </r>
  <r>
    <x v="26"/>
    <x v="3"/>
    <s v="202509"/>
    <n v="27"/>
    <n v="1233491.1000000001"/>
    <n v="-5.0056872248614839E-2"/>
    <s v="DonorCohort:202404"/>
    <n v="-1.7543987841403361E-2"/>
    <s v="DonorCohort:202404"/>
    <n v="0.5"/>
    <s v="CohortTrend"/>
    <n v="1.9546304838760551E-2"/>
    <s v="SegMedian"/>
    <n v="2.697910778717573E-8"/>
    <s v="CohortAvg"/>
    <n v="0"/>
    <s v="NoMatch_ERROR"/>
    <n v="0"/>
    <s v="NoMatch_ERROR"/>
    <n v="0"/>
    <s v="NoMatch_ERROR"/>
    <n v="0"/>
    <n v="-61744.71"/>
    <n v="-21640.35"/>
    <n v="51395.46"/>
    <n v="-24110.19"/>
    <n v="-0.03"/>
    <n v="0"/>
    <n v="0"/>
    <n v="1177391.28"/>
    <n v="0.13575300000000001"/>
    <n v="1"/>
    <n v="0.13575300000000001"/>
    <s v="CohortTrend"/>
    <m/>
    <m/>
    <m/>
    <m/>
    <m/>
    <m/>
    <m/>
    <m/>
    <n v="159834.32"/>
    <n v="161122.88"/>
    <n v="-1288.56"/>
    <b v="1"/>
    <n v="-24110.19"/>
    <n v="0.78500000000000003"/>
    <n v="0.24"/>
    <n v="18926.5"/>
    <n v="5786.45"/>
    <n v="17637.939999999999"/>
    <n v="-17637.97"/>
    <n v="602.75"/>
    <n v="-17035.22"/>
    <n v="1017556.96"/>
    <b v="0"/>
    <n v="0"/>
    <n v="0"/>
    <n v="0"/>
    <n v="0"/>
    <n v="0"/>
  </r>
  <r>
    <x v="26"/>
    <x v="4"/>
    <s v="202101"/>
    <n v="81"/>
    <n v="80471.41"/>
    <n v="-0.13750284326436499"/>
    <s v="CohortAvg"/>
    <n v="-1.1538264481408289E-2"/>
    <s v="CohortAvg"/>
    <n v="0.13199661825483161"/>
    <s v="CohortAvg"/>
    <n v="0"/>
    <s v="SegMedian"/>
    <n v="5.194221582929442E-7"/>
    <s v="CohortAvg"/>
    <n v="0"/>
    <s v="NoMatch_ERROR"/>
    <n v="0"/>
    <s v="NoMatch_ERROR"/>
    <n v="0"/>
    <s v="NoMatch_ERROR"/>
    <n v="0"/>
    <n v="-11065.05"/>
    <n v="-928.5"/>
    <n v="885.16"/>
    <n v="0"/>
    <n v="-0.04"/>
    <n v="0"/>
    <n v="0"/>
    <n v="69362.98"/>
    <n v="0.26411400000000002"/>
    <n v="1"/>
    <n v="0.271754"/>
    <s v="CohortAvg"/>
    <m/>
    <m/>
    <m/>
    <m/>
    <m/>
    <m/>
    <m/>
    <m/>
    <n v="18849.64"/>
    <n v="21868.400000000001"/>
    <n v="-3018.76"/>
    <b v="1"/>
    <n v="0"/>
    <n v="0.78500000000000003"/>
    <n v="0.24"/>
    <n v="0"/>
    <n v="0"/>
    <n v="-3018.76"/>
    <n v="3018.71"/>
    <n v="0"/>
    <n v="3018.71"/>
    <n v="50513.34"/>
    <b v="0"/>
    <n v="0"/>
    <n v="0"/>
    <n v="0"/>
    <n v="0"/>
    <n v="0"/>
  </r>
  <r>
    <x v="26"/>
    <x v="4"/>
    <s v="202201"/>
    <n v="63"/>
    <n v="8219.7999999999993"/>
    <n v="-9.89651211532762E-2"/>
    <s v="CohortAvg"/>
    <n v="-9.5729782707459632E-3"/>
    <s v="CohortAvg"/>
    <n v="9.9582294618576928E-2"/>
    <s v="CohortAvg"/>
    <n v="0"/>
    <s v="SegMedian"/>
    <n v="1.456684888724248E-7"/>
    <s v="CohortAvg"/>
    <n v="0"/>
    <s v="NoMatch_ERROR"/>
    <n v="0"/>
    <s v="NoMatch_ERROR"/>
    <n v="0"/>
    <s v="NoMatch_ERROR"/>
    <n v="0"/>
    <n v="-813.47"/>
    <n v="-78.69"/>
    <n v="68.209999999999994"/>
    <n v="0"/>
    <n v="0"/>
    <n v="0"/>
    <n v="0"/>
    <n v="7395.85"/>
    <n v="3.2686E-2"/>
    <n v="1"/>
    <n v="3.4917999999999998E-2"/>
    <s v="CohortAvg"/>
    <m/>
    <m/>
    <m/>
    <m/>
    <m/>
    <m/>
    <m/>
    <m/>
    <n v="258.25"/>
    <n v="287.02"/>
    <n v="-28.77"/>
    <b v="1"/>
    <n v="0"/>
    <n v="0.78500000000000003"/>
    <n v="0.24"/>
    <n v="0"/>
    <n v="0"/>
    <n v="-28.77"/>
    <n v="28.77"/>
    <n v="0"/>
    <n v="28.77"/>
    <n v="7137.6"/>
    <b v="0"/>
    <n v="0"/>
    <n v="0"/>
    <n v="0"/>
    <n v="0"/>
    <n v="0"/>
  </r>
  <r>
    <x v="26"/>
    <x v="4"/>
    <s v="202405"/>
    <n v="43"/>
    <n v="4097.8900000000003"/>
    <n v="-1.487622013081152E-2"/>
    <s v="CohortAvg"/>
    <n v="-1.0460724656848899E-2"/>
    <s v="CohortAvg"/>
    <n v="0.1214967641509072"/>
    <s v="CohortAvg"/>
    <n v="0"/>
    <s v="SegMedian"/>
    <n v="0"/>
    <s v="CohortAvg"/>
    <n v="0"/>
    <s v="NoMatch_ERROR"/>
    <n v="0"/>
    <s v="NoMatch_ERROR"/>
    <n v="0"/>
    <s v="NoMatch_ERROR"/>
    <n v="0"/>
    <n v="-60.96"/>
    <n v="-42.87"/>
    <n v="41.49"/>
    <n v="0"/>
    <n v="0"/>
    <n v="0"/>
    <n v="0"/>
    <n v="4035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35.55"/>
    <b v="0"/>
    <n v="0"/>
    <n v="0"/>
    <n v="0"/>
    <n v="0"/>
    <n v="0"/>
  </r>
  <r>
    <x v="26"/>
    <x v="4"/>
    <s v="202407"/>
    <n v="41"/>
    <n v="570.75"/>
    <n v="-5.5604447849545859E-2"/>
    <s v="CohortAvg"/>
    <n v="-1.0497443582834651E-2"/>
    <s v="CohortAvg"/>
    <n v="0.1203400181987853"/>
    <s v="CohortAvg"/>
    <n v="0"/>
    <s v="SegMedian"/>
    <n v="0"/>
    <s v="CohortAvg"/>
    <n v="0"/>
    <s v="NoMatch_ERROR"/>
    <n v="0"/>
    <s v="NoMatch_ERROR"/>
    <n v="0"/>
    <s v="NoMatch_ERROR"/>
    <n v="0"/>
    <n v="-31.74"/>
    <n v="-5.99"/>
    <n v="5.72"/>
    <n v="0"/>
    <n v="0"/>
    <n v="0"/>
    <n v="0"/>
    <n v="538.7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8.74"/>
    <b v="0"/>
    <n v="0"/>
    <n v="0"/>
    <n v="0"/>
    <n v="0"/>
    <n v="0"/>
  </r>
  <r>
    <x v="26"/>
    <x v="4"/>
    <s v="202409"/>
    <n v="39"/>
    <n v="2654.51"/>
    <n v="-4.6009144613632258E-2"/>
    <s v="CohortAvg"/>
    <n v="-1.046709427207247E-2"/>
    <s v="CohortAvg"/>
    <n v="0.1206755336834248"/>
    <s v="CohortAvg"/>
    <n v="0"/>
    <s v="SegMedian"/>
    <n v="0"/>
    <s v="CohortAvg"/>
    <n v="0"/>
    <s v="NoMatch_ERROR"/>
    <n v="0"/>
    <s v="NoMatch_ERROR"/>
    <n v="0"/>
    <s v="NoMatch_ERROR"/>
    <n v="0"/>
    <n v="-122.13"/>
    <n v="-27.79"/>
    <n v="26.69"/>
    <n v="0"/>
    <n v="0"/>
    <n v="0"/>
    <n v="0"/>
    <n v="2531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31.29"/>
    <b v="0"/>
    <n v="0"/>
    <n v="0"/>
    <n v="0"/>
    <n v="0"/>
    <n v="0"/>
  </r>
  <r>
    <x v="26"/>
    <x v="4"/>
    <s v="202504"/>
    <n v="32"/>
    <n v="2690.33"/>
    <n v="9.2984031376079773E-3"/>
    <s v="CohortTrend"/>
    <n v="-1.042995051190625E-2"/>
    <s v="CohortAvg"/>
    <n v="0.1265553509715856"/>
    <s v="CohortTrend"/>
    <n v="0"/>
    <s v="SegMedian"/>
    <n v="0"/>
    <s v="CohortAvg"/>
    <n v="0"/>
    <s v="NoMatch_ERROR"/>
    <n v="0"/>
    <s v="NoMatch_ERROR"/>
    <n v="0"/>
    <s v="NoMatch_ERROR"/>
    <n v="0"/>
    <n v="25.02"/>
    <n v="-28.06"/>
    <n v="28.37"/>
    <n v="0"/>
    <n v="0"/>
    <n v="0"/>
    <n v="0"/>
    <n v="2665.6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65.63"/>
    <b v="0"/>
    <n v="0"/>
    <n v="0"/>
    <n v="0"/>
    <n v="0"/>
    <n v="0"/>
  </r>
  <r>
    <x v="26"/>
    <x v="4"/>
    <s v="202507"/>
    <n v="29"/>
    <n v="5737.02"/>
    <n v="4.0816170761423104E-3"/>
    <s v="CohortTrend"/>
    <n v="-1.154838714926831E-2"/>
    <s v="CohortAvg"/>
    <n v="0.14001210989567439"/>
    <s v="CohortTrend"/>
    <n v="0"/>
    <s v="SegMedian"/>
    <n v="0"/>
    <s v="CohortAvg"/>
    <n v="0"/>
    <s v="NoMatch_ERROR"/>
    <n v="0"/>
    <s v="NoMatch_ERROR"/>
    <n v="0"/>
    <s v="NoMatch_ERROR"/>
    <n v="0"/>
    <n v="23.42"/>
    <n v="-66.25"/>
    <n v="66.94"/>
    <n v="0"/>
    <n v="0"/>
    <n v="0"/>
    <n v="0"/>
    <n v="5714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14.29"/>
    <b v="0"/>
    <n v="0"/>
    <n v="0"/>
    <n v="0"/>
    <n v="0"/>
    <n v="0"/>
  </r>
  <r>
    <x v="26"/>
    <x v="4"/>
    <s v="202508"/>
    <n v="28"/>
    <n v="18714.89"/>
    <n v="8.6080541446031875E-3"/>
    <s v="CohortTrend"/>
    <n v="-3.9489639968340994E-3"/>
    <s v="CohortAvg"/>
    <n v="0.13891767179069209"/>
    <s v="CohortTrend"/>
    <n v="0"/>
    <s v="SegMedian"/>
    <n v="0"/>
    <s v="CohortAvg"/>
    <n v="0"/>
    <s v="NoMatch_ERROR"/>
    <n v="0"/>
    <s v="NoMatch_ERROR"/>
    <n v="0"/>
    <s v="NoMatch_ERROR"/>
    <n v="0"/>
    <n v="161.1"/>
    <n v="-73.900000000000006"/>
    <n v="216.65"/>
    <n v="0"/>
    <n v="0"/>
    <n v="0"/>
    <n v="0"/>
    <n v="18696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96.54"/>
    <b v="0"/>
    <n v="0"/>
    <n v="0"/>
    <n v="0"/>
    <n v="0"/>
    <n v="0"/>
  </r>
  <r>
    <x v="26"/>
    <x v="4"/>
    <s v="202509"/>
    <n v="27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7"/>
    <x v="0"/>
    <s v="201912"/>
    <n v="97"/>
    <n v="104389.56"/>
    <n v="3.4586142987958417E-2"/>
    <s v="CohortTrend"/>
    <n v="1.3188343946318751E-2"/>
    <s v="CohortTrend"/>
    <n v="0"/>
    <s v="CohortAvg"/>
    <n v="0"/>
    <s v="SegMedian"/>
    <n v="1.271514848085823E-5"/>
    <s v="CohortAvg"/>
    <n v="0"/>
    <s v="NoMatch_ERROR"/>
    <n v="0"/>
    <s v="NoMatch_ERROR"/>
    <n v="0"/>
    <s v="NoMatch_ERROR"/>
    <n v="0"/>
    <n v="3610.43"/>
    <n v="1376.73"/>
    <n v="0"/>
    <n v="0"/>
    <n v="-1.33"/>
    <n v="0"/>
    <n v="0"/>
    <n v="99401.07"/>
    <n v="0.4"/>
    <n v="1"/>
    <n v="0.98561699999999997"/>
    <s v="ScaledCohortAvg(x1.000)"/>
    <m/>
    <m/>
    <m/>
    <m/>
    <m/>
    <m/>
    <m/>
    <m/>
    <n v="97971.4"/>
    <n v="102888.14"/>
    <n v="-4916.74"/>
    <b v="0"/>
    <n v="0"/>
    <n v="0.78500000000000003"/>
    <n v="0.24"/>
    <n v="0"/>
    <n v="0"/>
    <n v="-4916.74"/>
    <n v="4915.41"/>
    <n v="0"/>
    <n v="4915.41"/>
    <n v="1429.67"/>
    <b v="0"/>
    <n v="0"/>
    <n v="0"/>
    <n v="0"/>
    <n v="0"/>
    <n v="0"/>
  </r>
  <r>
    <x v="27"/>
    <x v="0"/>
    <s v="202001"/>
    <n v="96"/>
    <n v="15363.44"/>
    <n v="7.1864422818673307E-2"/>
    <s v="CohortTrend"/>
    <n v="1.470026258628279E-2"/>
    <s v="CohortTrend"/>
    <n v="0"/>
    <s v="CohortAvg"/>
    <n v="0"/>
    <s v="SegMedian"/>
    <n v="9.0187075182961228E-6"/>
    <s v="CohortAvg"/>
    <n v="0"/>
    <s v="NoMatch_ERROR"/>
    <n v="0"/>
    <s v="NoMatch_ERROR"/>
    <n v="0"/>
    <s v="NoMatch_ERROR"/>
    <n v="0"/>
    <n v="1104.08"/>
    <n v="225.85"/>
    <n v="0"/>
    <n v="0"/>
    <n v="-0.14000000000000001"/>
    <n v="0"/>
    <n v="0"/>
    <n v="14033.37"/>
    <n v="0.4"/>
    <n v="1"/>
    <n v="0.99462600000000001"/>
    <s v="ScaledCohortAvg(x1.000)"/>
    <m/>
    <m/>
    <m/>
    <m/>
    <m/>
    <m/>
    <m/>
    <m/>
    <n v="13957.96"/>
    <n v="15280.88"/>
    <n v="-1322.92"/>
    <b v="0"/>
    <n v="0"/>
    <n v="0.78500000000000003"/>
    <n v="0.24"/>
    <n v="0"/>
    <n v="0"/>
    <n v="-1322.92"/>
    <n v="1322.78"/>
    <n v="0"/>
    <n v="1322.78"/>
    <n v="75.41"/>
    <b v="0"/>
    <n v="0"/>
    <n v="0"/>
    <n v="0"/>
    <n v="0"/>
    <n v="0"/>
  </r>
  <r>
    <x v="27"/>
    <x v="0"/>
    <s v="202101"/>
    <n v="84"/>
    <n v="481240.59"/>
    <n v="2.139147741207632E-2"/>
    <s v="CohortTrend"/>
    <n v="1.1414291461203849E-2"/>
    <s v="CohortTrend"/>
    <n v="0"/>
    <s v="CohortAvg"/>
    <n v="0"/>
    <s v="SegMedian"/>
    <n v="9.3622316668383867E-6"/>
    <s v="CohortAvg"/>
    <n v="0"/>
    <s v="NoMatch_ERROR"/>
    <n v="0"/>
    <s v="NoMatch_ERROR"/>
    <n v="0"/>
    <s v="NoMatch_ERROR"/>
    <n v="0"/>
    <n v="10294.450000000001"/>
    <n v="5493.02"/>
    <n v="0"/>
    <n v="0"/>
    <n v="-4.51"/>
    <n v="0"/>
    <n v="0"/>
    <n v="465448.62"/>
    <n v="0.4"/>
    <n v="1"/>
    <n v="0.97971399999999997"/>
    <s v="ScaledCohortAvg(x1.000)"/>
    <m/>
    <m/>
    <m/>
    <m/>
    <m/>
    <m/>
    <m/>
    <m/>
    <n v="456006.69"/>
    <n v="471478.31"/>
    <n v="-15471.62"/>
    <b v="0"/>
    <n v="0"/>
    <n v="0.78500000000000003"/>
    <n v="0.24"/>
    <n v="0"/>
    <n v="0"/>
    <n v="-15471.62"/>
    <n v="15467.12"/>
    <n v="0"/>
    <n v="15467.12"/>
    <n v="9441.93"/>
    <b v="0"/>
    <n v="0"/>
    <n v="0"/>
    <n v="0"/>
    <n v="0"/>
    <n v="0"/>
  </r>
  <r>
    <x v="27"/>
    <x v="0"/>
    <s v="202201"/>
    <n v="64"/>
    <n v="16050.86"/>
    <n v="-0.13841913763773431"/>
    <s v="CohortTrend"/>
    <n v="2.6954804278799612E-3"/>
    <s v="CohortTrend"/>
    <n v="2.4903348762300281E-2"/>
    <s v="CohortAvg"/>
    <n v="0"/>
    <s v="SegMedian"/>
    <n v="4.5241571420460711E-3"/>
    <s v="CohortAvg"/>
    <n v="0"/>
    <s v="NoMatch_ERROR"/>
    <n v="0"/>
    <s v="NoMatch_ERROR"/>
    <n v="0"/>
    <s v="NoMatch_ERROR"/>
    <n v="0"/>
    <n v="-2221.75"/>
    <n v="43.26"/>
    <n v="33.31"/>
    <n v="0"/>
    <n v="-72.62"/>
    <n v="0"/>
    <n v="0"/>
    <n v="13746.54"/>
    <n v="0.4"/>
    <n v="1"/>
    <n v="0.60812900000000003"/>
    <s v="CohortTrend"/>
    <m/>
    <m/>
    <m/>
    <m/>
    <m/>
    <m/>
    <m/>
    <m/>
    <n v="8359.67"/>
    <n v="9761"/>
    <n v="-1401.32"/>
    <b v="0"/>
    <n v="0"/>
    <n v="0.78500000000000003"/>
    <n v="0.24"/>
    <n v="0"/>
    <n v="0"/>
    <n v="-1401.32"/>
    <n v="1328.71"/>
    <n v="0"/>
    <n v="1328.71"/>
    <n v="5386.86"/>
    <b v="0"/>
    <n v="0"/>
    <n v="0"/>
    <n v="0"/>
    <n v="0"/>
    <n v="0"/>
  </r>
  <r>
    <x v="27"/>
    <x v="0"/>
    <s v="202301"/>
    <n v="55"/>
    <n v="422823.02"/>
    <n v="-7.8571068803178531E-2"/>
    <s v="CohortTrend"/>
    <n v="-9.5697877934139523E-3"/>
    <s v="CohortTrend"/>
    <n v="0.20587470145394471"/>
    <s v="CohortAvg"/>
    <n v="4.2743488811984753E-2"/>
    <s v="SegMedian"/>
    <n v="1.118885067085229E-4"/>
    <s v="CohortAvg"/>
    <n v="0"/>
    <s v="NoMatch_ERROR"/>
    <n v="0"/>
    <s v="NoMatch_ERROR"/>
    <n v="0"/>
    <s v="NoMatch_ERROR"/>
    <n v="0"/>
    <n v="-33221.660000000003"/>
    <n v="-4046.33"/>
    <n v="7254.05"/>
    <n v="0"/>
    <n v="-47.31"/>
    <n v="0"/>
    <n v="0"/>
    <n v="392761.77"/>
    <n v="0.4"/>
    <n v="1"/>
    <n v="0.4"/>
    <s v="CohortTrend"/>
    <m/>
    <m/>
    <m/>
    <m/>
    <m/>
    <m/>
    <m/>
    <m/>
    <n v="157104.71"/>
    <n v="169129.21"/>
    <n v="-12024.5"/>
    <b v="0"/>
    <n v="0"/>
    <n v="0.78500000000000003"/>
    <n v="0.24"/>
    <n v="0"/>
    <n v="0"/>
    <n v="-12024.5"/>
    <n v="11977.19"/>
    <n v="0"/>
    <n v="11977.19"/>
    <n v="235657.06"/>
    <b v="0"/>
    <n v="0"/>
    <n v="0"/>
    <n v="0"/>
    <n v="0"/>
    <n v="0"/>
  </r>
  <r>
    <x v="27"/>
    <x v="0"/>
    <s v="202404"/>
    <n v="45"/>
    <n v="85887.82"/>
    <n v="-8.1075538058360749E-2"/>
    <s v="CohortTrend"/>
    <n v="-1.9148471051555451E-2"/>
    <s v="CohortTrend"/>
    <n v="0.24997233834412669"/>
    <s v="CohortAvg"/>
    <n v="6.8159681862684784E-2"/>
    <s v="SegMedian"/>
    <n v="9.5410911200643906E-5"/>
    <s v="CohortAvg"/>
    <n v="0"/>
    <s v="NoMatch_ERROR"/>
    <n v="0"/>
    <s v="NoMatch_ERROR"/>
    <n v="0"/>
    <s v="NoMatch_ERROR"/>
    <n v="0"/>
    <n v="-6963.4"/>
    <n v="-1644.62"/>
    <n v="1789.13"/>
    <n v="0"/>
    <n v="-8.19"/>
    <n v="0"/>
    <n v="0"/>
    <n v="79060.73"/>
    <n v="0.4"/>
    <n v="1"/>
    <n v="0.4"/>
    <s v="CohortTrend"/>
    <m/>
    <m/>
    <m/>
    <m/>
    <m/>
    <m/>
    <m/>
    <m/>
    <n v="31624.29"/>
    <n v="34355.129999999997"/>
    <n v="-2730.83"/>
    <b v="0"/>
    <n v="0"/>
    <n v="0.78500000000000003"/>
    <n v="0.24"/>
    <n v="0"/>
    <n v="0"/>
    <n v="-2730.83"/>
    <n v="2722.64"/>
    <n v="0"/>
    <n v="2722.64"/>
    <n v="47436.44"/>
    <b v="0"/>
    <n v="0"/>
    <n v="0"/>
    <n v="0"/>
    <n v="0"/>
    <n v="0"/>
  </r>
  <r>
    <x v="27"/>
    <x v="0"/>
    <s v="202405"/>
    <n v="44"/>
    <n v="150659.89000000001"/>
    <n v="-6.2755356733799034E-2"/>
    <s v="CohortTrend"/>
    <n v="-1.938025476191069E-2"/>
    <s v="CohortTrend"/>
    <n v="0.25739990228674881"/>
    <s v="CohortAvg"/>
    <n v="6.7305021676291099E-2"/>
    <s v="SegMedian"/>
    <n v="1.5054351522141311E-4"/>
    <s v="CohortAvg"/>
    <n v="0"/>
    <s v="NoMatch_ERROR"/>
    <n v="0"/>
    <s v="NoMatch_ERROR"/>
    <n v="0"/>
    <s v="NoMatch_ERROR"/>
    <n v="0"/>
    <n v="-9454.7199999999993"/>
    <n v="-2919.83"/>
    <n v="3231.65"/>
    <n v="0"/>
    <n v="-22.68"/>
    <n v="0"/>
    <n v="0"/>
    <n v="141494.32"/>
    <n v="0.4"/>
    <n v="1"/>
    <n v="0.4"/>
    <s v="CohortTrend"/>
    <m/>
    <m/>
    <m/>
    <m/>
    <m/>
    <m/>
    <m/>
    <m/>
    <n v="56597.73"/>
    <n v="60263.96"/>
    <n v="-3666.23"/>
    <b v="0"/>
    <n v="0"/>
    <n v="0.78500000000000003"/>
    <n v="0.24"/>
    <n v="0"/>
    <n v="0"/>
    <n v="-3666.23"/>
    <n v="3643.55"/>
    <n v="0"/>
    <n v="3643.55"/>
    <n v="84896.59"/>
    <b v="0"/>
    <n v="0"/>
    <n v="0"/>
    <n v="0"/>
    <n v="0"/>
    <n v="0"/>
  </r>
  <r>
    <x v="27"/>
    <x v="0"/>
    <s v="202406"/>
    <n v="43"/>
    <n v="257348.38"/>
    <n v="-5.5654675270202743E-2"/>
    <s v="CohortTrend"/>
    <n v="-2.0671085319812169E-2"/>
    <s v="CohortTrend"/>
    <n v="0.27487745831031363"/>
    <s v="CohortAvg"/>
    <n v="6.6450361489897428E-2"/>
    <s v="SegMedian"/>
    <n v="1.5120914782780249E-5"/>
    <s v="CohortAvg"/>
    <n v="0"/>
    <s v="NoMatch_ERROR"/>
    <n v="0"/>
    <s v="NoMatch_ERROR"/>
    <n v="0"/>
    <s v="NoMatch_ERROR"/>
    <n v="0"/>
    <n v="-14322.64"/>
    <n v="-5319.67"/>
    <n v="5894.94"/>
    <n v="0"/>
    <n v="-3.89"/>
    <n v="0"/>
    <n v="0"/>
    <n v="243597.11"/>
    <n v="0.4"/>
    <n v="1"/>
    <n v="0.4"/>
    <s v="CohortTrend"/>
    <m/>
    <m/>
    <m/>
    <m/>
    <m/>
    <m/>
    <m/>
    <m/>
    <n v="97438.85"/>
    <n v="102939.35"/>
    <n v="-5500.51"/>
    <b v="0"/>
    <n v="0"/>
    <n v="0.78500000000000003"/>
    <n v="0.24"/>
    <n v="0"/>
    <n v="0"/>
    <n v="-5500.51"/>
    <n v="5496.61"/>
    <n v="0"/>
    <n v="5496.61"/>
    <n v="146158.26999999999"/>
    <b v="0"/>
    <n v="0"/>
    <n v="0"/>
    <n v="0"/>
    <n v="0"/>
    <n v="0"/>
  </r>
  <r>
    <x v="27"/>
    <x v="0"/>
    <s v="202407"/>
    <n v="42"/>
    <n v="309153.28999999998"/>
    <n v="-5.0161289759998243E-2"/>
    <s v="CohortTrend"/>
    <n v="-2.3340640577994041E-2"/>
    <s v="CohortTrend"/>
    <n v="0.28188956789658698"/>
    <s v="CohortAvg"/>
    <n v="6.6351977995335348E-2"/>
    <s v="SegMedian"/>
    <n v="1.9579282959049349E-5"/>
    <s v="CohortAvg"/>
    <n v="0"/>
    <s v="NoMatch_ERROR"/>
    <n v="0"/>
    <s v="NoMatch_ERROR"/>
    <n v="0"/>
    <s v="NoMatch_ERROR"/>
    <n v="0"/>
    <n v="-15507.53"/>
    <n v="-7215.84"/>
    <n v="7262.26"/>
    <n v="0"/>
    <n v="-6.05"/>
    <n v="0"/>
    <n v="0"/>
    <n v="293686.13"/>
    <n v="0.4"/>
    <n v="1"/>
    <n v="0.4"/>
    <s v="CohortTrend"/>
    <m/>
    <m/>
    <m/>
    <m/>
    <m/>
    <m/>
    <m/>
    <m/>
    <n v="117474.45"/>
    <n v="123661.32"/>
    <n v="-6186.86"/>
    <b v="0"/>
    <n v="0"/>
    <n v="0.78500000000000003"/>
    <n v="0.24"/>
    <n v="0"/>
    <n v="0"/>
    <n v="-6186.86"/>
    <n v="6180.81"/>
    <n v="0"/>
    <n v="6180.81"/>
    <n v="176211.68"/>
    <b v="0"/>
    <n v="0"/>
    <n v="0"/>
    <n v="0"/>
    <n v="0"/>
    <n v="0"/>
  </r>
  <r>
    <x v="27"/>
    <x v="0"/>
    <s v="202408"/>
    <n v="41"/>
    <n v="173956.28"/>
    <n v="-7.0196067362468098E-2"/>
    <s v="CohortTrend"/>
    <n v="-2.1588878285822271E-2"/>
    <s v="CohortTrend"/>
    <n v="0.26718407082797202"/>
    <s v="CohortAvg"/>
    <n v="6.6253594500773283E-2"/>
    <s v="SegMedian"/>
    <n v="1.224201927168155E-4"/>
    <s v="CohortAvg"/>
    <n v="0"/>
    <s v="NoMatch_ERROR"/>
    <n v="0"/>
    <s v="NoMatch_ERROR"/>
    <n v="0"/>
    <s v="NoMatch_ERROR"/>
    <n v="0"/>
    <n v="-12211.05"/>
    <n v="-3755.52"/>
    <n v="3873.2"/>
    <n v="0"/>
    <n v="-21.3"/>
    <n v="0"/>
    <n v="0"/>
    <n v="161841.60999999999"/>
    <n v="0.4"/>
    <n v="1"/>
    <n v="0.4"/>
    <s v="CohortTrend"/>
    <m/>
    <m/>
    <m/>
    <m/>
    <m/>
    <m/>
    <m/>
    <m/>
    <n v="64736.65"/>
    <n v="69582.509999999995"/>
    <n v="-4845.87"/>
    <b v="0"/>
    <n v="0"/>
    <n v="0.78500000000000003"/>
    <n v="0.24"/>
    <n v="0"/>
    <n v="0"/>
    <n v="-4845.87"/>
    <n v="4824.57"/>
    <n v="0"/>
    <n v="4824.57"/>
    <n v="97104.97"/>
    <b v="0"/>
    <n v="0"/>
    <n v="0"/>
    <n v="0"/>
    <n v="0"/>
    <n v="0"/>
  </r>
  <r>
    <x v="27"/>
    <x v="0"/>
    <s v="202409"/>
    <n v="40"/>
    <n v="140089.24"/>
    <n v="-7.8713260831467638E-2"/>
    <s v="CohortTrend"/>
    <n v="-2.6563996099734671E-2"/>
    <s v="CohortTrend"/>
    <n v="0.28238682609324711"/>
    <s v="CohortAvg"/>
    <n v="6.6351977995335348E-2"/>
    <s v="SegMedian"/>
    <n v="3.3131330462291529E-4"/>
    <s v="CohortAvg"/>
    <n v="0"/>
    <s v="NoMatch_ERROR"/>
    <n v="0"/>
    <s v="NoMatch_ERROR"/>
    <n v="0"/>
    <s v="NoMatch_ERROR"/>
    <n v="0"/>
    <n v="-11026.88"/>
    <n v="-3721.33"/>
    <n v="3296.61"/>
    <n v="0"/>
    <n v="-46.41"/>
    <n v="0"/>
    <n v="0"/>
    <n v="128591.23"/>
    <n v="0.4"/>
    <n v="1"/>
    <n v="0.4"/>
    <s v="CohortTrend"/>
    <m/>
    <m/>
    <m/>
    <m/>
    <m/>
    <m/>
    <m/>
    <m/>
    <n v="51436.49"/>
    <n v="56035.7"/>
    <n v="-4599.2"/>
    <b v="0"/>
    <n v="0"/>
    <n v="0.78500000000000003"/>
    <n v="0.24"/>
    <n v="0"/>
    <n v="0"/>
    <n v="-4599.2"/>
    <n v="4552.79"/>
    <n v="0"/>
    <n v="4552.79"/>
    <n v="77154.740000000005"/>
    <b v="0"/>
    <n v="0"/>
    <n v="0"/>
    <n v="0"/>
    <n v="0"/>
    <n v="0"/>
  </r>
  <r>
    <x v="27"/>
    <x v="0"/>
    <s v="202410"/>
    <n v="39"/>
    <n v="239092.92"/>
    <n v="-7.0132412072272055E-2"/>
    <s v="CohortTrend"/>
    <n v="-2.741861575646256E-2"/>
    <s v="CohortTrend"/>
    <n v="0.27316032139603569"/>
    <s v="CohortAvg"/>
    <n v="6.6253594500773283E-2"/>
    <s v="SegMedian"/>
    <n v="8.42050787300275E-5"/>
    <s v="CohortAvg"/>
    <n v="0"/>
    <s v="NoMatch_ERROR"/>
    <n v="0"/>
    <s v="NoMatch_ERROR"/>
    <n v="0"/>
    <s v="NoMatch_ERROR"/>
    <n v="0"/>
    <n v="-16768.16"/>
    <n v="-6555.6"/>
    <n v="5442.56"/>
    <n v="0"/>
    <n v="-20.13"/>
    <n v="0"/>
    <n v="0"/>
    <n v="221191.58"/>
    <n v="0.4"/>
    <n v="1"/>
    <n v="0.4"/>
    <s v="CohortTrend"/>
    <m/>
    <m/>
    <m/>
    <m/>
    <m/>
    <m/>
    <m/>
    <m/>
    <n v="88476.63"/>
    <n v="95637.17"/>
    <n v="-7160.53"/>
    <b v="0"/>
    <n v="0"/>
    <n v="0.78500000000000003"/>
    <n v="0.24"/>
    <n v="0"/>
    <n v="0"/>
    <n v="-7160.53"/>
    <n v="7140.4"/>
    <n v="0"/>
    <n v="7140.4"/>
    <n v="132714.95000000001"/>
    <b v="0"/>
    <n v="0"/>
    <n v="0"/>
    <n v="0"/>
    <n v="0"/>
    <n v="0"/>
  </r>
  <r>
    <x v="27"/>
    <x v="0"/>
    <s v="202411"/>
    <n v="38"/>
    <n v="197815.67"/>
    <n v="-7.6570299547855131E-2"/>
    <s v="CohortTrend"/>
    <n v="-2.9042296714641241E-2"/>
    <s v="CohortTrend"/>
    <n v="0.2910216249753908"/>
    <s v="CohortAvg"/>
    <n v="6.6253594500773283E-2"/>
    <s v="SegMedian"/>
    <n v="1.141179466188246E-5"/>
    <s v="CohortAvg"/>
    <n v="0"/>
    <s v="NoMatch_ERROR"/>
    <n v="0"/>
    <s v="NoMatch_ERROR"/>
    <n v="0"/>
    <s v="NoMatch_ERROR"/>
    <n v="0"/>
    <n v="-15146.81"/>
    <n v="-5745.02"/>
    <n v="4797.3900000000003"/>
    <n v="0"/>
    <n v="-2.2599999999999998"/>
    <n v="0"/>
    <n v="0"/>
    <n v="181718.98"/>
    <n v="0.4"/>
    <n v="1"/>
    <n v="0.4"/>
    <s v="CohortTrend"/>
    <m/>
    <m/>
    <m/>
    <m/>
    <m/>
    <m/>
    <m/>
    <m/>
    <n v="72687.59"/>
    <n v="79126.27"/>
    <n v="-6438.68"/>
    <b v="0"/>
    <n v="0"/>
    <n v="0.78500000000000003"/>
    <n v="0.24"/>
    <n v="0"/>
    <n v="0"/>
    <n v="-6438.68"/>
    <n v="6436.42"/>
    <n v="0"/>
    <n v="6436.42"/>
    <n v="109031.39"/>
    <b v="0"/>
    <n v="0"/>
    <n v="0"/>
    <n v="0"/>
    <n v="0"/>
    <n v="0"/>
  </r>
  <r>
    <x v="27"/>
    <x v="0"/>
    <s v="202412"/>
    <n v="37"/>
    <n v="268987.18"/>
    <n v="-6.984107392260655E-2"/>
    <s v="CohortTrend"/>
    <n v="-3.085905003277797E-2"/>
    <s v="CohortTrend"/>
    <n v="0.29798981187532081"/>
    <s v="CohortAvg"/>
    <n v="6.6253594500773283E-2"/>
    <s v="SegMedian"/>
    <n v="3.5497816959351489E-5"/>
    <s v="CohortAvg"/>
    <n v="0"/>
    <s v="NoMatch_ERROR"/>
    <n v="0"/>
    <s v="NoMatch_ERROR"/>
    <n v="0"/>
    <s v="NoMatch_ERROR"/>
    <n v="0"/>
    <n v="-18786.349999999999"/>
    <n v="-8300.69"/>
    <n v="6679.62"/>
    <n v="0"/>
    <n v="-9.5500000000000007"/>
    <n v="0"/>
    <n v="0"/>
    <n v="248570.21"/>
    <n v="0.4"/>
    <n v="1"/>
    <n v="0.4"/>
    <s v="CohortTrend"/>
    <m/>
    <m/>
    <m/>
    <m/>
    <m/>
    <m/>
    <m/>
    <m/>
    <n v="99428.08"/>
    <n v="107594.87"/>
    <n v="-8166.79"/>
    <b v="0"/>
    <n v="0"/>
    <n v="0.78500000000000003"/>
    <n v="0.24"/>
    <n v="0"/>
    <n v="0"/>
    <n v="-8166.79"/>
    <n v="8157.24"/>
    <n v="0"/>
    <n v="8157.24"/>
    <n v="149142.12"/>
    <b v="0"/>
    <n v="0"/>
    <n v="0"/>
    <n v="0"/>
    <n v="0"/>
    <n v="0"/>
  </r>
  <r>
    <x v="27"/>
    <x v="0"/>
    <s v="202501"/>
    <n v="36"/>
    <n v="365140.85"/>
    <n v="-6.7284536601218067E-2"/>
    <s v="CohortTrend"/>
    <n v="-2.972673663863025E-2"/>
    <s v="CohortTrend"/>
    <n v="0.28764642151638109"/>
    <s v="CohortTrend"/>
    <n v="6.6253594500773283E-2"/>
    <s v="SegMedian"/>
    <n v="8.307224051683821E-5"/>
    <s v="CohortAvg"/>
    <n v="0"/>
    <s v="NoMatch_ERROR"/>
    <n v="0"/>
    <s v="NoMatch_ERROR"/>
    <n v="0"/>
    <s v="NoMatch_ERROR"/>
    <n v="0"/>
    <n v="-24568.33"/>
    <n v="-10854.45"/>
    <n v="8752.6200000000008"/>
    <n v="0"/>
    <n v="-30.33"/>
    <n v="0"/>
    <n v="0"/>
    <n v="338440.36"/>
    <n v="0.4"/>
    <n v="1"/>
    <n v="0.4"/>
    <s v="CohortTrend"/>
    <m/>
    <m/>
    <m/>
    <m/>
    <m/>
    <m/>
    <m/>
    <m/>
    <n v="135376.14000000001"/>
    <n v="146056.34"/>
    <n v="-10680.2"/>
    <b v="0"/>
    <n v="0"/>
    <n v="0.78500000000000003"/>
    <n v="0.24"/>
    <n v="0"/>
    <n v="0"/>
    <n v="-10680.2"/>
    <n v="10649.86"/>
    <n v="0"/>
    <n v="10649.86"/>
    <n v="203064.21"/>
    <b v="0"/>
    <n v="0"/>
    <n v="0"/>
    <n v="0"/>
    <n v="0"/>
    <n v="0"/>
  </r>
  <r>
    <x v="27"/>
    <x v="0"/>
    <s v="202502"/>
    <n v="35"/>
    <n v="426489.47"/>
    <n v="-7.0921187849200457E-2"/>
    <s v="CohortTrend"/>
    <n v="-3.0046344234119279E-2"/>
    <s v="CohortTrend"/>
    <n v="0.31482196026138359"/>
    <s v="CohortTrend"/>
    <n v="4.0100329648797992E-2"/>
    <s v="SegMedian"/>
    <n v="1.182196320072675E-4"/>
    <s v="CohortAvg"/>
    <n v="0"/>
    <s v="NoMatch_ERROR"/>
    <n v="0"/>
    <s v="NoMatch_ERROR"/>
    <n v="0"/>
    <s v="NoMatch_ERROR"/>
    <n v="0"/>
    <n v="-30247.14"/>
    <n v="-12814.45"/>
    <n v="11189.02"/>
    <n v="0"/>
    <n v="-50.42"/>
    <n v="0"/>
    <n v="0"/>
    <n v="394566.49"/>
    <n v="0.4"/>
    <n v="1"/>
    <n v="0.4"/>
    <s v="CohortTrend"/>
    <m/>
    <m/>
    <m/>
    <m/>
    <m/>
    <m/>
    <m/>
    <m/>
    <n v="157826.59"/>
    <n v="170595.79"/>
    <n v="-12769.2"/>
    <b v="0"/>
    <n v="0"/>
    <n v="0.78500000000000003"/>
    <n v="0.24"/>
    <n v="0"/>
    <n v="0"/>
    <n v="-12769.2"/>
    <n v="12718.78"/>
    <n v="0"/>
    <n v="12718.78"/>
    <n v="236739.89"/>
    <b v="0"/>
    <n v="0"/>
    <n v="0"/>
    <n v="0"/>
    <n v="0"/>
    <n v="0"/>
  </r>
  <r>
    <x v="27"/>
    <x v="0"/>
    <s v="202503"/>
    <n v="34"/>
    <n v="893744.69"/>
    <n v="-5.6251433052390873E-2"/>
    <s v="CohortTrend"/>
    <n v="-3.4295123598039941E-2"/>
    <s v="CohortTrend"/>
    <n v="0.41648681429456952"/>
    <s v="CohortTrend"/>
    <n v="6.6253594500773283E-2"/>
    <s v="SegMedian"/>
    <n v="7.1079824342070462E-6"/>
    <s v="CohortAvg"/>
    <n v="0"/>
    <s v="NoMatch_ERROR"/>
    <n v="0"/>
    <s v="NoMatch_ERROR"/>
    <n v="0"/>
    <s v="NoMatch_ERROR"/>
    <n v="0"/>
    <n v="-50274.42"/>
    <n v="-30651.08"/>
    <n v="31019.41"/>
    <n v="0"/>
    <n v="-6.35"/>
    <n v="0"/>
    <n v="0"/>
    <n v="843832.24"/>
    <n v="0.4"/>
    <n v="1"/>
    <n v="0.4"/>
    <s v="CohortTrend"/>
    <m/>
    <m/>
    <m/>
    <m/>
    <m/>
    <m/>
    <m/>
    <m/>
    <n v="337532.9"/>
    <n v="357497.88"/>
    <n v="-19964.98"/>
    <b v="0"/>
    <n v="0"/>
    <n v="0.78500000000000003"/>
    <n v="0.24"/>
    <n v="0"/>
    <n v="0"/>
    <n v="-19964.98"/>
    <n v="19958.63"/>
    <n v="0"/>
    <n v="19958.63"/>
    <n v="506299.34"/>
    <b v="0"/>
    <n v="0"/>
    <n v="0"/>
    <n v="0"/>
    <n v="0"/>
    <n v="0"/>
  </r>
  <r>
    <x v="27"/>
    <x v="0"/>
    <s v="202504"/>
    <n v="33"/>
    <n v="1129962.96"/>
    <n v="-5.513426454439984E-2"/>
    <s v="CohortTrend"/>
    <n v="-3.8305281748524683E-2"/>
    <s v="CohortTrend"/>
    <n v="0.43682433079854122"/>
    <s v="CohortTrend"/>
    <n v="6.6450361489897428E-2"/>
    <s v="SegMedian"/>
    <n v="1.6415556727616999E-6"/>
    <s v="CohortAvg"/>
    <n v="0"/>
    <s v="NoMatch_ERROR"/>
    <n v="0"/>
    <s v="NoMatch_ERROR"/>
    <n v="0"/>
    <s v="NoMatch_ERROR"/>
    <n v="0"/>
    <n v="-62299.68"/>
    <n v="-43283.55"/>
    <n v="41132.94"/>
    <n v="0"/>
    <n v="-1.85"/>
    <n v="0"/>
    <n v="0"/>
    <n v="1065510.82"/>
    <n v="0.4"/>
    <n v="1"/>
    <n v="0.4"/>
    <s v="CohortTrend"/>
    <m/>
    <m/>
    <m/>
    <m/>
    <m/>
    <m/>
    <m/>
    <m/>
    <n v="426204.33"/>
    <n v="451985.18"/>
    <n v="-25780.86"/>
    <b v="0"/>
    <n v="0"/>
    <n v="0.78500000000000003"/>
    <n v="0.24"/>
    <n v="0"/>
    <n v="0"/>
    <n v="-25780.86"/>
    <n v="25779"/>
    <n v="0"/>
    <n v="25779"/>
    <n v="639306.49"/>
    <b v="0"/>
    <n v="0"/>
    <n v="0"/>
    <n v="0"/>
    <n v="0"/>
    <n v="0"/>
  </r>
  <r>
    <x v="27"/>
    <x v="0"/>
    <s v="202505"/>
    <n v="32"/>
    <n v="1304138.23"/>
    <n v="-4.7294423664764489E-2"/>
    <s v="CohortTrend"/>
    <n v="-3.6906124371747513E-2"/>
    <s v="CohortTrend"/>
    <n v="0.44536406257708538"/>
    <s v="CohortTrend"/>
    <n v="6.6253594500773283E-2"/>
    <s v="SegMedian"/>
    <n v="9.3708425733042327E-7"/>
    <s v="CohortAvg"/>
    <n v="0"/>
    <s v="NoMatch_ERROR"/>
    <n v="0"/>
    <s v="NoMatch_ERROR"/>
    <n v="0"/>
    <s v="NoMatch_ERROR"/>
    <n v="0"/>
    <n v="-61678.47"/>
    <n v="-48130.69"/>
    <n v="48401.36"/>
    <n v="0"/>
    <n v="-1.22"/>
    <n v="0"/>
    <n v="0"/>
    <n v="1242729.21"/>
    <n v="0.4"/>
    <n v="1"/>
    <n v="0.4"/>
    <s v="CohortTrend"/>
    <m/>
    <m/>
    <m/>
    <m/>
    <m/>
    <m/>
    <m/>
    <m/>
    <n v="497091.68"/>
    <n v="521655.29"/>
    <n v="-24563.61"/>
    <b v="0"/>
    <n v="0"/>
    <n v="0.78500000000000003"/>
    <n v="0.24"/>
    <n v="0"/>
    <n v="0"/>
    <n v="-24563.61"/>
    <n v="24562.38"/>
    <n v="0"/>
    <n v="24562.38"/>
    <n v="745637.53"/>
    <b v="0"/>
    <n v="0"/>
    <n v="0"/>
    <n v="0"/>
    <n v="0"/>
    <n v="0"/>
  </r>
  <r>
    <x v="27"/>
    <x v="0"/>
    <s v="202506"/>
    <n v="31"/>
    <n v="1644057.03"/>
    <n v="-4.6081023794296183E-2"/>
    <s v="CohortTrend"/>
    <n v="-3.834949995465891E-2"/>
    <s v="CohortTrend"/>
    <n v="0.46417152858543193"/>
    <s v="CohortTrend"/>
    <n v="6.6450361489897428E-2"/>
    <s v="SegMedian"/>
    <n v="1.1778935094550479E-8"/>
    <s v="CohortAvg"/>
    <n v="0"/>
    <s v="NoMatch_ERROR"/>
    <n v="0"/>
    <s v="NoMatch_ERROR"/>
    <n v="0"/>
    <s v="NoMatch_ERROR"/>
    <n v="0"/>
    <n v="-75759.83"/>
    <n v="-63048.76"/>
    <n v="63593.71"/>
    <n v="0"/>
    <n v="-0.02"/>
    <n v="0"/>
    <n v="0"/>
    <n v="1568842.12"/>
    <n v="0.4"/>
    <n v="1"/>
    <n v="0.4"/>
    <s v="CohortTrend"/>
    <m/>
    <m/>
    <m/>
    <m/>
    <m/>
    <m/>
    <m/>
    <m/>
    <n v="627536.85"/>
    <n v="657622.81000000006"/>
    <n v="-30085.96"/>
    <b v="0"/>
    <n v="0"/>
    <n v="0.78500000000000003"/>
    <n v="0.24"/>
    <n v="0"/>
    <n v="0"/>
    <n v="-30085.96"/>
    <n v="30085.94"/>
    <n v="0"/>
    <n v="30085.94"/>
    <n v="941305.27"/>
    <b v="0"/>
    <n v="0"/>
    <n v="0"/>
    <n v="0"/>
    <n v="0"/>
    <n v="0"/>
  </r>
  <r>
    <x v="27"/>
    <x v="0"/>
    <s v="202507"/>
    <n v="30"/>
    <n v="2091418.32"/>
    <n v="-4.4554472875677889E-2"/>
    <s v="CohortTrend"/>
    <n v="-4.1455736880818037E-2"/>
    <s v="CohortTrend"/>
    <n v="0.46086264066146371"/>
    <s v="CohortTrend"/>
    <n v="6.6253594500773283E-2"/>
    <s v="SegMedian"/>
    <n v="1.33056753319326E-5"/>
    <s v="CohortAvg"/>
    <n v="0"/>
    <s v="NoMatch_ERROR"/>
    <n v="0"/>
    <s v="NoMatch_ERROR"/>
    <n v="0"/>
    <s v="NoMatch_ERROR"/>
    <n v="0"/>
    <n v="-93182.04"/>
    <n v="-86701.29"/>
    <n v="80321.38"/>
    <n v="0"/>
    <n v="-27.83"/>
    <n v="0"/>
    <n v="0"/>
    <n v="1991828.54"/>
    <n v="0.4"/>
    <n v="1"/>
    <n v="0.4"/>
    <s v="CohortTrend"/>
    <m/>
    <m/>
    <m/>
    <m/>
    <m/>
    <m/>
    <m/>
    <m/>
    <n v="796731.42"/>
    <n v="836567.33"/>
    <n v="-39835.910000000003"/>
    <b v="0"/>
    <n v="0"/>
    <n v="0.78500000000000003"/>
    <n v="0.24"/>
    <n v="0"/>
    <n v="0"/>
    <n v="-39835.910000000003"/>
    <n v="39808.080000000002"/>
    <n v="0"/>
    <n v="39808.080000000002"/>
    <n v="1195097.1299999999"/>
    <b v="0"/>
    <n v="0"/>
    <n v="0"/>
    <n v="0"/>
    <n v="0"/>
    <n v="0"/>
  </r>
  <r>
    <x v="27"/>
    <x v="0"/>
    <s v="202508"/>
    <n v="29"/>
    <n v="1553170.19"/>
    <n v="-5.1596231867482661E-2"/>
    <s v="CohortTrend"/>
    <n v="-3.1398651244977781E-2"/>
    <s v="CohortTrend"/>
    <n v="0.46060729892992852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80137.73"/>
    <n v="-48767.45"/>
    <n v="59616.79"/>
    <n v="0"/>
    <n v="-17.77"/>
    <n v="0"/>
    <n v="0"/>
    <n v="1483864.03"/>
    <n v="0.4"/>
    <n v="1"/>
    <n v="0.4"/>
    <s v="CohortTrend"/>
    <m/>
    <m/>
    <m/>
    <m/>
    <m/>
    <m/>
    <m/>
    <m/>
    <n v="593545.61"/>
    <n v="621268.07999999996"/>
    <n v="-27722.46"/>
    <b v="0"/>
    <n v="0"/>
    <n v="0.78500000000000003"/>
    <n v="0.24"/>
    <n v="0"/>
    <n v="0"/>
    <n v="-27722.46"/>
    <n v="27704.69"/>
    <n v="0"/>
    <n v="27704.69"/>
    <n v="890318.42"/>
    <b v="0"/>
    <n v="0"/>
    <n v="0"/>
    <n v="0"/>
    <n v="0"/>
    <n v="0"/>
  </r>
  <r>
    <x v="27"/>
    <x v="0"/>
    <s v="202509"/>
    <n v="28"/>
    <n v="1853098.48"/>
    <n v="-7.2382997214841746E-2"/>
    <s v="DonorCohort:202404"/>
    <n v="-2.407225245131344E-2"/>
    <s v="DonorCohort:202404"/>
    <n v="0.5"/>
    <s v="CohortTrend"/>
    <n v="6.6253594500773283E-2"/>
    <s v="SegMedian"/>
    <n v="1.1749776266824601E-7"/>
    <s v="CohortAvg"/>
    <n v="0"/>
    <s v="NoMatch_ERROR"/>
    <n v="0"/>
    <s v="NoMatch_ERROR"/>
    <n v="0"/>
    <s v="NoMatch_ERROR"/>
    <n v="0"/>
    <n v="-134132.82"/>
    <n v="-44608.25"/>
    <n v="77212.44"/>
    <n v="0"/>
    <n v="-0.22"/>
    <n v="0"/>
    <n v="0"/>
    <n v="1751569.62"/>
    <n v="0.4"/>
    <n v="1"/>
    <n v="0.4"/>
    <s v="CohortTrend"/>
    <m/>
    <m/>
    <m/>
    <m/>
    <m/>
    <m/>
    <m/>
    <m/>
    <n v="700627.85"/>
    <n v="741239.39"/>
    <n v="-40611.54"/>
    <b v="0"/>
    <n v="0"/>
    <n v="0.78500000000000003"/>
    <n v="0.24"/>
    <n v="0"/>
    <n v="0"/>
    <n v="-40611.54"/>
    <n v="40611.33"/>
    <n v="0"/>
    <n v="40611.33"/>
    <n v="1050941.77"/>
    <b v="0"/>
    <n v="0"/>
    <n v="0"/>
    <n v="0"/>
    <n v="0"/>
    <n v="0"/>
  </r>
  <r>
    <x v="27"/>
    <x v="1"/>
    <s v="202301"/>
    <n v="50"/>
    <n v="848101.33"/>
    <n v="-8.4146852018293361E-3"/>
    <s v="CohortAvg"/>
    <n v="-4.5440052996287171E-3"/>
    <s v="CohortAvg"/>
    <n v="8.8751704003614262E-2"/>
    <s v="CohortAvg"/>
    <n v="0"/>
    <s v="SegMedian"/>
    <n v="5.4292050816109392E-8"/>
    <s v="CohortAvg"/>
    <n v="0"/>
    <s v="NoMatch_ERROR"/>
    <n v="0"/>
    <s v="NoMatch_ERROR"/>
    <n v="0"/>
    <s v="NoMatch_ERROR"/>
    <n v="0"/>
    <n v="-7136.51"/>
    <n v="-3853.78"/>
    <n v="6272.54"/>
    <n v="0"/>
    <n v="-0.05"/>
    <n v="0"/>
    <n v="0"/>
    <n v="843383.53"/>
    <n v="0.4"/>
    <n v="1"/>
    <n v="0.4"/>
    <s v="CohortTrend"/>
    <m/>
    <m/>
    <m/>
    <m/>
    <m/>
    <m/>
    <m/>
    <m/>
    <n v="337353.41"/>
    <n v="339240.53"/>
    <n v="-1887.12"/>
    <b v="0"/>
    <n v="0"/>
    <n v="0.78500000000000003"/>
    <n v="0.24"/>
    <n v="0"/>
    <n v="0"/>
    <n v="-1887.12"/>
    <n v="1887.07"/>
    <n v="0"/>
    <n v="1887.07"/>
    <n v="506030.12"/>
    <b v="0"/>
    <n v="0"/>
    <n v="0"/>
    <n v="0"/>
    <n v="0"/>
    <n v="0"/>
  </r>
  <r>
    <x v="27"/>
    <x v="1"/>
    <s v="202404"/>
    <n v="45"/>
    <n v="40482.94"/>
    <n v="-6.4406883903569787E-2"/>
    <s v="CohortAvg"/>
    <n v="-1.522872457639721E-2"/>
    <s v="CohortAvg"/>
    <n v="0.15614292886014849"/>
    <s v="CohortAvg"/>
    <n v="0"/>
    <s v="SegMedian"/>
    <n v="1.23553547467165E-7"/>
    <s v="CohortAvg"/>
    <n v="0"/>
    <s v="NoMatch_ERROR"/>
    <n v="0"/>
    <s v="NoMatch_ERROR"/>
    <n v="0"/>
    <s v="NoMatch_ERROR"/>
    <n v="0"/>
    <n v="-2607.38"/>
    <n v="-616.5"/>
    <n v="526.76"/>
    <n v="0"/>
    <n v="-0.01"/>
    <n v="0"/>
    <n v="0"/>
    <n v="37785.81"/>
    <n v="0.285634"/>
    <n v="1"/>
    <n v="0.285634"/>
    <s v="CohortTrend"/>
    <m/>
    <m/>
    <m/>
    <m/>
    <m/>
    <m/>
    <m/>
    <m/>
    <n v="10792.92"/>
    <n v="11355.18"/>
    <n v="-562.25"/>
    <b v="0"/>
    <n v="0"/>
    <n v="0.78500000000000003"/>
    <n v="0.24"/>
    <n v="0"/>
    <n v="0"/>
    <n v="-562.25"/>
    <n v="562.25"/>
    <n v="0"/>
    <n v="562.25"/>
    <n v="26992.89"/>
    <b v="0"/>
    <n v="0"/>
    <n v="0"/>
    <n v="0"/>
    <n v="0"/>
    <n v="0"/>
  </r>
  <r>
    <x v="27"/>
    <x v="1"/>
    <s v="202405"/>
    <n v="44"/>
    <n v="262849.32"/>
    <n v="-1.174914455055572E-2"/>
    <s v="CohortAvg"/>
    <n v="-1.2724813838051029E-2"/>
    <s v="CohortAvg"/>
    <n v="0.14583355202150919"/>
    <s v="CohortAvg"/>
    <n v="0"/>
    <s v="SegMedian"/>
    <n v="1.4160855704651859E-7"/>
    <s v="CohortAvg"/>
    <n v="0"/>
    <s v="NoMatch_ERROR"/>
    <n v="0"/>
    <s v="NoMatch_ERROR"/>
    <n v="0"/>
    <s v="NoMatch_ERROR"/>
    <n v="0"/>
    <n v="-3088.25"/>
    <n v="-3344.71"/>
    <n v="3194.35"/>
    <n v="0"/>
    <n v="-0.04"/>
    <n v="0"/>
    <n v="0"/>
    <n v="259610.68"/>
    <n v="0.4"/>
    <n v="1"/>
    <n v="0.4"/>
    <s v="CohortTrend"/>
    <m/>
    <m/>
    <m/>
    <m/>
    <m/>
    <m/>
    <m/>
    <m/>
    <n v="103844.27"/>
    <n v="105139.73"/>
    <n v="-1295.46"/>
    <b v="0"/>
    <n v="0"/>
    <n v="0.78500000000000003"/>
    <n v="0.24"/>
    <n v="0"/>
    <n v="0"/>
    <n v="-1295.46"/>
    <n v="1295.42"/>
    <n v="0"/>
    <n v="1295.42"/>
    <n v="155766.41"/>
    <b v="0"/>
    <n v="0"/>
    <n v="0"/>
    <n v="0"/>
    <n v="0"/>
    <n v="0"/>
  </r>
  <r>
    <x v="27"/>
    <x v="1"/>
    <s v="202406"/>
    <n v="43"/>
    <n v="182942.58"/>
    <n v="-1.478476495513532E-2"/>
    <s v="CohortAvg"/>
    <n v="-1.487793030582191E-2"/>
    <s v="CohortAvg"/>
    <n v="0.17818662950527109"/>
    <s v="CohortAvg"/>
    <n v="0"/>
    <s v="SegMedian"/>
    <n v="0"/>
    <s v="CohortAvg"/>
    <n v="0"/>
    <s v="NoMatch_ERROR"/>
    <n v="0"/>
    <s v="NoMatch_ERROR"/>
    <n v="0"/>
    <s v="NoMatch_ERROR"/>
    <n v="0"/>
    <n v="-2704.76"/>
    <n v="-2721.81"/>
    <n v="2716.49"/>
    <n v="0"/>
    <n v="0"/>
    <n v="0"/>
    <n v="0"/>
    <n v="180232.5"/>
    <n v="7.5372999999999996E-2"/>
    <n v="1"/>
    <n v="7.5372999999999996E-2"/>
    <s v="CohortTrend"/>
    <m/>
    <m/>
    <m/>
    <m/>
    <m/>
    <m/>
    <m/>
    <m/>
    <n v="13584.67"/>
    <n v="13631.57"/>
    <n v="-46.9"/>
    <b v="0"/>
    <n v="0"/>
    <n v="0.78500000000000003"/>
    <n v="0.24"/>
    <n v="0"/>
    <n v="0"/>
    <n v="-46.9"/>
    <n v="46.9"/>
    <n v="0"/>
    <n v="46.9"/>
    <n v="166647.82999999999"/>
    <b v="0"/>
    <n v="0"/>
    <n v="0"/>
    <n v="0"/>
    <n v="0"/>
    <n v="0"/>
  </r>
  <r>
    <x v="27"/>
    <x v="1"/>
    <s v="202407"/>
    <n v="42"/>
    <n v="113391.6"/>
    <n v="-4.3886632680369443E-2"/>
    <s v="CohortAvg"/>
    <n v="-1.532918265016881E-2"/>
    <s v="CohortAvg"/>
    <n v="0.16876527582435569"/>
    <s v="CohortAvg"/>
    <n v="0"/>
    <s v="SegMedian"/>
    <n v="1.312267082826755E-8"/>
    <s v="CohortAvg"/>
    <n v="0"/>
    <s v="NoMatch_ERROR"/>
    <n v="0"/>
    <s v="NoMatch_ERROR"/>
    <n v="0"/>
    <s v="NoMatch_ERROR"/>
    <n v="0"/>
    <n v="-4976.38"/>
    <n v="-1738.2"/>
    <n v="1594.71"/>
    <n v="0"/>
    <n v="0"/>
    <n v="0"/>
    <n v="0"/>
    <n v="108271.74"/>
    <n v="3.7159999999999999E-2"/>
    <n v="1"/>
    <n v="6.8912000000000001E-2"/>
    <s v="CohortTrend"/>
    <m/>
    <m/>
    <m/>
    <m/>
    <m/>
    <m/>
    <m/>
    <m/>
    <n v="7461.21"/>
    <n v="7814.03"/>
    <n v="-352.82"/>
    <b v="0"/>
    <n v="0"/>
    <n v="0.78500000000000003"/>
    <n v="0.24"/>
    <n v="0"/>
    <n v="0"/>
    <n v="-352.82"/>
    <n v="352.82"/>
    <n v="0"/>
    <n v="352.82"/>
    <n v="100810.53"/>
    <b v="0"/>
    <n v="0"/>
    <n v="0"/>
    <n v="0"/>
    <n v="0"/>
    <n v="0"/>
  </r>
  <r>
    <x v="27"/>
    <x v="1"/>
    <s v="202408"/>
    <n v="41"/>
    <n v="67746.98"/>
    <n v="-6.6844669611124785E-2"/>
    <s v="CohortAvg"/>
    <n v="-1.6609186955118552E-2"/>
    <s v="CohortAvg"/>
    <n v="0.18267324308761451"/>
    <s v="CohortAvg"/>
    <n v="0"/>
    <s v="SegMedian"/>
    <n v="3.0542956958767869E-10"/>
    <s v="CohortAvg"/>
    <n v="0"/>
    <s v="NoMatch_ERROR"/>
    <n v="0"/>
    <s v="NoMatch_ERROR"/>
    <n v="0"/>
    <s v="NoMatch_ERROR"/>
    <n v="0"/>
    <n v="-4528.5200000000004"/>
    <n v="-1125.22"/>
    <n v="1031.3"/>
    <n v="0"/>
    <n v="0"/>
    <n v="0"/>
    <n v="0"/>
    <n v="63124.53"/>
    <n v="5.5939999999999997E-2"/>
    <n v="1"/>
    <n v="9.8256999999999997E-2"/>
    <s v="CohortTrend"/>
    <m/>
    <m/>
    <m/>
    <m/>
    <m/>
    <m/>
    <m/>
    <m/>
    <n v="6202.45"/>
    <n v="6656.64"/>
    <n v="-454.19"/>
    <b v="0"/>
    <n v="0"/>
    <n v="0.78500000000000003"/>
    <n v="0.24"/>
    <n v="0"/>
    <n v="0"/>
    <n v="-454.19"/>
    <n v="454.19"/>
    <n v="0"/>
    <n v="454.19"/>
    <n v="56922.07"/>
    <b v="0"/>
    <n v="0"/>
    <n v="0"/>
    <n v="0"/>
    <n v="0"/>
    <n v="0"/>
  </r>
  <r>
    <x v="27"/>
    <x v="1"/>
    <s v="202409"/>
    <n v="40"/>
    <n v="190573.53"/>
    <n v="-4.2849249172694011E-2"/>
    <s v="CohortAvg"/>
    <n v="-1.5071569752101671E-2"/>
    <s v="CohortAvg"/>
    <n v="0.18091271718339691"/>
    <s v="CohortAvg"/>
    <n v="0"/>
    <s v="SegMedian"/>
    <n v="0"/>
    <s v="CohortAvg"/>
    <n v="0"/>
    <s v="NoMatch_ERROR"/>
    <n v="0"/>
    <s v="NoMatch_ERROR"/>
    <n v="0"/>
    <s v="NoMatch_ERROR"/>
    <n v="0"/>
    <n v="-8165.93"/>
    <n v="-2872.24"/>
    <n v="2873.1"/>
    <n v="0"/>
    <n v="0"/>
    <n v="0"/>
    <n v="0"/>
    <n v="182408.45"/>
    <n v="4.1304E-2"/>
    <n v="1"/>
    <n v="4.2590999999999997E-2"/>
    <s v="CohortAvg"/>
    <m/>
    <m/>
    <m/>
    <m/>
    <m/>
    <m/>
    <m/>
    <m/>
    <n v="7769.02"/>
    <n v="8116.78"/>
    <n v="-347.76"/>
    <b v="0"/>
    <n v="0"/>
    <n v="0.78500000000000003"/>
    <n v="0.24"/>
    <n v="0"/>
    <n v="0"/>
    <n v="-347.76"/>
    <n v="347.76"/>
    <n v="0"/>
    <n v="347.76"/>
    <n v="174639.43"/>
    <b v="0"/>
    <n v="0"/>
    <n v="0"/>
    <n v="0"/>
    <n v="0"/>
    <n v="0"/>
  </r>
  <r>
    <x v="27"/>
    <x v="1"/>
    <s v="202410"/>
    <n v="39"/>
    <n v="334057.7"/>
    <n v="-1.0489604153915571E-2"/>
    <s v="CohortAvg"/>
    <n v="-1.828421400333103E-2"/>
    <s v="CohortAvg"/>
    <n v="0.18716066077705329"/>
    <s v="CohortAvg"/>
    <n v="0"/>
    <s v="SegMedian"/>
    <n v="1.429373516242248E-7"/>
    <s v="CohortAvg"/>
    <n v="0"/>
    <s v="NoMatch_ERROR"/>
    <n v="0"/>
    <s v="NoMatch_ERROR"/>
    <n v="0"/>
    <s v="NoMatch_ERROR"/>
    <n v="0"/>
    <n v="-3504.13"/>
    <n v="-6107.98"/>
    <n v="5210.21"/>
    <n v="0"/>
    <n v="-0.05"/>
    <n v="0"/>
    <n v="0"/>
    <n v="329655.75"/>
    <n v="2.6221000000000001E-2"/>
    <n v="1"/>
    <n v="3.3714000000000001E-2"/>
    <s v="CohortAvg"/>
    <m/>
    <m/>
    <m/>
    <m/>
    <m/>
    <m/>
    <m/>
    <m/>
    <n v="11114.15"/>
    <n v="11262.56"/>
    <n v="-148.41"/>
    <b v="0"/>
    <n v="0"/>
    <n v="0.78500000000000003"/>
    <n v="0.24"/>
    <n v="0"/>
    <n v="0"/>
    <n v="-148.41"/>
    <n v="148.36000000000001"/>
    <n v="0"/>
    <n v="148.36000000000001"/>
    <n v="318541.59999999998"/>
    <b v="0"/>
    <n v="0"/>
    <n v="0"/>
    <n v="0"/>
    <n v="0"/>
    <n v="0"/>
  </r>
  <r>
    <x v="27"/>
    <x v="1"/>
    <s v="202411"/>
    <n v="38"/>
    <n v="149108"/>
    <n v="-5.0315232488073618E-2"/>
    <s v="CohortAvg"/>
    <n v="-1.4800829935715311E-2"/>
    <s v="CohortAvg"/>
    <n v="0.16973704537738149"/>
    <s v="CohortAvg"/>
    <n v="0"/>
    <s v="SegMedian"/>
    <n v="0"/>
    <s v="CohortAvg"/>
    <n v="0"/>
    <s v="NoMatch_ERROR"/>
    <n v="0"/>
    <s v="NoMatch_ERROR"/>
    <n v="0"/>
    <s v="NoMatch_ERROR"/>
    <n v="0"/>
    <n v="-7502.4"/>
    <n v="-2206.92"/>
    <n v="2109.1"/>
    <n v="0"/>
    <n v="0"/>
    <n v="0"/>
    <n v="0"/>
    <n v="141507.76999999999"/>
    <n v="0.103728"/>
    <n v="1"/>
    <n v="0.10621"/>
    <s v="CohortAvg"/>
    <m/>
    <m/>
    <m/>
    <m/>
    <m/>
    <m/>
    <m/>
    <m/>
    <n v="15029.53"/>
    <n v="15836.75"/>
    <n v="-807.22"/>
    <b v="0"/>
    <n v="0"/>
    <n v="0.78500000000000003"/>
    <n v="0.24"/>
    <n v="0"/>
    <n v="0"/>
    <n v="-807.22"/>
    <n v="807.22"/>
    <n v="0"/>
    <n v="807.22"/>
    <n v="126478.24"/>
    <b v="0"/>
    <n v="0"/>
    <n v="0"/>
    <n v="0"/>
    <n v="0"/>
    <n v="0"/>
  </r>
  <r>
    <x v="27"/>
    <x v="1"/>
    <s v="202412"/>
    <n v="37"/>
    <n v="36517.53"/>
    <n v="-7.9732682199364028E-3"/>
    <s v="CohortAvg"/>
    <n v="-1.241470744274507E-2"/>
    <s v="CohortAvg"/>
    <n v="0.1289042709331723"/>
    <s v="CohortAvg"/>
    <n v="0"/>
    <s v="SegMedian"/>
    <n v="0"/>
    <s v="CohortAvg"/>
    <n v="0"/>
    <s v="NoMatch_ERROR"/>
    <n v="0"/>
    <s v="NoMatch_ERROR"/>
    <n v="0"/>
    <s v="NoMatch_ERROR"/>
    <n v="0"/>
    <n v="-291.16000000000003"/>
    <n v="-453.35"/>
    <n v="392.27"/>
    <n v="0"/>
    <n v="0"/>
    <n v="0"/>
    <n v="0"/>
    <n v="36165.29"/>
    <n v="0.116801"/>
    <n v="1"/>
    <n v="0.120389"/>
    <s v="CohortAvg"/>
    <m/>
    <m/>
    <m/>
    <m/>
    <m/>
    <m/>
    <m/>
    <m/>
    <n v="4353.91"/>
    <n v="4396.32"/>
    <n v="-42.41"/>
    <b v="0"/>
    <n v="0"/>
    <n v="0.78500000000000003"/>
    <n v="0.24"/>
    <n v="0"/>
    <n v="0"/>
    <n v="-42.41"/>
    <n v="42.41"/>
    <n v="0"/>
    <n v="42.41"/>
    <n v="31811.37"/>
    <b v="0"/>
    <n v="0"/>
    <n v="0"/>
    <n v="0"/>
    <n v="0"/>
    <n v="0"/>
  </r>
  <r>
    <x v="27"/>
    <x v="1"/>
    <s v="202501"/>
    <n v="36"/>
    <n v="36326.21"/>
    <n v="-1.603957306120465E-2"/>
    <s v="CohortTrend"/>
    <n v="-1.7524250925907529E-2"/>
    <s v="CohortAvg"/>
    <n v="0.20119516524338871"/>
    <s v="CohortTrend"/>
    <n v="0"/>
    <s v="SegMedian"/>
    <n v="0"/>
    <s v="CohortAvg"/>
    <n v="0"/>
    <s v="NoMatch_ERROR"/>
    <n v="0"/>
    <s v="NoMatch_ERROR"/>
    <n v="0"/>
    <s v="NoMatch_ERROR"/>
    <n v="0"/>
    <n v="-582.66"/>
    <n v="-636.59"/>
    <n v="609.04999999999995"/>
    <n v="0"/>
    <n v="0"/>
    <n v="0"/>
    <n v="0"/>
    <n v="35716.01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716.019999999997"/>
    <b v="0"/>
    <n v="0"/>
    <n v="0"/>
    <n v="0"/>
    <n v="0"/>
    <n v="0"/>
  </r>
  <r>
    <x v="27"/>
    <x v="1"/>
    <s v="202502"/>
    <n v="35"/>
    <n v="75285.179999999993"/>
    <n v="-1.477121165836987E-2"/>
    <s v="CohortTrend"/>
    <n v="-1.8946068400466171E-2"/>
    <s v="CohortAvg"/>
    <n v="0.1939423748034998"/>
    <s v="CohortTrend"/>
    <n v="0"/>
    <s v="SegMedian"/>
    <n v="0"/>
    <s v="CohortAvg"/>
    <n v="0"/>
    <s v="NoMatch_ERROR"/>
    <n v="0"/>
    <s v="NoMatch_ERROR"/>
    <n v="0"/>
    <s v="NoMatch_ERROR"/>
    <n v="0"/>
    <n v="-1112.05"/>
    <n v="-1426.36"/>
    <n v="1216.75"/>
    <n v="0"/>
    <n v="0"/>
    <n v="0"/>
    <n v="0"/>
    <n v="73963.52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3963.520000000004"/>
    <b v="0"/>
    <n v="0"/>
    <n v="0"/>
    <n v="0"/>
    <n v="0"/>
    <n v="0"/>
  </r>
  <r>
    <x v="27"/>
    <x v="1"/>
    <s v="202503"/>
    <n v="34"/>
    <n v="60073.23"/>
    <n v="-6.8418588523620786E-3"/>
    <s v="CohortTrend"/>
    <n v="-1.3756974222204871E-2"/>
    <s v="CohortAvg"/>
    <n v="0.20550287757428681"/>
    <s v="CohortTrend"/>
    <n v="0"/>
    <s v="SegMedian"/>
    <n v="0"/>
    <s v="CohortAvg"/>
    <n v="0"/>
    <s v="NoMatch_ERROR"/>
    <n v="0"/>
    <s v="NoMatch_ERROR"/>
    <n v="0"/>
    <s v="NoMatch_ERROR"/>
    <n v="0"/>
    <n v="-411.01"/>
    <n v="-826.43"/>
    <n v="1028.77"/>
    <n v="0"/>
    <n v="0"/>
    <n v="0"/>
    <n v="0"/>
    <n v="59864.56"/>
    <n v="2.7224000000000002E-2"/>
    <n v="1"/>
    <n v="8.4690000000000001E-2"/>
    <s v="CohortAvg"/>
    <m/>
    <m/>
    <m/>
    <m/>
    <m/>
    <m/>
    <m/>
    <m/>
    <n v="5069.9399999999996"/>
    <n v="5087.6099999999997"/>
    <n v="-17.670000000000002"/>
    <b v="0"/>
    <n v="0"/>
    <n v="0.78500000000000003"/>
    <n v="0.24"/>
    <n v="0"/>
    <n v="0"/>
    <n v="-17.670000000000002"/>
    <n v="17.670000000000002"/>
    <n v="0"/>
    <n v="17.670000000000002"/>
    <n v="54794.62"/>
    <b v="0"/>
    <n v="0"/>
    <n v="0"/>
    <n v="0"/>
    <n v="0"/>
    <n v="0"/>
  </r>
  <r>
    <x v="27"/>
    <x v="1"/>
    <s v="202504"/>
    <n v="33"/>
    <n v="35190.78"/>
    <n v="-1.918692848643919E-2"/>
    <s v="CohortTrend"/>
    <n v="-1.6745310728588349E-2"/>
    <s v="CohortAvg"/>
    <n v="0.20495972672250831"/>
    <s v="CohortTrend"/>
    <n v="0"/>
    <s v="SegMedian"/>
    <n v="0"/>
    <s v="CohortAvg"/>
    <n v="0"/>
    <s v="NoMatch_ERROR"/>
    <n v="0"/>
    <s v="NoMatch_ERROR"/>
    <n v="0"/>
    <s v="NoMatch_ERROR"/>
    <n v="0"/>
    <n v="-675.2"/>
    <n v="-589.28"/>
    <n v="601.05999999999995"/>
    <n v="0"/>
    <n v="0"/>
    <n v="0"/>
    <n v="0"/>
    <n v="34527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527.35"/>
    <b v="0"/>
    <n v="0"/>
    <n v="0"/>
    <n v="0"/>
    <n v="0"/>
    <n v="0"/>
  </r>
  <r>
    <x v="27"/>
    <x v="1"/>
    <s v="202505"/>
    <n v="32"/>
    <n v="10882.42"/>
    <n v="-7.8888468702417065E-3"/>
    <s v="CohortTrend"/>
    <n v="-1.673903490248663E-2"/>
    <s v="CohortAvg"/>
    <n v="0.20496800464308931"/>
    <s v="CohortTrend"/>
    <n v="0"/>
    <s v="SegMedian"/>
    <n v="0"/>
    <s v="CohortAvg"/>
    <n v="0"/>
    <s v="NoMatch_ERROR"/>
    <n v="0"/>
    <s v="NoMatch_ERROR"/>
    <n v="0"/>
    <s v="NoMatch_ERROR"/>
    <n v="0"/>
    <n v="-85.85"/>
    <n v="-182.16"/>
    <n v="185.88"/>
    <n v="0"/>
    <n v="0"/>
    <n v="0"/>
    <n v="0"/>
    <n v="10800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0.29"/>
    <b v="0"/>
    <n v="0"/>
    <n v="0"/>
    <n v="0"/>
    <n v="0"/>
    <n v="0"/>
  </r>
  <r>
    <x v="27"/>
    <x v="1"/>
    <s v="202506"/>
    <n v="31"/>
    <n v="18126.54"/>
    <n v="-1.3120517116519421E-2"/>
    <s v="CohortTrend"/>
    <n v="-1.6933696259107432E-2"/>
    <s v="CohortAvg"/>
    <n v="0.19740899691404301"/>
    <s v="CohortTrend"/>
    <n v="0"/>
    <s v="SegMedian"/>
    <n v="0"/>
    <s v="CohortAvg"/>
    <n v="0"/>
    <s v="NoMatch_ERROR"/>
    <n v="0"/>
    <s v="NoMatch_ERROR"/>
    <n v="0"/>
    <s v="NoMatch_ERROR"/>
    <n v="0"/>
    <n v="-237.83"/>
    <n v="-306.95"/>
    <n v="298.2"/>
    <n v="0"/>
    <n v="0"/>
    <n v="0"/>
    <n v="0"/>
    <n v="17879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79.95"/>
    <b v="0"/>
    <n v="0"/>
    <n v="0"/>
    <n v="0"/>
    <n v="0"/>
    <n v="0"/>
  </r>
  <r>
    <x v="27"/>
    <x v="1"/>
    <s v="202507"/>
    <n v="30"/>
    <n v="70555.490000000005"/>
    <n v="-1.0714799686173381E-2"/>
    <s v="CohortTrend"/>
    <n v="-1.8498695145222059E-2"/>
    <s v="CohortAvg"/>
    <n v="0.20736162919588799"/>
    <s v="CohortTrend"/>
    <n v="0"/>
    <s v="SegMedian"/>
    <n v="0"/>
    <s v="CohortAvg"/>
    <n v="0"/>
    <s v="NoMatch_ERROR"/>
    <n v="0"/>
    <s v="NoMatch_ERROR"/>
    <n v="0"/>
    <s v="NoMatch_ERROR"/>
    <n v="0"/>
    <n v="-755.99"/>
    <n v="-1305.18"/>
    <n v="1219.21"/>
    <n v="0"/>
    <n v="0"/>
    <n v="0"/>
    <n v="0"/>
    <n v="69713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9713.52"/>
    <b v="0"/>
    <n v="0"/>
    <n v="0"/>
    <n v="0"/>
    <n v="0"/>
    <n v="0"/>
  </r>
  <r>
    <x v="27"/>
    <x v="1"/>
    <s v="202508"/>
    <n v="29"/>
    <n v="28098.55"/>
    <n v="-1.5205091165052569E-2"/>
    <s v="CohortTrend"/>
    <n v="-1.5135072150033509E-2"/>
    <s v="CohortAvg"/>
    <n v="0.18477437951522199"/>
    <s v="CohortTrend"/>
    <n v="0"/>
    <s v="SegMedian"/>
    <n v="0"/>
    <s v="CohortAvg"/>
    <n v="0"/>
    <s v="NoMatch_ERROR"/>
    <n v="0"/>
    <s v="NoMatch_ERROR"/>
    <n v="0"/>
    <s v="NoMatch_ERROR"/>
    <n v="0"/>
    <n v="-427.24"/>
    <n v="-425.27"/>
    <n v="432.66"/>
    <n v="0"/>
    <n v="0"/>
    <n v="0"/>
    <n v="0"/>
    <n v="27678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678.69"/>
    <b v="0"/>
    <n v="0"/>
    <n v="0"/>
    <n v="0"/>
    <n v="0"/>
    <n v="0"/>
  </r>
  <r>
    <x v="27"/>
    <x v="1"/>
    <s v="202509"/>
    <n v="28"/>
    <n v="4060.0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57.93"/>
    <n v="-61.83"/>
    <n v="0"/>
    <n v="0"/>
    <n v="0"/>
    <n v="0"/>
    <n v="0"/>
    <n v="3740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40.32"/>
    <b v="0"/>
    <n v="0"/>
    <n v="0"/>
    <n v="0"/>
    <n v="0"/>
    <n v="0"/>
  </r>
  <r>
    <x v="27"/>
    <x v="2"/>
    <s v="202101"/>
    <n v="84"/>
    <n v="12083.34"/>
    <n v="-0.1932850225939218"/>
    <s v="CohortAvg"/>
    <n v="-1.304110178333248E-2"/>
    <s v="CohortTrend"/>
    <n v="0.15664621888641811"/>
    <s v="CohortAvg"/>
    <n v="0"/>
    <s v="SegMedian"/>
    <n v="2.108360648658921E-7"/>
    <s v="CohortAvg"/>
    <n v="0"/>
    <s v="NoMatch_ERROR"/>
    <n v="0"/>
    <s v="NoMatch_ERROR"/>
    <n v="0"/>
    <s v="NoMatch_ERROR"/>
    <n v="0"/>
    <n v="-2335.5300000000002"/>
    <n v="-157.58000000000001"/>
    <n v="157.72999999999999"/>
    <n v="0"/>
    <n v="0"/>
    <n v="0"/>
    <n v="0"/>
    <n v="9747.9599999999991"/>
    <n v="0.4"/>
    <n v="1"/>
    <n v="0.4"/>
    <s v="CohortTrend"/>
    <m/>
    <m/>
    <m/>
    <m/>
    <m/>
    <m/>
    <m/>
    <m/>
    <n v="3899.19"/>
    <n v="4833.34"/>
    <n v="-934.15"/>
    <b v="0"/>
    <n v="0"/>
    <n v="0.78500000000000003"/>
    <n v="0.24"/>
    <n v="0"/>
    <n v="0"/>
    <n v="-934.15"/>
    <n v="934.15"/>
    <n v="0"/>
    <n v="934.15"/>
    <n v="5848.78"/>
    <b v="0"/>
    <n v="0"/>
    <n v="0"/>
    <n v="0"/>
    <n v="0"/>
    <n v="0"/>
  </r>
  <r>
    <x v="27"/>
    <x v="2"/>
    <s v="202201"/>
    <n v="64"/>
    <n v="26146.32"/>
    <n v="-6.4334084143082851E-2"/>
    <s v="CohortAvg"/>
    <n v="-1.298948728382472E-2"/>
    <s v="CohortTrend"/>
    <n v="0.14987533963113209"/>
    <s v="CohortAvg"/>
    <n v="0"/>
    <s v="SegMedian"/>
    <n v="4.5985127968702489E-7"/>
    <s v="CohortAvg"/>
    <n v="0"/>
    <s v="NoMatch_ERROR"/>
    <n v="0"/>
    <s v="NoMatch_ERROR"/>
    <n v="0"/>
    <s v="NoMatch_ERROR"/>
    <n v="0"/>
    <n v="-1682.1"/>
    <n v="-339.63"/>
    <n v="326.56"/>
    <n v="0"/>
    <n v="-0.01"/>
    <n v="0"/>
    <n v="0"/>
    <n v="24451.13"/>
    <n v="0.27304"/>
    <n v="1"/>
    <n v="0.27304"/>
    <s v="CohortTrend"/>
    <m/>
    <m/>
    <m/>
    <m/>
    <m/>
    <m/>
    <m/>
    <m/>
    <n v="6676.14"/>
    <n v="7060.29"/>
    <n v="-384.14"/>
    <b v="0"/>
    <n v="0"/>
    <n v="0.78500000000000003"/>
    <n v="0.24"/>
    <n v="0"/>
    <n v="0"/>
    <n v="-384.14"/>
    <n v="384.13"/>
    <n v="0"/>
    <n v="384.13"/>
    <n v="17774.990000000002"/>
    <b v="0"/>
    <n v="0"/>
    <n v="0"/>
    <n v="0"/>
    <n v="0"/>
    <n v="0"/>
  </r>
  <r>
    <x v="27"/>
    <x v="2"/>
    <s v="202301"/>
    <n v="55"/>
    <n v="3252056.51"/>
    <n v="-3.5827072050332642E-2"/>
    <s v="CohortAvg"/>
    <n v="-1.4658417534010299E-2"/>
    <s v="CohortTrend"/>
    <n v="0.1743445263611082"/>
    <s v="CohortAvg"/>
    <n v="1.064619428498546E-2"/>
    <s v="SegMedian"/>
    <n v="3.5673129781790058E-8"/>
    <s v="CohortAvg"/>
    <n v="0"/>
    <s v="NoMatch_ERROR"/>
    <n v="0"/>
    <s v="NoMatch_ERROR"/>
    <n v="0"/>
    <s v="NoMatch_ERROR"/>
    <n v="0"/>
    <n v="-116511.66"/>
    <n v="-47670"/>
    <n v="47248.19"/>
    <n v="0"/>
    <n v="-0.12"/>
    <n v="0"/>
    <n v="0"/>
    <n v="3135122.92"/>
    <n v="0.26506600000000002"/>
    <n v="1"/>
    <n v="0.26506600000000002"/>
    <s v="CohortTrend"/>
    <m/>
    <m/>
    <m/>
    <m/>
    <m/>
    <m/>
    <m/>
    <m/>
    <n v="831013.15"/>
    <n v="848138.72"/>
    <n v="-17125.57"/>
    <b v="0"/>
    <n v="0"/>
    <n v="0.78500000000000003"/>
    <n v="0.24"/>
    <n v="0"/>
    <n v="0"/>
    <n v="-17125.57"/>
    <n v="17125.45"/>
    <n v="0"/>
    <n v="17125.45"/>
    <n v="2304109.77"/>
    <b v="0"/>
    <n v="0"/>
    <n v="0"/>
    <n v="0"/>
    <n v="0"/>
    <n v="0"/>
  </r>
  <r>
    <x v="27"/>
    <x v="2"/>
    <s v="202404"/>
    <n v="45"/>
    <n v="691117.8"/>
    <n v="-4.3170190691185203E-2"/>
    <s v="CohortAvg"/>
    <n v="-1.579548405904653E-2"/>
    <s v="CohortTrend"/>
    <n v="0.1754419962276319"/>
    <s v="CohortAvg"/>
    <n v="2.1742781219723201E-2"/>
    <s v="SegMedian"/>
    <n v="1.6553542075907429E-7"/>
    <s v="CohortAvg"/>
    <n v="0"/>
    <s v="NoMatch_ERROR"/>
    <n v="0"/>
    <s v="NoMatch_ERROR"/>
    <n v="0"/>
    <s v="NoMatch_ERROR"/>
    <n v="0"/>
    <n v="-29835.69"/>
    <n v="-10916.54"/>
    <n v="10104.26"/>
    <n v="0"/>
    <n v="-0.11"/>
    <n v="0"/>
    <n v="0"/>
    <n v="660469.71"/>
    <n v="0.33777099999999999"/>
    <n v="1"/>
    <n v="0.33777099999999999"/>
    <s v="CohortTrend"/>
    <m/>
    <m/>
    <m/>
    <m/>
    <m/>
    <m/>
    <m/>
    <m/>
    <n v="223087.66"/>
    <n v="228230.64"/>
    <n v="-5142.97"/>
    <b v="0"/>
    <n v="0"/>
    <n v="0.78500000000000003"/>
    <n v="0.24"/>
    <n v="0"/>
    <n v="0"/>
    <n v="-5142.97"/>
    <n v="5142.8599999999997"/>
    <n v="0"/>
    <n v="5142.8599999999997"/>
    <n v="437382.05"/>
    <b v="0"/>
    <n v="0"/>
    <n v="0"/>
    <n v="0"/>
    <n v="0"/>
    <n v="0"/>
  </r>
  <r>
    <x v="27"/>
    <x v="2"/>
    <s v="202405"/>
    <n v="44"/>
    <n v="1345139.58"/>
    <n v="-1.8935527628233272E-2"/>
    <s v="CohortAvg"/>
    <n v="-1.4188959353138591E-2"/>
    <s v="CohortTrend"/>
    <n v="0.17237704630331321"/>
    <s v="CohortAvg"/>
    <n v="2.1741204340827231E-2"/>
    <s v="SegMedian"/>
    <n v="2.116324353858929E-7"/>
    <s v="CohortAvg"/>
    <n v="0"/>
    <s v="NoMatch_ERROR"/>
    <n v="0"/>
    <s v="NoMatch_ERROR"/>
    <n v="0"/>
    <s v="NoMatch_ERROR"/>
    <n v="0"/>
    <n v="-25470.93"/>
    <n v="-19086.13"/>
    <n v="19322.599999999999"/>
    <n v="0"/>
    <n v="-0.28000000000000003"/>
    <n v="0"/>
    <n v="0"/>
    <n v="1319904.8400000001"/>
    <n v="0.300981"/>
    <n v="1"/>
    <n v="0.300981"/>
    <s v="CohortTrend"/>
    <m/>
    <m/>
    <m/>
    <m/>
    <m/>
    <m/>
    <m/>
    <m/>
    <n v="397265.71"/>
    <n v="395659.24"/>
    <n v="1606.47"/>
    <b v="0"/>
    <n v="0"/>
    <n v="0.78500000000000003"/>
    <n v="0.24"/>
    <n v="0"/>
    <n v="0"/>
    <n v="1606.47"/>
    <n v="-1606.76"/>
    <n v="0"/>
    <n v="-1606.76"/>
    <n v="922639.13"/>
    <b v="0"/>
    <n v="0"/>
    <n v="0"/>
    <n v="0"/>
    <n v="0"/>
    <n v="0"/>
  </r>
  <r>
    <x v="27"/>
    <x v="2"/>
    <s v="202406"/>
    <n v="43"/>
    <n v="942535.66"/>
    <n v="-2.763350594923375E-2"/>
    <s v="CohortAvg"/>
    <n v="-1.409234800655129E-2"/>
    <s v="CohortTrend"/>
    <n v="0.1704522071250717"/>
    <s v="CohortAvg"/>
    <n v="2.1516796455399081E-2"/>
    <s v="SegMedian"/>
    <n v="1.50055533802471E-7"/>
    <s v="CohortAvg"/>
    <n v="0"/>
    <s v="NoMatch_ERROR"/>
    <n v="0"/>
    <s v="NoMatch_ERROR"/>
    <n v="0"/>
    <s v="NoMatch_ERROR"/>
    <n v="0"/>
    <n v="-26045.56"/>
    <n v="-13282.54"/>
    <n v="13388.11"/>
    <n v="0"/>
    <n v="-0.14000000000000001"/>
    <n v="0"/>
    <n v="0"/>
    <n v="916595.52"/>
    <n v="0.4"/>
    <n v="1"/>
    <n v="0.4"/>
    <s v="CohortTrend"/>
    <m/>
    <m/>
    <m/>
    <m/>
    <m/>
    <m/>
    <m/>
    <m/>
    <n v="366638.21"/>
    <n v="377014.26"/>
    <n v="-10376.06"/>
    <b v="0"/>
    <n v="0"/>
    <n v="0.78500000000000003"/>
    <n v="0.24"/>
    <n v="0"/>
    <n v="0"/>
    <n v="-10376.06"/>
    <n v="10375.91"/>
    <n v="0"/>
    <n v="10375.91"/>
    <n v="549957.31000000006"/>
    <b v="0"/>
    <n v="0"/>
    <n v="0"/>
    <n v="0"/>
    <n v="0"/>
    <n v="0"/>
  </r>
  <r>
    <x v="27"/>
    <x v="2"/>
    <s v="202407"/>
    <n v="42"/>
    <n v="1655210.6"/>
    <n v="-2.746221633782097E-2"/>
    <s v="CohortAvg"/>
    <n v="-1.509749504295213E-2"/>
    <s v="CohortTrend"/>
    <n v="0.1741160514160747"/>
    <s v="CohortAvg"/>
    <n v="2.1741204340827231E-2"/>
    <s v="SegMedian"/>
    <n v="6.6633800860783306E-6"/>
    <s v="CohortAvg"/>
    <n v="0"/>
    <s v="NoMatch_ERROR"/>
    <n v="0"/>
    <s v="NoMatch_ERROR"/>
    <n v="0"/>
    <s v="NoMatch_ERROR"/>
    <n v="0"/>
    <n v="-45455.75"/>
    <n v="-24989.53"/>
    <n v="24016.560000000001"/>
    <n v="0"/>
    <n v="-11.03"/>
    <n v="0"/>
    <n v="0"/>
    <n v="1608770.85"/>
    <n v="0.33566299999999999"/>
    <n v="1"/>
    <n v="0.33566299999999999"/>
    <s v="CohortTrend"/>
    <m/>
    <m/>
    <m/>
    <m/>
    <m/>
    <m/>
    <m/>
    <m/>
    <n v="540005.5"/>
    <n v="541931.66"/>
    <n v="-1926.16"/>
    <b v="0"/>
    <n v="0"/>
    <n v="0.78500000000000003"/>
    <n v="0.24"/>
    <n v="0"/>
    <n v="0"/>
    <n v="-1926.16"/>
    <n v="1915.13"/>
    <n v="0"/>
    <n v="1915.13"/>
    <n v="1068765.3500000001"/>
    <b v="0"/>
    <n v="0"/>
    <n v="0"/>
    <n v="0"/>
    <n v="0"/>
    <n v="0"/>
  </r>
  <r>
    <x v="27"/>
    <x v="2"/>
    <s v="202408"/>
    <n v="41"/>
    <n v="1299970.02"/>
    <n v="-2.379744947472336E-2"/>
    <s v="CohortAvg"/>
    <n v="-1.5791758977354301E-2"/>
    <s v="CohortTrend"/>
    <n v="0.18585806763268359"/>
    <s v="CohortAvg"/>
    <n v="1.8445160816129041E-2"/>
    <s v="SegMedian"/>
    <n v="8.8964490569379431E-8"/>
    <s v="CohortAvg"/>
    <n v="0"/>
    <s v="NoMatch_ERROR"/>
    <n v="0"/>
    <s v="NoMatch_ERROR"/>
    <n v="0"/>
    <s v="NoMatch_ERROR"/>
    <n v="0"/>
    <n v="-30935.97"/>
    <n v="-20528.810000000001"/>
    <n v="20134.16"/>
    <n v="0"/>
    <n v="-0.12"/>
    <n v="0"/>
    <n v="0"/>
    <n v="1268639.28"/>
    <n v="0.36674099999999998"/>
    <n v="1"/>
    <n v="0.36674099999999998"/>
    <s v="CohortTrend"/>
    <m/>
    <m/>
    <m/>
    <m/>
    <m/>
    <m/>
    <m/>
    <m/>
    <n v="465261.5"/>
    <n v="464180.58"/>
    <n v="1080.92"/>
    <b v="0"/>
    <n v="0"/>
    <n v="0.78500000000000003"/>
    <n v="0.24"/>
    <n v="0"/>
    <n v="0"/>
    <n v="1080.92"/>
    <n v="-1081.04"/>
    <n v="0"/>
    <n v="-1081.04"/>
    <n v="803377.78"/>
    <b v="0"/>
    <n v="0"/>
    <n v="0"/>
    <n v="0"/>
    <n v="0"/>
    <n v="0"/>
  </r>
  <r>
    <x v="27"/>
    <x v="2"/>
    <s v="202409"/>
    <n v="40"/>
    <n v="975623.02"/>
    <n v="-3.2965514068143062E-2"/>
    <s v="CohortAvg"/>
    <n v="-1.641259290319649E-2"/>
    <s v="CohortTrend"/>
    <n v="0.1823824494189045"/>
    <s v="CohortAvg"/>
    <n v="1.559793306228718E-2"/>
    <s v="SegMedian"/>
    <n v="7.3837477724544986E-6"/>
    <s v="CohortAvg"/>
    <n v="0"/>
    <s v="NoMatch_ERROR"/>
    <n v="0"/>
    <s v="NoMatch_ERROR"/>
    <n v="0"/>
    <s v="NoMatch_ERROR"/>
    <n v="0"/>
    <n v="-32161.91"/>
    <n v="-16012.5"/>
    <n v="14828.04"/>
    <n v="0"/>
    <n v="-7.2"/>
    <n v="0"/>
    <n v="0"/>
    <n v="942269.43999999994"/>
    <n v="0.27854899999999999"/>
    <n v="1"/>
    <n v="0.27854899999999999"/>
    <s v="CohortTrend"/>
    <m/>
    <m/>
    <m/>
    <m/>
    <m/>
    <m/>
    <m/>
    <m/>
    <n v="262468.01"/>
    <n v="264689.99"/>
    <n v="-2221.98"/>
    <b v="0"/>
    <n v="0"/>
    <n v="0.78500000000000003"/>
    <n v="0.24"/>
    <n v="0"/>
    <n v="0"/>
    <n v="-2221.98"/>
    <n v="2214.7800000000002"/>
    <n v="0"/>
    <n v="2214.7800000000002"/>
    <n v="679801.43"/>
    <b v="0"/>
    <n v="0"/>
    <n v="0"/>
    <n v="0"/>
    <n v="0"/>
    <n v="0"/>
  </r>
  <r>
    <x v="27"/>
    <x v="2"/>
    <s v="202410"/>
    <n v="39"/>
    <n v="786703.85"/>
    <n v="-4.223313134007415E-2"/>
    <s v="CohortAvg"/>
    <n v="-1.6430690942113451E-2"/>
    <s v="CohortTrend"/>
    <n v="0.177008689462582"/>
    <s v="CohortAvg"/>
    <n v="1.583671870050796E-2"/>
    <s v="SegMedian"/>
    <n v="3.6501911240071761E-7"/>
    <s v="CohortAvg"/>
    <n v="0"/>
    <s v="NoMatch_ERROR"/>
    <n v="0"/>
    <s v="NoMatch_ERROR"/>
    <n v="0"/>
    <s v="NoMatch_ERROR"/>
    <n v="0"/>
    <n v="-33224.97"/>
    <n v="-12926.09"/>
    <n v="11604.45"/>
    <n v="0"/>
    <n v="-0.28999999999999998"/>
    <n v="0"/>
    <n v="0"/>
    <n v="752156.96"/>
    <n v="0.4"/>
    <n v="1"/>
    <n v="0.4"/>
    <s v="CohortTrend"/>
    <m/>
    <m/>
    <m/>
    <m/>
    <m/>
    <m/>
    <m/>
    <m/>
    <n v="300862.78999999998"/>
    <n v="314681.53999999998"/>
    <n v="-13818.76"/>
    <b v="0"/>
    <n v="0"/>
    <n v="0.78500000000000003"/>
    <n v="0.24"/>
    <n v="0"/>
    <n v="0"/>
    <n v="-13818.76"/>
    <n v="13818.47"/>
    <n v="0"/>
    <n v="13818.47"/>
    <n v="451294.18"/>
    <b v="0"/>
    <n v="0"/>
    <n v="0"/>
    <n v="0"/>
    <n v="0"/>
    <n v="0"/>
  </r>
  <r>
    <x v="27"/>
    <x v="2"/>
    <s v="202411"/>
    <n v="38"/>
    <n v="904957.01"/>
    <n v="-3.9435915582468797E-2"/>
    <s v="CohortAvg"/>
    <n v="-1.7771433975144919E-2"/>
    <s v="CohortTrend"/>
    <n v="0.18541808764276391"/>
    <s v="CohortAvg"/>
    <n v="1.570093716523362E-2"/>
    <s v="SegMedian"/>
    <n v="1.8170515608109701E-6"/>
    <s v="CohortAvg"/>
    <n v="0"/>
    <s v="NoMatch_ERROR"/>
    <n v="0"/>
    <s v="NoMatch_ERROR"/>
    <n v="0"/>
    <s v="NoMatch_ERROR"/>
    <n v="0"/>
    <n v="-35687.81"/>
    <n v="-16082.38"/>
    <n v="13982.95"/>
    <n v="0"/>
    <n v="-1.64"/>
    <n v="0"/>
    <n v="0"/>
    <n v="867168.13"/>
    <n v="0.24230299999999999"/>
    <n v="1"/>
    <n v="0.24230299999999999"/>
    <s v="CohortTrend"/>
    <m/>
    <m/>
    <m/>
    <m/>
    <m/>
    <m/>
    <m/>
    <m/>
    <n v="210117.67"/>
    <n v="213273.09"/>
    <n v="-3155.43"/>
    <b v="0"/>
    <n v="0"/>
    <n v="0.78500000000000003"/>
    <n v="0.24"/>
    <n v="0"/>
    <n v="0"/>
    <n v="-3155.43"/>
    <n v="3153.78"/>
    <n v="0"/>
    <n v="3153.78"/>
    <n v="657050.46"/>
    <b v="0"/>
    <n v="0"/>
    <n v="0"/>
    <n v="0"/>
    <n v="0"/>
    <n v="0"/>
  </r>
  <r>
    <x v="27"/>
    <x v="2"/>
    <s v="202412"/>
    <n v="37"/>
    <n v="1370739.71"/>
    <n v="-1.726728845137122E-2"/>
    <s v="CohortAvg"/>
    <n v="-1.6578947786832159E-2"/>
    <s v="CohortTrend"/>
    <n v="0.1839104429653102"/>
    <s v="CohortAvg"/>
    <n v="1.2598008046125431E-2"/>
    <s v="SegMedian"/>
    <n v="2.2186560835718449E-7"/>
    <s v="CohortAvg"/>
    <n v="0"/>
    <s v="NoMatch_ERROR"/>
    <n v="0"/>
    <s v="NoMatch_ERROR"/>
    <n v="0"/>
    <s v="NoMatch_ERROR"/>
    <n v="0"/>
    <n v="-23668.959999999999"/>
    <n v="-22725.42"/>
    <n v="21007.78"/>
    <n v="0"/>
    <n v="-0.3"/>
    <n v="0"/>
    <n v="0"/>
    <n v="1345352.8"/>
    <n v="0.32661400000000002"/>
    <n v="1"/>
    <n v="0.32661400000000002"/>
    <s v="CohortTrend"/>
    <m/>
    <m/>
    <m/>
    <m/>
    <m/>
    <m/>
    <m/>
    <m/>
    <n v="439411.4"/>
    <n v="435494.36"/>
    <n v="3917.05"/>
    <b v="0"/>
    <n v="0"/>
    <n v="0.78500000000000003"/>
    <n v="0.24"/>
    <n v="0"/>
    <n v="0"/>
    <n v="3917.05"/>
    <n v="-3917.35"/>
    <n v="0"/>
    <n v="-3917.35"/>
    <n v="905941.4"/>
    <b v="0"/>
    <n v="0"/>
    <n v="0"/>
    <n v="0"/>
    <n v="0"/>
    <n v="0"/>
  </r>
  <r>
    <x v="27"/>
    <x v="2"/>
    <s v="202501"/>
    <n v="36"/>
    <n v="1738883.9"/>
    <n v="-3.2158968682967283E-2"/>
    <s v="CohortTrend"/>
    <n v="-1.7726648973729001E-2"/>
    <s v="CohortTrend"/>
    <n v="0.1797991086645902"/>
    <s v="CohortTrend"/>
    <n v="1.4730619862334661E-2"/>
    <s v="SegMedian"/>
    <n v="5.4547447365712688E-6"/>
    <s v="CohortAvg"/>
    <n v="0"/>
    <s v="NoMatch_ERROR"/>
    <n v="0"/>
    <s v="NoMatch_ERROR"/>
    <n v="0"/>
    <s v="NoMatch_ERROR"/>
    <n v="0"/>
    <n v="-55920.71"/>
    <n v="-30824.58"/>
    <n v="26054.15"/>
    <n v="0"/>
    <n v="-9.49"/>
    <n v="0"/>
    <n v="0"/>
    <n v="1678183.26"/>
    <n v="0.314002"/>
    <n v="1"/>
    <n v="0.314002"/>
    <s v="CohortTrend"/>
    <m/>
    <m/>
    <m/>
    <m/>
    <m/>
    <m/>
    <m/>
    <m/>
    <n v="526952.51"/>
    <n v="530303.56999999995"/>
    <n v="-3351.06"/>
    <b v="0"/>
    <n v="0"/>
    <n v="0.78500000000000003"/>
    <n v="0.24"/>
    <n v="0"/>
    <n v="0"/>
    <n v="-3351.06"/>
    <n v="3341.57"/>
    <n v="0"/>
    <n v="3341.57"/>
    <n v="1151230.75"/>
    <b v="0"/>
    <n v="0"/>
    <n v="0"/>
    <n v="0"/>
    <n v="0"/>
    <n v="0"/>
  </r>
  <r>
    <x v="27"/>
    <x v="2"/>
    <s v="202502"/>
    <n v="35"/>
    <n v="1764534.92"/>
    <n v="-3.6327589286029471E-2"/>
    <s v="CohortTrend"/>
    <n v="-1.765428576200908E-2"/>
    <s v="CohortTrend"/>
    <n v="0.1913018495563763"/>
    <s v="CohortTrend"/>
    <n v="1.1781235215900269E-2"/>
    <s v="SegMedian"/>
    <n v="4.0579799240594337E-8"/>
    <s v="CohortAvg"/>
    <n v="0"/>
    <s v="NoMatch_ERROR"/>
    <n v="0"/>
    <s v="NoMatch_ERROR"/>
    <n v="0"/>
    <s v="NoMatch_ERROR"/>
    <n v="0"/>
    <n v="-64101.3"/>
    <n v="-31151.599999999999"/>
    <n v="28129.9"/>
    <n v="0"/>
    <n v="-7.0000000000000007E-2"/>
    <n v="0"/>
    <n v="0"/>
    <n v="1697411.84"/>
    <n v="0.30751800000000001"/>
    <n v="1"/>
    <n v="0.30751800000000001"/>
    <s v="CohortTrend"/>
    <m/>
    <m/>
    <m/>
    <m/>
    <m/>
    <m/>
    <m/>
    <m/>
    <n v="521985.09"/>
    <n v="525996.28"/>
    <n v="-4011.2"/>
    <b v="0"/>
    <n v="0"/>
    <n v="0.78500000000000003"/>
    <n v="0.24"/>
    <n v="0"/>
    <n v="0"/>
    <n v="-4011.2"/>
    <n v="4011.13"/>
    <n v="0"/>
    <n v="4011.13"/>
    <n v="1175426.76"/>
    <b v="0"/>
    <n v="0"/>
    <n v="0"/>
    <n v="0"/>
    <n v="0"/>
    <n v="0"/>
  </r>
  <r>
    <x v="27"/>
    <x v="2"/>
    <s v="202503"/>
    <n v="34"/>
    <n v="2740956.07"/>
    <n v="-2.2549407025280081E-2"/>
    <s v="CohortTrend"/>
    <n v="-1.695510993004502E-2"/>
    <s v="CohortTrend"/>
    <n v="0.20106782111371471"/>
    <s v="CohortTrend"/>
    <n v="1.042257788903103E-2"/>
    <s v="SegMedian"/>
    <n v="4.9391338421023749E-9"/>
    <s v="CohortAvg"/>
    <n v="0"/>
    <s v="NoMatch_ERROR"/>
    <n v="0"/>
    <s v="NoMatch_ERROR"/>
    <n v="0"/>
    <s v="NoMatch_ERROR"/>
    <n v="0"/>
    <n v="-61806.93"/>
    <n v="-46473.21"/>
    <n v="45926.51"/>
    <n v="0"/>
    <n v="-0.01"/>
    <n v="0"/>
    <n v="0"/>
    <n v="2678602.42"/>
    <n v="0.202878"/>
    <n v="1"/>
    <n v="0.202878"/>
    <s v="CohortTrend"/>
    <m/>
    <m/>
    <m/>
    <m/>
    <m/>
    <m/>
    <m/>
    <m/>
    <n v="543429.14"/>
    <n v="539375.28"/>
    <n v="4053.87"/>
    <b v="0"/>
    <n v="0"/>
    <n v="0.78500000000000003"/>
    <n v="0.24"/>
    <n v="0"/>
    <n v="0"/>
    <n v="4053.87"/>
    <n v="-4053.88"/>
    <n v="0"/>
    <n v="-4053.88"/>
    <n v="2135173.2799999998"/>
    <b v="0"/>
    <n v="0"/>
    <n v="0"/>
    <n v="0"/>
    <n v="0"/>
    <n v="0"/>
  </r>
  <r>
    <x v="27"/>
    <x v="2"/>
    <s v="202504"/>
    <n v="33"/>
    <n v="3481364.91"/>
    <n v="-2.3273692688157269E-2"/>
    <s v="CohortTrend"/>
    <n v="-1.7000528736587431E-2"/>
    <s v="CohortTrend"/>
    <n v="0.1966670898704099"/>
    <s v="CohortTrend"/>
    <n v="1.5957807210205819E-2"/>
    <s v="SegMedian"/>
    <n v="1.6006824335012281E-11"/>
    <s v="CohortAvg"/>
    <n v="0"/>
    <s v="NoMatch_ERROR"/>
    <n v="0"/>
    <s v="NoMatch_ERROR"/>
    <n v="0"/>
    <s v="NoMatch_ERROR"/>
    <n v="0"/>
    <n v="-81024.22"/>
    <n v="-59185.04"/>
    <n v="57055.83"/>
    <n v="0"/>
    <n v="0"/>
    <n v="0"/>
    <n v="0"/>
    <n v="3398211.48"/>
    <n v="0.25776300000000002"/>
    <n v="1"/>
    <n v="0.25776300000000002"/>
    <s v="CohortTrend"/>
    <m/>
    <m/>
    <m/>
    <m/>
    <m/>
    <m/>
    <m/>
    <m/>
    <n v="875934.21"/>
    <n v="868688.88"/>
    <n v="7245.33"/>
    <b v="0"/>
    <n v="0"/>
    <n v="0.78500000000000003"/>
    <n v="0.24"/>
    <n v="0"/>
    <n v="0"/>
    <n v="7245.33"/>
    <n v="-7245.33"/>
    <n v="0"/>
    <n v="-7245.33"/>
    <n v="2522277.2599999998"/>
    <b v="0"/>
    <n v="0"/>
    <n v="0"/>
    <n v="0"/>
    <n v="0"/>
    <n v="0"/>
  </r>
  <r>
    <x v="27"/>
    <x v="2"/>
    <s v="202505"/>
    <n v="32"/>
    <n v="3058661.84"/>
    <n v="-2.8202302727443101E-2"/>
    <s v="CohortTrend"/>
    <n v="-1.6529741457263158E-2"/>
    <s v="CohortTrend"/>
    <n v="0.1930439459412443"/>
    <s v="CohortTrend"/>
    <n v="1.5696313471193591E-2"/>
    <s v="SegMedian"/>
    <n v="0"/>
    <s v="CohortAvg"/>
    <n v="0"/>
    <s v="NoMatch_ERROR"/>
    <n v="0"/>
    <s v="NoMatch_ERROR"/>
    <n v="0"/>
    <s v="NoMatch_ERROR"/>
    <n v="0"/>
    <n v="-86261.31"/>
    <n v="-50558.89"/>
    <n v="49204.68"/>
    <n v="0"/>
    <n v="0"/>
    <n v="0"/>
    <n v="0"/>
    <n v="2971046.32"/>
    <n v="0.35360200000000003"/>
    <n v="1"/>
    <n v="0.35360200000000003"/>
    <s v="CohortTrend"/>
    <m/>
    <m/>
    <m/>
    <m/>
    <m/>
    <m/>
    <m/>
    <m/>
    <n v="1050566.56"/>
    <n v="1045683.09"/>
    <n v="4883.4799999999996"/>
    <b v="0"/>
    <n v="0"/>
    <n v="0.78500000000000003"/>
    <n v="0.24"/>
    <n v="0"/>
    <n v="0"/>
    <n v="4883.4799999999996"/>
    <n v="-4883.4799999999996"/>
    <n v="0"/>
    <n v="-4883.4799999999996"/>
    <n v="1920479.76"/>
    <b v="0"/>
    <n v="0"/>
    <n v="0"/>
    <n v="0"/>
    <n v="0"/>
    <n v="0"/>
  </r>
  <r>
    <x v="27"/>
    <x v="2"/>
    <s v="202506"/>
    <n v="31"/>
    <n v="3288767.57"/>
    <n v="-2.1056722800998469E-2"/>
    <s v="CohortTrend"/>
    <n v="-1.6046590825410021E-2"/>
    <s v="CohortTrend"/>
    <n v="0.19643551391774011"/>
    <s v="CohortTrend"/>
    <n v="1.1781235215900269E-2"/>
    <s v="SegMedian"/>
    <n v="0"/>
    <s v="CohortAvg"/>
    <n v="0"/>
    <s v="NoMatch_ERROR"/>
    <n v="0"/>
    <s v="NoMatch_ERROR"/>
    <n v="0"/>
    <s v="NoMatch_ERROR"/>
    <n v="0"/>
    <n v="-69250.67"/>
    <n v="-52773.51"/>
    <n v="53835.9"/>
    <n v="0"/>
    <n v="0"/>
    <n v="0"/>
    <n v="0"/>
    <n v="3220579.29"/>
    <n v="0.28508899999999998"/>
    <n v="1"/>
    <n v="0.28508899999999998"/>
    <s v="CohortTrend"/>
    <m/>
    <m/>
    <m/>
    <m/>
    <m/>
    <m/>
    <m/>
    <m/>
    <n v="918153.14"/>
    <n v="906922.07"/>
    <n v="11231.07"/>
    <b v="0"/>
    <n v="0"/>
    <n v="0.78500000000000003"/>
    <n v="0.24"/>
    <n v="0"/>
    <n v="0"/>
    <n v="11231.07"/>
    <n v="-11231.07"/>
    <n v="0"/>
    <n v="-11231.07"/>
    <n v="2302426.16"/>
    <b v="0"/>
    <n v="0"/>
    <n v="0"/>
    <n v="0"/>
    <n v="0"/>
    <n v="0"/>
  </r>
  <r>
    <x v="27"/>
    <x v="2"/>
    <s v="202507"/>
    <n v="30"/>
    <n v="4294212.43"/>
    <n v="-1.552916406676896E-2"/>
    <s v="CohortTrend"/>
    <n v="-1.6968670616519091E-2"/>
    <s v="CohortTrend"/>
    <n v="0.18490326294280199"/>
    <s v="CohortTrend"/>
    <n v="1.6477473637274701E-2"/>
    <s v="SegMedian"/>
    <n v="0"/>
    <s v="CohortAvg"/>
    <n v="0"/>
    <s v="NoMatch_ERROR"/>
    <n v="0"/>
    <s v="NoMatch_ERROR"/>
    <n v="0"/>
    <s v="NoMatch_ERROR"/>
    <n v="0"/>
    <n v="-66685.53"/>
    <n v="-72867.08"/>
    <n v="66167.820000000007"/>
    <n v="0"/>
    <n v="0"/>
    <n v="0"/>
    <n v="0"/>
    <n v="4220827.6500000004"/>
    <n v="0.113979"/>
    <n v="1"/>
    <n v="0.113979"/>
    <s v="CohortTrend"/>
    <m/>
    <m/>
    <m/>
    <m/>
    <m/>
    <m/>
    <m/>
    <m/>
    <n v="481084.78"/>
    <n v="472905.2"/>
    <n v="8179.58"/>
    <b v="0"/>
    <n v="0"/>
    <n v="0.78500000000000003"/>
    <n v="0.24"/>
    <n v="0"/>
    <n v="0"/>
    <n v="8179.58"/>
    <n v="-8179.58"/>
    <n v="0"/>
    <n v="-8179.58"/>
    <n v="3739742.86"/>
    <b v="0"/>
    <n v="0"/>
    <n v="0"/>
    <n v="0"/>
    <n v="0"/>
    <n v="0"/>
  </r>
  <r>
    <x v="27"/>
    <x v="2"/>
    <s v="202508"/>
    <n v="29"/>
    <n v="3866383.39"/>
    <n v="-1.9937289960594021E-2"/>
    <s v="CohortTrend"/>
    <n v="-1.096291255122064E-2"/>
    <s v="CohortTrend"/>
    <n v="0.18763592161607129"/>
    <s v="CohortTrend"/>
    <n v="1.6096349981817821E-2"/>
    <s v="SegMedian"/>
    <n v="3.544779622688516E-5"/>
    <s v="CohortAvg"/>
    <n v="0"/>
    <s v="NoMatch_ERROR"/>
    <n v="0"/>
    <s v="NoMatch_ERROR"/>
    <n v="0"/>
    <s v="NoMatch_ERROR"/>
    <n v="0"/>
    <n v="-77085.210000000006"/>
    <n v="-42386.82"/>
    <n v="60456.03"/>
    <n v="0"/>
    <n v="-137.05000000000001"/>
    <n v="0"/>
    <n v="0"/>
    <n v="3807230.34"/>
    <n v="9.8193000000000003E-2"/>
    <n v="1"/>
    <n v="9.8193000000000003E-2"/>
    <s v="CohortTrend"/>
    <m/>
    <m/>
    <m/>
    <m/>
    <m/>
    <m/>
    <m/>
    <m/>
    <n v="373843.8"/>
    <n v="366428.07"/>
    <n v="7415.73"/>
    <b v="0"/>
    <n v="0"/>
    <n v="0.78500000000000003"/>
    <n v="0.24"/>
    <n v="0"/>
    <n v="0"/>
    <n v="7415.73"/>
    <n v="-7552.79"/>
    <n v="0"/>
    <n v="-7552.79"/>
    <n v="3433386.54"/>
    <b v="0"/>
    <n v="0"/>
    <n v="0"/>
    <n v="0"/>
    <n v="0"/>
    <n v="0"/>
  </r>
  <r>
    <x v="27"/>
    <x v="2"/>
    <s v="202509"/>
    <n v="28"/>
    <n v="4638101.18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98669.85"/>
    <n v="-74763.929999999993"/>
    <n v="193254.22"/>
    <n v="0"/>
    <n v="0"/>
    <n v="0"/>
    <n v="0"/>
    <n v="4557921.62"/>
    <n v="9.9236000000000005E-2"/>
    <n v="1"/>
    <n v="9.9236000000000005E-2"/>
    <s v="CohortTrend"/>
    <m/>
    <m/>
    <m/>
    <m/>
    <m/>
    <m/>
    <m/>
    <m/>
    <n v="452307.75"/>
    <n v="443604.66"/>
    <n v="8703.09"/>
    <b v="0"/>
    <n v="0"/>
    <n v="0.78500000000000003"/>
    <n v="0.24"/>
    <n v="0"/>
    <n v="0"/>
    <n v="8703.09"/>
    <n v="-8703.09"/>
    <n v="0"/>
    <n v="-8703.09"/>
    <n v="4105613.87"/>
    <b v="0"/>
    <n v="0"/>
    <n v="0"/>
    <n v="0"/>
    <n v="0"/>
    <n v="0"/>
  </r>
  <r>
    <x v="27"/>
    <x v="3"/>
    <s v="201912"/>
    <n v="97"/>
    <n v="49802.94"/>
    <n v="-6.8323971729127887E-3"/>
    <s v="CohortAvg"/>
    <n v="0"/>
    <s v="NoMatch_ERROR"/>
    <n v="0"/>
    <s v="CohortAvg"/>
    <n v="0"/>
    <s v="SegMedian"/>
    <n v="1.7494284119411639E-6"/>
    <s v="CohortAvg"/>
    <n v="0"/>
    <s v="NoMatch_ERROR"/>
    <n v="0"/>
    <s v="NoMatch_ERROR"/>
    <n v="0"/>
    <s v="NoMatch_ERROR"/>
    <n v="0"/>
    <n v="-340.27"/>
    <n v="0"/>
    <n v="0"/>
    <n v="0"/>
    <n v="-0.09"/>
    <n v="0"/>
    <n v="0"/>
    <n v="49462.57"/>
    <n v="0.4"/>
    <n v="1"/>
    <n v="0.979244"/>
    <s v="CohortTrend"/>
    <m/>
    <m/>
    <m/>
    <m/>
    <m/>
    <m/>
    <m/>
    <m/>
    <n v="48435.93"/>
    <n v="48769.23"/>
    <n v="-333.3"/>
    <b v="0"/>
    <n v="0"/>
    <n v="0.78500000000000003"/>
    <n v="0.24"/>
    <n v="0"/>
    <n v="0"/>
    <n v="-333.3"/>
    <n v="333.21"/>
    <n v="0"/>
    <n v="333.21"/>
    <n v="1026.6400000000001"/>
    <b v="0"/>
    <n v="0"/>
    <n v="0"/>
    <n v="0"/>
    <n v="0"/>
    <n v="0"/>
  </r>
  <r>
    <x v="27"/>
    <x v="3"/>
    <s v="202001"/>
    <n v="96"/>
    <n v="0"/>
    <n v="-0.5"/>
    <s v="CohortAvg"/>
    <n v="0"/>
    <s v="NoMatch_ERROR"/>
    <n v="0"/>
    <s v="CohortAvg"/>
    <n v="0"/>
    <s v="SegMedian"/>
    <n v="1.404114161347235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7"/>
    <x v="3"/>
    <s v="202101"/>
    <n v="84"/>
    <n v="141078.64000000001"/>
    <n v="-0.1051717247148095"/>
    <s v="CohortAvg"/>
    <n v="0"/>
    <s v="NoMatch_ERROR"/>
    <n v="0.10888218896564721"/>
    <s v="CohortAvg"/>
    <n v="0"/>
    <s v="SegMedian"/>
    <n v="8.7438651480862174E-7"/>
    <s v="CohortAvg"/>
    <n v="0"/>
    <s v="NoMatch_ERROR"/>
    <n v="0"/>
    <s v="NoMatch_ERROR"/>
    <n v="0"/>
    <s v="NoMatch_ERROR"/>
    <n v="0"/>
    <n v="-14837.48"/>
    <n v="0"/>
    <n v="1280.08"/>
    <n v="0"/>
    <n v="-0.12"/>
    <n v="0"/>
    <n v="0"/>
    <n v="127521.11"/>
    <n v="0.4"/>
    <n v="1"/>
    <n v="0.4"/>
    <s v="CohortTrend"/>
    <m/>
    <m/>
    <m/>
    <m/>
    <m/>
    <m/>
    <m/>
    <m/>
    <n v="51008.45"/>
    <n v="56431.46"/>
    <n v="-5423.01"/>
    <b v="0"/>
    <n v="0"/>
    <n v="0.78500000000000003"/>
    <n v="0.24"/>
    <n v="0"/>
    <n v="0"/>
    <n v="-5423.01"/>
    <n v="5422.89"/>
    <n v="0"/>
    <n v="5422.89"/>
    <n v="76512.67"/>
    <b v="0"/>
    <n v="0"/>
    <n v="0"/>
    <n v="0"/>
    <n v="0"/>
    <n v="0"/>
  </r>
  <r>
    <x v="27"/>
    <x v="3"/>
    <s v="202201"/>
    <n v="64"/>
    <n v="38015.01"/>
    <n v="-8.8822560504892234E-2"/>
    <s v="CohortAvg"/>
    <n v="0"/>
    <s v="NoMatch_ERROR"/>
    <n v="0.1126040164657435"/>
    <s v="CohortAvg"/>
    <n v="0"/>
    <s v="SegMedian"/>
    <n v="9.0388383357195882E-4"/>
    <s v="CohortAvg"/>
    <n v="0"/>
    <s v="NoMatch_ERROR"/>
    <n v="0"/>
    <s v="NoMatch_ERROR"/>
    <n v="0"/>
    <s v="NoMatch_ERROR"/>
    <n v="0"/>
    <n v="-3376.59"/>
    <n v="0"/>
    <n v="356.72"/>
    <n v="0"/>
    <n v="-34.36"/>
    <n v="0"/>
    <n v="0"/>
    <n v="34960.78"/>
    <n v="0.4"/>
    <n v="1"/>
    <n v="0.4"/>
    <s v="CohortTrend"/>
    <m/>
    <m/>
    <m/>
    <m/>
    <m/>
    <m/>
    <m/>
    <m/>
    <n v="13984.31"/>
    <n v="15206.01"/>
    <n v="-1221.69"/>
    <b v="0"/>
    <n v="0"/>
    <n v="0.78500000000000003"/>
    <n v="0.24"/>
    <n v="0"/>
    <n v="0"/>
    <n v="-1221.69"/>
    <n v="1187.33"/>
    <n v="0"/>
    <n v="1187.33"/>
    <n v="20976.47"/>
    <b v="0"/>
    <n v="0"/>
    <n v="0"/>
    <n v="0"/>
    <n v="0"/>
    <n v="0"/>
  </r>
  <r>
    <x v="27"/>
    <x v="3"/>
    <s v="202301"/>
    <n v="55"/>
    <n v="740090.33"/>
    <n v="-6.9818741741615412E-2"/>
    <s v="CohortAvg"/>
    <n v="0"/>
    <s v="NoMatch_ERROR"/>
    <n v="0.19074401369945429"/>
    <s v="CohortAvg"/>
    <n v="2.5305754178794208E-2"/>
    <s v="SegMedian"/>
    <n v="7.9962511504351905E-7"/>
    <s v="CohortAvg"/>
    <n v="0"/>
    <s v="NoMatch_ERROR"/>
    <n v="0"/>
    <s v="NoMatch_ERROR"/>
    <n v="0"/>
    <s v="NoMatch_ERROR"/>
    <n v="0"/>
    <n v="-51672.18"/>
    <n v="0"/>
    <n v="11763.98"/>
    <n v="0"/>
    <n v="-0.59"/>
    <n v="0"/>
    <n v="0"/>
    <n v="700181.54"/>
    <n v="0.4"/>
    <n v="1"/>
    <n v="0.4"/>
    <s v="CohortTrend"/>
    <m/>
    <m/>
    <m/>
    <m/>
    <m/>
    <m/>
    <m/>
    <m/>
    <n v="280072.62"/>
    <n v="296036.13"/>
    <n v="-15963.51"/>
    <b v="0"/>
    <n v="0"/>
    <n v="0.78500000000000003"/>
    <n v="0.24"/>
    <n v="0"/>
    <n v="0"/>
    <n v="-15963.51"/>
    <n v="15962.92"/>
    <n v="0"/>
    <n v="15962.92"/>
    <n v="420108.92"/>
    <b v="0"/>
    <n v="0"/>
    <n v="0"/>
    <n v="0"/>
    <n v="0"/>
    <n v="0"/>
  </r>
  <r>
    <x v="27"/>
    <x v="3"/>
    <s v="202404"/>
    <n v="45"/>
    <n v="351818.18"/>
    <n v="-5.0127337107986468E-2"/>
    <s v="CohortAvg"/>
    <n v="0"/>
    <s v="NoMatch_ERROR"/>
    <n v="0.19018741729038999"/>
    <s v="CohortAvg"/>
    <n v="3.2226318343723477E-2"/>
    <s v="SegMedian"/>
    <n v="1.0958919169203009E-6"/>
    <s v="CohortAvg"/>
    <n v="0"/>
    <s v="NoMatch_ERROR"/>
    <n v="0"/>
    <s v="NoMatch_ERROR"/>
    <n v="0"/>
    <s v="NoMatch_ERROR"/>
    <n v="0"/>
    <n v="-17635.71"/>
    <n v="0"/>
    <n v="5575.95"/>
    <n v="0"/>
    <n v="-0.39"/>
    <n v="0"/>
    <n v="0"/>
    <n v="339758.04"/>
    <n v="0.4"/>
    <n v="1"/>
    <n v="0.4"/>
    <s v="CohortTrend"/>
    <m/>
    <m/>
    <m/>
    <m/>
    <m/>
    <m/>
    <m/>
    <m/>
    <n v="135903.21"/>
    <n v="140727.26999999999"/>
    <n v="-4824.0600000000004"/>
    <b v="0"/>
    <n v="0"/>
    <n v="0.78500000000000003"/>
    <n v="0.24"/>
    <n v="0"/>
    <n v="0"/>
    <n v="-4824.0600000000004"/>
    <n v="4823.67"/>
    <n v="0"/>
    <n v="4823.67"/>
    <n v="203854.82"/>
    <b v="0"/>
    <n v="0"/>
    <n v="0"/>
    <n v="0"/>
    <n v="0"/>
    <n v="0"/>
  </r>
  <r>
    <x v="27"/>
    <x v="3"/>
    <s v="202405"/>
    <n v="44"/>
    <n v="301450.52"/>
    <n v="-5.215665660775351E-2"/>
    <s v="CohortAvg"/>
    <n v="0"/>
    <s v="NoMatch_ERROR"/>
    <n v="0.1983999929421997"/>
    <s v="CohortAvg"/>
    <n v="2.7949907195213751E-2"/>
    <s v="SegMedian"/>
    <n v="7.4490039146258904E-7"/>
    <s v="CohortAvg"/>
    <n v="0"/>
    <s v="NoMatch_ERROR"/>
    <n v="0"/>
    <s v="NoMatch_ERROR"/>
    <n v="0"/>
    <s v="NoMatch_ERROR"/>
    <n v="0"/>
    <n v="-15722.65"/>
    <n v="0"/>
    <n v="4983.9799999999996"/>
    <n v="0"/>
    <n v="-0.22"/>
    <n v="0"/>
    <n v="0"/>
    <n v="290711.62"/>
    <n v="0.4"/>
    <n v="1"/>
    <n v="0.4"/>
    <s v="CohortTrend"/>
    <m/>
    <m/>
    <m/>
    <m/>
    <m/>
    <m/>
    <m/>
    <m/>
    <n v="116284.65"/>
    <n v="120580.21"/>
    <n v="-4295.5600000000004"/>
    <b v="0"/>
    <n v="0"/>
    <n v="0.78500000000000003"/>
    <n v="0.24"/>
    <n v="0"/>
    <n v="0"/>
    <n v="-4295.5600000000004"/>
    <n v="4295.33"/>
    <n v="0"/>
    <n v="4295.33"/>
    <n v="174426.97"/>
    <b v="0"/>
    <n v="0"/>
    <n v="0"/>
    <n v="0"/>
    <n v="0"/>
    <n v="0"/>
  </r>
  <r>
    <x v="27"/>
    <x v="3"/>
    <s v="202406"/>
    <n v="43"/>
    <n v="374488.79"/>
    <n v="-4.8204204828138468E-2"/>
    <s v="CohortAvg"/>
    <n v="0"/>
    <s v="NoMatch_ERROR"/>
    <n v="0.20037181872421239"/>
    <s v="CohortAvg"/>
    <n v="2.7114601808046E-2"/>
    <s v="SegMedian"/>
    <n v="2.8888774322398421E-7"/>
    <s v="CohortAvg"/>
    <n v="0"/>
    <s v="NoMatch_ERROR"/>
    <n v="0"/>
    <s v="NoMatch_ERROR"/>
    <n v="0"/>
    <s v="NoMatch_ERROR"/>
    <n v="0"/>
    <n v="-18051.93"/>
    <n v="0"/>
    <n v="6253.08"/>
    <n v="0"/>
    <n v="-0.11"/>
    <n v="0"/>
    <n v="0"/>
    <n v="362689.83"/>
    <n v="0.4"/>
    <n v="1"/>
    <n v="0.4"/>
    <s v="CohortTrend"/>
    <m/>
    <m/>
    <m/>
    <m/>
    <m/>
    <m/>
    <m/>
    <m/>
    <n v="145075.93"/>
    <n v="149795.51999999999"/>
    <n v="-4719.58"/>
    <b v="0"/>
    <n v="0"/>
    <n v="0.78500000000000003"/>
    <n v="0.24"/>
    <n v="0"/>
    <n v="0"/>
    <n v="-4719.58"/>
    <n v="4719.4799999999996"/>
    <n v="0"/>
    <n v="4719.4799999999996"/>
    <n v="217613.9"/>
    <b v="0"/>
    <n v="0"/>
    <n v="0"/>
    <n v="0"/>
    <n v="0"/>
    <n v="0"/>
  </r>
  <r>
    <x v="27"/>
    <x v="3"/>
    <s v="202407"/>
    <n v="42"/>
    <n v="183682.67"/>
    <n v="-6.9503347204598651E-2"/>
    <s v="CohortAvg"/>
    <n v="0"/>
    <s v="NoMatch_ERROR"/>
    <n v="0.20411251482388121"/>
    <s v="CohortAvg"/>
    <n v="2.6210177993420111E-2"/>
    <s v="SegMedian"/>
    <n v="4.6729483576789034E-6"/>
    <s v="CohortAvg"/>
    <n v="0"/>
    <s v="NoMatch_ERROR"/>
    <n v="0"/>
    <s v="NoMatch_ERROR"/>
    <n v="0"/>
    <s v="NoMatch_ERROR"/>
    <n v="0"/>
    <n v="-12766.56"/>
    <n v="0"/>
    <n v="3124.33"/>
    <n v="0"/>
    <n v="-0.86"/>
    <n v="0"/>
    <n v="0"/>
    <n v="174039.58"/>
    <n v="0.39379900000000001"/>
    <n v="1"/>
    <n v="0.39379900000000001"/>
    <s v="CohortTrend"/>
    <m/>
    <m/>
    <m/>
    <m/>
    <m/>
    <m/>
    <m/>
    <m/>
    <n v="68536.67"/>
    <n v="70561.259999999995"/>
    <n v="-2024.59"/>
    <b v="0"/>
    <n v="0"/>
    <n v="0.78500000000000003"/>
    <n v="0.24"/>
    <n v="0"/>
    <n v="0"/>
    <n v="-2024.59"/>
    <n v="2023.73"/>
    <n v="0"/>
    <n v="2023.73"/>
    <n v="105502.91"/>
    <b v="0"/>
    <n v="0"/>
    <n v="0"/>
    <n v="0"/>
    <n v="0"/>
    <n v="0"/>
  </r>
  <r>
    <x v="27"/>
    <x v="3"/>
    <s v="202408"/>
    <n v="41"/>
    <n v="430818.69"/>
    <n v="-5.0075264183271018E-2"/>
    <s v="CohortAvg"/>
    <n v="0"/>
    <s v="NoMatch_ERROR"/>
    <n v="0.2107181302350204"/>
    <s v="CohortAvg"/>
    <n v="2.5305754178794208E-2"/>
    <s v="SegMedian"/>
    <n v="3.8404020415665561E-7"/>
    <s v="CohortAvg"/>
    <n v="0"/>
    <s v="NoMatch_ERROR"/>
    <n v="0"/>
    <s v="NoMatch_ERROR"/>
    <n v="0"/>
    <s v="NoMatch_ERROR"/>
    <n v="0"/>
    <n v="-21573.360000000001"/>
    <n v="0"/>
    <n v="7565.11"/>
    <n v="0"/>
    <n v="-0.17"/>
    <n v="0"/>
    <n v="0"/>
    <n v="416810.27"/>
    <n v="0.4"/>
    <n v="1"/>
    <n v="0.4"/>
    <s v="CohortTrend"/>
    <m/>
    <m/>
    <m/>
    <m/>
    <m/>
    <m/>
    <m/>
    <m/>
    <n v="166724.10999999999"/>
    <n v="172327.47"/>
    <n v="-5603.37"/>
    <b v="0"/>
    <n v="0"/>
    <n v="0.78500000000000003"/>
    <n v="0.24"/>
    <n v="0"/>
    <n v="0"/>
    <n v="-5603.37"/>
    <n v="5603.2"/>
    <n v="0"/>
    <n v="5603.2"/>
    <n v="250086.16"/>
    <b v="0"/>
    <n v="0"/>
    <n v="0"/>
    <n v="0"/>
    <n v="0"/>
    <n v="0"/>
  </r>
  <r>
    <x v="27"/>
    <x v="3"/>
    <s v="202409"/>
    <n v="40"/>
    <n v="161604.56"/>
    <n v="-7.7164900941673803E-2"/>
    <s v="CohortAvg"/>
    <n v="0"/>
    <s v="NoMatch_ERROR"/>
    <n v="0.20612870158379579"/>
    <s v="CohortAvg"/>
    <n v="2.6210177993420111E-2"/>
    <s v="SegMedian"/>
    <n v="3.6731737066810319E-7"/>
    <s v="CohortAvg"/>
    <n v="0"/>
    <s v="NoMatch_ERROR"/>
    <n v="0"/>
    <s v="NoMatch_ERROR"/>
    <n v="0"/>
    <s v="NoMatch_ERROR"/>
    <n v="0"/>
    <n v="-12470.2"/>
    <n v="0"/>
    <n v="2775.94"/>
    <n v="0"/>
    <n v="-0.06"/>
    <n v="0"/>
    <n v="0"/>
    <n v="151910.25"/>
    <n v="0.37104599999999999"/>
    <n v="1"/>
    <n v="0.37104599999999999"/>
    <s v="CohortTrend"/>
    <m/>
    <m/>
    <m/>
    <m/>
    <m/>
    <m/>
    <m/>
    <m/>
    <n v="56365.7"/>
    <n v="58427.519999999997"/>
    <n v="-2061.81"/>
    <b v="0"/>
    <n v="0"/>
    <n v="0.78500000000000003"/>
    <n v="0.24"/>
    <n v="0"/>
    <n v="0"/>
    <n v="-2061.81"/>
    <n v="2061.75"/>
    <n v="0"/>
    <n v="2061.75"/>
    <n v="95544.55"/>
    <b v="0"/>
    <n v="0"/>
    <n v="0"/>
    <n v="0"/>
    <n v="0"/>
    <n v="0"/>
  </r>
  <r>
    <x v="27"/>
    <x v="3"/>
    <s v="202410"/>
    <n v="39"/>
    <n v="403691.93"/>
    <n v="-4.802046181412406E-2"/>
    <s v="CohortAvg"/>
    <n v="0"/>
    <s v="NoMatch_ERROR"/>
    <n v="0.20668400373766879"/>
    <s v="CohortAvg"/>
    <n v="1.9546304838760551E-2"/>
    <s v="SegMedian"/>
    <n v="1.0881949908874049E-6"/>
    <s v="CohortAvg"/>
    <n v="0"/>
    <s v="NoMatch_ERROR"/>
    <n v="0"/>
    <s v="NoMatch_ERROR"/>
    <n v="0"/>
    <s v="NoMatch_ERROR"/>
    <n v="0"/>
    <n v="-19385.47"/>
    <n v="0"/>
    <n v="6953.06"/>
    <n v="0"/>
    <n v="-0.44"/>
    <n v="0"/>
    <n v="0"/>
    <n v="391259.07"/>
    <n v="0.4"/>
    <n v="1"/>
    <n v="0.4"/>
    <s v="CohortTrend"/>
    <m/>
    <m/>
    <m/>
    <m/>
    <m/>
    <m/>
    <m/>
    <m/>
    <n v="156503.63"/>
    <n v="161476.76999999999"/>
    <n v="-4973.1400000000003"/>
    <b v="0"/>
    <n v="0"/>
    <n v="0.78500000000000003"/>
    <n v="0.24"/>
    <n v="0"/>
    <n v="0"/>
    <n v="-4973.1400000000003"/>
    <n v="4972.7"/>
    <n v="0"/>
    <n v="4972.7"/>
    <n v="234755.44"/>
    <b v="0"/>
    <n v="0"/>
    <n v="0"/>
    <n v="0"/>
    <n v="0"/>
    <n v="0"/>
  </r>
  <r>
    <x v="27"/>
    <x v="3"/>
    <s v="202411"/>
    <n v="38"/>
    <n v="397547.92"/>
    <n v="-5.3053973199601923E-2"/>
    <s v="CohortAvg"/>
    <n v="0"/>
    <s v="NoMatch_ERROR"/>
    <n v="0.21718102088893371"/>
    <s v="CohortAvg"/>
    <n v="1.9546304838760551E-2"/>
    <s v="SegMedian"/>
    <n v="1.2372151729848641E-7"/>
    <s v="CohortAvg"/>
    <n v="0"/>
    <s v="NoMatch_ERROR"/>
    <n v="0"/>
    <s v="NoMatch_ERROR"/>
    <n v="0"/>
    <s v="NoMatch_ERROR"/>
    <n v="0"/>
    <n v="-21091.5"/>
    <n v="0"/>
    <n v="7194.99"/>
    <n v="0"/>
    <n v="-0.05"/>
    <n v="0"/>
    <n v="0"/>
    <n v="383651.37"/>
    <n v="0.32453399999999999"/>
    <n v="1"/>
    <n v="0.32453399999999999"/>
    <s v="CohortTrend"/>
    <m/>
    <m/>
    <m/>
    <m/>
    <m/>
    <m/>
    <m/>
    <m/>
    <n v="124507.78"/>
    <n v="125591.91"/>
    <n v="-1084.1300000000001"/>
    <b v="0"/>
    <n v="0"/>
    <n v="0.78500000000000003"/>
    <n v="0.24"/>
    <n v="0"/>
    <n v="0"/>
    <n v="-1084.1300000000001"/>
    <n v="1084.08"/>
    <n v="0"/>
    <n v="1084.08"/>
    <n v="259143.58"/>
    <b v="0"/>
    <n v="0"/>
    <n v="0"/>
    <n v="0"/>
    <n v="0"/>
    <n v="0"/>
  </r>
  <r>
    <x v="27"/>
    <x v="3"/>
    <s v="202412"/>
    <n v="37"/>
    <n v="461589.93"/>
    <n v="-5.0232655678320137E-2"/>
    <s v="CohortAvg"/>
    <n v="0"/>
    <s v="NoMatch_ERROR"/>
    <n v="0.2138662314504774"/>
    <s v="CohortAvg"/>
    <n v="1.9546304838760551E-2"/>
    <s v="SegMedian"/>
    <n v="1.0895158951267729E-6"/>
    <s v="CohortAvg"/>
    <n v="0"/>
    <s v="NoMatch_ERROR"/>
    <n v="0"/>
    <s v="NoMatch_ERROR"/>
    <n v="0"/>
    <s v="NoMatch_ERROR"/>
    <n v="0"/>
    <n v="-23186.89"/>
    <n v="0"/>
    <n v="8226.5400000000009"/>
    <n v="0"/>
    <n v="-0.5"/>
    <n v="0"/>
    <n v="0"/>
    <n v="446629.08"/>
    <n v="0.377668"/>
    <n v="1"/>
    <n v="0.377668"/>
    <s v="CohortTrend"/>
    <m/>
    <m/>
    <m/>
    <m/>
    <m/>
    <m/>
    <m/>
    <m/>
    <n v="168677.7"/>
    <n v="169424.96"/>
    <n v="-747.26"/>
    <b v="0"/>
    <n v="0"/>
    <n v="0.78500000000000003"/>
    <n v="0.24"/>
    <n v="0"/>
    <n v="0"/>
    <n v="-747.26"/>
    <n v="746.76"/>
    <n v="0"/>
    <n v="746.76"/>
    <n v="277951.38"/>
    <b v="0"/>
    <n v="0"/>
    <n v="0"/>
    <n v="0"/>
    <n v="0"/>
    <n v="0"/>
  </r>
  <r>
    <x v="27"/>
    <x v="3"/>
    <s v="202501"/>
    <n v="36"/>
    <n v="673045.85"/>
    <n v="-5.4942076955896688E-2"/>
    <s v="CohortTrend"/>
    <n v="0"/>
    <s v="NoMatch_ERROR"/>
    <n v="0.20890832092341111"/>
    <s v="CohortTrend"/>
    <n v="1.996922940294454E-2"/>
    <s v="SegMedian"/>
    <n v="1.5441705434086989E-5"/>
    <s v="CohortAvg"/>
    <n v="0"/>
    <s v="NoMatch_ERROR"/>
    <n v="0"/>
    <s v="NoMatch_ERROR"/>
    <n v="0"/>
    <s v="NoMatch_ERROR"/>
    <n v="0"/>
    <n v="-36978.54"/>
    <n v="0"/>
    <n v="11717.07"/>
    <n v="0"/>
    <n v="-10.39"/>
    <n v="0"/>
    <n v="0"/>
    <n v="647773.99"/>
    <n v="0.39460299999999998"/>
    <n v="1"/>
    <n v="0.39460299999999998"/>
    <s v="CohortTrend"/>
    <m/>
    <m/>
    <m/>
    <m/>
    <m/>
    <m/>
    <m/>
    <m/>
    <n v="255613.68"/>
    <n v="257806.52"/>
    <n v="-2192.84"/>
    <b v="0"/>
    <n v="0"/>
    <n v="0.78500000000000003"/>
    <n v="0.24"/>
    <n v="0"/>
    <n v="0"/>
    <n v="-2192.84"/>
    <n v="2182.4499999999998"/>
    <n v="0"/>
    <n v="2182.4499999999998"/>
    <n v="392160.31"/>
    <b v="0"/>
    <n v="0"/>
    <n v="0"/>
    <n v="0"/>
    <n v="0"/>
    <n v="0"/>
  </r>
  <r>
    <x v="27"/>
    <x v="3"/>
    <s v="202502"/>
    <n v="35"/>
    <n v="725490.55"/>
    <n v="-5.5611606428402037E-2"/>
    <s v="CohortTrend"/>
    <n v="0"/>
    <s v="NoMatch_ERROR"/>
    <n v="0.21105283776921341"/>
    <s v="CohortTrend"/>
    <n v="1.417657788534735E-2"/>
    <s v="SegMedian"/>
    <n v="3.8843350655763751E-4"/>
    <s v="CohortAvg"/>
    <n v="0"/>
    <s v="NoMatch_ERROR"/>
    <n v="0"/>
    <s v="NoMatch_ERROR"/>
    <n v="0"/>
    <s v="NoMatch_ERROR"/>
    <n v="0"/>
    <n v="-40345.699999999997"/>
    <n v="0"/>
    <n v="12759.74"/>
    <n v="0"/>
    <n v="-281.8"/>
    <n v="0"/>
    <n v="0"/>
    <n v="697622.79"/>
    <n v="0.36102099999999998"/>
    <n v="1"/>
    <n v="0.36102099999999998"/>
    <s v="CohortTrend"/>
    <m/>
    <m/>
    <m/>
    <m/>
    <m/>
    <m/>
    <m/>
    <m/>
    <n v="251856.17"/>
    <n v="254164.42"/>
    <n v="-2308.25"/>
    <b v="0"/>
    <n v="0"/>
    <n v="0.78500000000000003"/>
    <n v="0.24"/>
    <n v="0"/>
    <n v="0"/>
    <n v="-2308.25"/>
    <n v="2026.44"/>
    <n v="0"/>
    <n v="2026.44"/>
    <n v="445766.62"/>
    <b v="0"/>
    <n v="0"/>
    <n v="0"/>
    <n v="0"/>
    <n v="0"/>
    <n v="0"/>
  </r>
  <r>
    <x v="27"/>
    <x v="3"/>
    <s v="202503"/>
    <n v="34"/>
    <n v="1090954.71"/>
    <n v="-4.3772310056141898E-2"/>
    <s v="CohortTrend"/>
    <n v="0"/>
    <s v="NoMatch_ERROR"/>
    <n v="0.2535069668076409"/>
    <s v="CohortTrend"/>
    <n v="1.9546304838760551E-2"/>
    <s v="SegMedian"/>
    <n v="6.6477882946408788E-8"/>
    <s v="CohortAvg"/>
    <n v="0"/>
    <s v="NoMatch_ERROR"/>
    <n v="0"/>
    <s v="NoMatch_ERROR"/>
    <n v="0"/>
    <s v="NoMatch_ERROR"/>
    <n v="0"/>
    <n v="-47753.61"/>
    <n v="0"/>
    <n v="23047.05"/>
    <n v="0"/>
    <n v="-7.0000000000000007E-2"/>
    <n v="0"/>
    <n v="0"/>
    <n v="1066248.08"/>
    <n v="0.29519000000000001"/>
    <n v="1"/>
    <n v="0.29519000000000001"/>
    <s v="CohortTrend"/>
    <m/>
    <m/>
    <m/>
    <m/>
    <m/>
    <m/>
    <m/>
    <m/>
    <n v="314746.2"/>
    <n v="312180.57"/>
    <n v="2565.63"/>
    <b v="0"/>
    <n v="0"/>
    <n v="0.78500000000000003"/>
    <n v="0.24"/>
    <n v="0"/>
    <n v="0"/>
    <n v="2565.63"/>
    <n v="-2565.6999999999998"/>
    <n v="0"/>
    <n v="-2565.6999999999998"/>
    <n v="751501.88"/>
    <b v="0"/>
    <n v="0"/>
    <n v="0"/>
    <n v="0"/>
    <n v="0"/>
    <n v="0"/>
  </r>
  <r>
    <x v="27"/>
    <x v="3"/>
    <s v="202504"/>
    <n v="33"/>
    <n v="751913.96"/>
    <n v="-5.9014625922313629E-2"/>
    <s v="CohortTrend"/>
    <n v="0"/>
    <s v="NoMatch_ERROR"/>
    <n v="0.25097150245184019"/>
    <s v="CohortTrend"/>
    <n v="2.5305754178794208E-2"/>
    <s v="SegMedian"/>
    <n v="1.290754834524111E-8"/>
    <s v="CohortAvg"/>
    <n v="0"/>
    <s v="NoMatch_ERROR"/>
    <n v="0"/>
    <s v="NoMatch_ERROR"/>
    <n v="0"/>
    <s v="NoMatch_ERROR"/>
    <n v="0"/>
    <n v="-44373.919999999998"/>
    <n v="0"/>
    <n v="15725.75"/>
    <n v="0"/>
    <n v="-0.01"/>
    <n v="0"/>
    <n v="0"/>
    <n v="723265.78"/>
    <n v="0.32436799999999999"/>
    <n v="1"/>
    <n v="0.32436799999999999"/>
    <s v="CohortTrend"/>
    <m/>
    <m/>
    <m/>
    <m/>
    <m/>
    <m/>
    <m/>
    <m/>
    <n v="234604.46"/>
    <n v="236272.03"/>
    <n v="-1667.58"/>
    <b v="0"/>
    <n v="0"/>
    <n v="0.78500000000000003"/>
    <n v="0.24"/>
    <n v="0"/>
    <n v="0"/>
    <n v="-1667.58"/>
    <n v="1667.57"/>
    <n v="0"/>
    <n v="1667.57"/>
    <n v="488661.32"/>
    <b v="0"/>
    <n v="0"/>
    <n v="0"/>
    <n v="0"/>
    <n v="0"/>
    <n v="0"/>
  </r>
  <r>
    <x v="27"/>
    <x v="3"/>
    <s v="202505"/>
    <n v="32"/>
    <n v="885867.2"/>
    <n v="-5.0043511926966919E-2"/>
    <s v="CohortTrend"/>
    <n v="0"/>
    <s v="NoMatch_ERROR"/>
    <n v="0.24163991709026891"/>
    <s v="CohortTrend"/>
    <n v="1.6710643568474251E-2"/>
    <s v="SegMedian"/>
    <n v="0"/>
    <s v="CohortAvg"/>
    <n v="0"/>
    <s v="NoMatch_ERROR"/>
    <n v="0"/>
    <s v="NoMatch_ERROR"/>
    <n v="0"/>
    <s v="NoMatch_ERROR"/>
    <n v="0"/>
    <n v="-44331.91"/>
    <n v="0"/>
    <n v="17838.41"/>
    <n v="0"/>
    <n v="0"/>
    <n v="0"/>
    <n v="0"/>
    <n v="859373.7"/>
    <n v="0.158003"/>
    <n v="1"/>
    <n v="0.158003"/>
    <s v="CohortTrend"/>
    <m/>
    <m/>
    <m/>
    <m/>
    <m/>
    <m/>
    <m/>
    <m/>
    <n v="135784.04"/>
    <n v="135623.97"/>
    <n v="160.07"/>
    <b v="0"/>
    <n v="0"/>
    <n v="0.78500000000000003"/>
    <n v="0.24"/>
    <n v="0"/>
    <n v="0"/>
    <n v="160.07"/>
    <n v="-160.07"/>
    <n v="0"/>
    <n v="-160.07"/>
    <n v="723589.66"/>
    <b v="0"/>
    <n v="0"/>
    <n v="0"/>
    <n v="0"/>
    <n v="0"/>
    <n v="0"/>
  </r>
  <r>
    <x v="27"/>
    <x v="3"/>
    <s v="202506"/>
    <n v="31"/>
    <n v="979028.6"/>
    <n v="-5.4393732224515372E-2"/>
    <s v="CohortTrend"/>
    <n v="0"/>
    <s v="NoMatch_ERROR"/>
    <n v="0.25562409952906401"/>
    <s v="CohortTrend"/>
    <n v="1.9546304838760551E-2"/>
    <s v="SegMedian"/>
    <n v="1.6472800092608032E-8"/>
    <s v="CohortAvg"/>
    <n v="0"/>
    <s v="NoMatch_ERROR"/>
    <n v="0"/>
    <s v="NoMatch_ERROR"/>
    <n v="0"/>
    <s v="NoMatch_ERROR"/>
    <n v="0"/>
    <n v="-53253.02"/>
    <n v="0"/>
    <n v="20855.28"/>
    <n v="0"/>
    <n v="-0.02"/>
    <n v="0"/>
    <n v="0"/>
    <n v="946630.84"/>
    <n v="0.17959900000000001"/>
    <n v="1"/>
    <n v="0.17959900000000001"/>
    <s v="CohortTrend"/>
    <m/>
    <m/>
    <m/>
    <m/>
    <m/>
    <m/>
    <m/>
    <m/>
    <n v="170013.54"/>
    <n v="170204.2"/>
    <n v="-190.65"/>
    <b v="0"/>
    <n v="0"/>
    <n v="0.78500000000000003"/>
    <n v="0.24"/>
    <n v="0"/>
    <n v="0"/>
    <n v="-190.65"/>
    <n v="190.64"/>
    <n v="0"/>
    <n v="190.64"/>
    <n v="776617.3"/>
    <b v="0"/>
    <n v="0"/>
    <n v="0"/>
    <n v="0"/>
    <n v="0"/>
    <n v="0"/>
  </r>
  <r>
    <x v="27"/>
    <x v="3"/>
    <s v="202507"/>
    <n v="30"/>
    <n v="1397813.71"/>
    <n v="-3.8049728571575271E-2"/>
    <s v="CohortTrend"/>
    <n v="0"/>
    <s v="NoMatch_ERROR"/>
    <n v="0.25673555712705121"/>
    <s v="CohortTrend"/>
    <n v="1.9546304838760551E-2"/>
    <s v="SegMedian"/>
    <n v="2.6455333611774351E-9"/>
    <s v="CohortAvg"/>
    <n v="0"/>
    <s v="NoMatch_ERROR"/>
    <n v="0"/>
    <s v="NoMatch_ERROR"/>
    <n v="0"/>
    <s v="NoMatch_ERROR"/>
    <n v="0"/>
    <n v="-53186.43"/>
    <n v="0"/>
    <n v="29905.71"/>
    <n v="0"/>
    <n v="0"/>
    <n v="0"/>
    <n v="0"/>
    <n v="1374532.98"/>
    <n v="0.20508100000000001"/>
    <n v="1"/>
    <n v="0.20508100000000001"/>
    <s v="CohortTrend"/>
    <m/>
    <m/>
    <m/>
    <m/>
    <m/>
    <m/>
    <m/>
    <m/>
    <n v="281890.78999999998"/>
    <n v="276840.69"/>
    <n v="5050.1000000000004"/>
    <b v="0"/>
    <n v="0"/>
    <n v="0.78500000000000003"/>
    <n v="0.24"/>
    <n v="0"/>
    <n v="0"/>
    <n v="5050.1000000000004"/>
    <n v="-5050.1000000000004"/>
    <n v="0"/>
    <n v="-5050.1000000000004"/>
    <n v="1092642.19"/>
    <b v="0"/>
    <n v="0"/>
    <n v="0"/>
    <n v="0"/>
    <n v="0"/>
    <n v="0"/>
  </r>
  <r>
    <x v="27"/>
    <x v="3"/>
    <s v="202508"/>
    <n v="29"/>
    <n v="1444598.81"/>
    <n v="-3.8438467382566968E-2"/>
    <s v="CohortTrend"/>
    <n v="0"/>
    <s v="NoMatch_ERROR"/>
    <n v="0.24553360200105789"/>
    <s v="CohortTrend"/>
    <n v="1.9379136833382229E-2"/>
    <s v="SegMedian"/>
    <n v="0"/>
    <s v="CohortAvg"/>
    <n v="0"/>
    <s v="NoMatch_ERROR"/>
    <n v="0"/>
    <s v="NoMatch_ERROR"/>
    <n v="0"/>
    <s v="NoMatch_ERROR"/>
    <n v="0"/>
    <n v="-55528.160000000003"/>
    <n v="0"/>
    <n v="29558.13"/>
    <n v="0"/>
    <n v="0"/>
    <n v="0"/>
    <n v="0"/>
    <n v="1418628.78"/>
    <n v="0.185283"/>
    <n v="1"/>
    <n v="0.185283"/>
    <s v="CohortTrend"/>
    <m/>
    <m/>
    <m/>
    <m/>
    <m/>
    <m/>
    <m/>
    <m/>
    <n v="262847.78999999998"/>
    <n v="258148.42"/>
    <n v="4699.37"/>
    <b v="0"/>
    <n v="0"/>
    <n v="0.78500000000000003"/>
    <n v="0.24"/>
    <n v="0"/>
    <n v="0"/>
    <n v="4699.37"/>
    <n v="-4699.37"/>
    <n v="0"/>
    <n v="-4699.37"/>
    <n v="1155780.99"/>
    <b v="0"/>
    <n v="0"/>
    <n v="0"/>
    <n v="0"/>
    <n v="0"/>
    <n v="0"/>
  </r>
  <r>
    <x v="27"/>
    <x v="3"/>
    <s v="202509"/>
    <n v="28"/>
    <n v="1177391.28"/>
    <n v="-5.0056872248614839E-2"/>
    <s v="DonorCohort:202404"/>
    <n v="-1.7543987841403361E-2"/>
    <s v="DonorCohort:202404"/>
    <n v="0.5"/>
    <s v="CohortTrend"/>
    <n v="1.9712083718150371E-2"/>
    <s v="SegMedian"/>
    <n v="2.2424533427089269E-8"/>
    <s v="CohortAvg"/>
    <n v="0"/>
    <s v="NoMatch_ERROR"/>
    <n v="0"/>
    <s v="NoMatch_ERROR"/>
    <n v="0"/>
    <s v="NoMatch_ERROR"/>
    <n v="0"/>
    <n v="-58936.52"/>
    <n v="-20656.14"/>
    <n v="49057.97"/>
    <n v="0"/>
    <n v="-0.03"/>
    <n v="0"/>
    <n v="0"/>
    <n v="1146856.56"/>
    <n v="0.14088200000000001"/>
    <n v="1"/>
    <n v="0.14088200000000001"/>
    <s v="CohortTrend"/>
    <m/>
    <m/>
    <m/>
    <m/>
    <m/>
    <m/>
    <m/>
    <m/>
    <n v="161571.91"/>
    <n v="159834.32"/>
    <n v="1737.59"/>
    <b v="0"/>
    <n v="0"/>
    <n v="0.78500000000000003"/>
    <n v="0.24"/>
    <n v="0"/>
    <n v="0"/>
    <n v="1737.59"/>
    <n v="-1737.61"/>
    <n v="0"/>
    <n v="-1737.61"/>
    <n v="985284.65"/>
    <b v="0"/>
    <n v="0"/>
    <n v="0"/>
    <n v="0"/>
    <n v="0"/>
    <n v="0"/>
  </r>
  <r>
    <x v="27"/>
    <x v="4"/>
    <s v="202101"/>
    <n v="82"/>
    <n v="69362.98"/>
    <n v="-0.13750410465159069"/>
    <s v="CohortAvg"/>
    <n v="-1.1538492377137669E-2"/>
    <s v="CohortAvg"/>
    <n v="0.1319996362577085"/>
    <s v="CohortAvg"/>
    <n v="0"/>
    <s v="SegMedian"/>
    <n v="4.328376248000095E-7"/>
    <s v="CohortAvg"/>
    <n v="0"/>
    <s v="NoMatch_ERROR"/>
    <n v="0"/>
    <s v="NoMatch_ERROR"/>
    <n v="0"/>
    <s v="NoMatch_ERROR"/>
    <n v="0"/>
    <n v="-9537.7000000000007"/>
    <n v="-800.34"/>
    <n v="762.99"/>
    <n v="0"/>
    <n v="-0.03"/>
    <n v="0"/>
    <n v="0"/>
    <n v="59787.91"/>
    <n v="0.26412000000000002"/>
    <n v="1"/>
    <n v="0.271754"/>
    <s v="CohortAvg"/>
    <m/>
    <m/>
    <m/>
    <m/>
    <m/>
    <m/>
    <m/>
    <m/>
    <n v="16247.58"/>
    <n v="18849.64"/>
    <n v="-2602.06"/>
    <b v="0"/>
    <n v="0"/>
    <n v="0.78500000000000003"/>
    <n v="0.24"/>
    <n v="0"/>
    <n v="0"/>
    <n v="-2602.06"/>
    <n v="2602.0300000000002"/>
    <n v="0"/>
    <n v="2602.0300000000002"/>
    <n v="43540.33"/>
    <b v="0"/>
    <n v="0"/>
    <n v="0"/>
    <n v="0"/>
    <n v="0"/>
    <n v="0"/>
  </r>
  <r>
    <x v="27"/>
    <x v="4"/>
    <s v="202201"/>
    <n v="64"/>
    <n v="7395.85"/>
    <n v="-9.8966526388652346E-2"/>
    <s v="CohortAvg"/>
    <n v="-9.5729907581711456E-3"/>
    <s v="CohortAvg"/>
    <n v="9.9581959527935249E-2"/>
    <s v="CohortAvg"/>
    <n v="0"/>
    <s v="SegMedian"/>
    <n v="1.2143401549890119E-7"/>
    <s v="CohortAvg"/>
    <n v="0"/>
    <s v="NoMatch_ERROR"/>
    <n v="0"/>
    <s v="NoMatch_ERROR"/>
    <n v="0"/>
    <s v="NoMatch_ERROR"/>
    <n v="0"/>
    <n v="-731.94"/>
    <n v="-70.8"/>
    <n v="61.37"/>
    <n v="0"/>
    <n v="0"/>
    <n v="0"/>
    <n v="0"/>
    <n v="6654.48"/>
    <n v="3.2687000000000001E-2"/>
    <n v="1"/>
    <n v="3.4917999999999998E-2"/>
    <s v="CohortAvg"/>
    <m/>
    <m/>
    <m/>
    <m/>
    <m/>
    <m/>
    <m/>
    <m/>
    <n v="232.36"/>
    <n v="258.25"/>
    <n v="-25.89"/>
    <b v="0"/>
    <n v="0"/>
    <n v="0.78500000000000003"/>
    <n v="0.24"/>
    <n v="0"/>
    <n v="0"/>
    <n v="-25.89"/>
    <n v="25.89"/>
    <n v="0"/>
    <n v="25.89"/>
    <n v="6422.12"/>
    <b v="0"/>
    <n v="0"/>
    <n v="0"/>
    <n v="0"/>
    <n v="0"/>
    <n v="0"/>
  </r>
  <r>
    <x v="27"/>
    <x v="4"/>
    <s v="202405"/>
    <n v="44"/>
    <n v="4035.55"/>
    <n v="-1.5374572926009831E-2"/>
    <s v="CohortAvg"/>
    <n v="-1.046072927881748E-2"/>
    <s v="CohortAvg"/>
    <n v="0.1215166467772979"/>
    <s v="CohortAvg"/>
    <n v="0"/>
    <s v="SegMedian"/>
    <n v="0"/>
    <s v="CohortAvg"/>
    <n v="0"/>
    <s v="NoMatch_ERROR"/>
    <n v="0"/>
    <s v="NoMatch_ERROR"/>
    <n v="0"/>
    <s v="NoMatch_ERROR"/>
    <n v="0"/>
    <n v="-62.04"/>
    <n v="-42.21"/>
    <n v="40.869999999999997"/>
    <n v="0"/>
    <n v="0"/>
    <n v="0"/>
    <n v="0"/>
    <n v="3972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2.16"/>
    <b v="0"/>
    <n v="0"/>
    <n v="0"/>
    <n v="0"/>
    <n v="0"/>
    <n v="0"/>
  </r>
  <r>
    <x v="27"/>
    <x v="4"/>
    <s v="202407"/>
    <n v="42"/>
    <n v="538.74"/>
    <n v="-5.5061676698329128E-2"/>
    <s v="CohortAvg"/>
    <n v="-1.049744825020772E-2"/>
    <s v="CohortAvg"/>
    <n v="0.1203723197921492"/>
    <s v="CohortAvg"/>
    <n v="0"/>
    <s v="SegMedian"/>
    <n v="0"/>
    <s v="CohortAvg"/>
    <n v="0"/>
    <s v="NoMatch_ERROR"/>
    <n v="0"/>
    <s v="NoMatch_ERROR"/>
    <n v="0"/>
    <s v="NoMatch_ERROR"/>
    <n v="0"/>
    <n v="-29.66"/>
    <n v="-5.66"/>
    <n v="5.4"/>
    <n v="0"/>
    <n v="0"/>
    <n v="0"/>
    <n v="0"/>
    <n v="508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8.83"/>
    <b v="0"/>
    <n v="0"/>
    <n v="0"/>
    <n v="0"/>
    <n v="0"/>
    <n v="0"/>
  </r>
  <r>
    <x v="27"/>
    <x v="4"/>
    <s v="202409"/>
    <n v="40"/>
    <n v="2531.29"/>
    <n v="-4.5117942198608978E-2"/>
    <s v="CohortAvg"/>
    <n v="-1.0467098912239259E-2"/>
    <s v="CohortAvg"/>
    <n v="0.12072564734461549"/>
    <s v="CohortAvg"/>
    <n v="0"/>
    <s v="SegMedian"/>
    <n v="0"/>
    <s v="CohortAvg"/>
    <n v="0"/>
    <s v="NoMatch_ERROR"/>
    <n v="0"/>
    <s v="NoMatch_ERROR"/>
    <n v="0"/>
    <s v="NoMatch_ERROR"/>
    <n v="0"/>
    <n v="-114.21"/>
    <n v="-26.5"/>
    <n v="25.47"/>
    <n v="0"/>
    <n v="0"/>
    <n v="0"/>
    <n v="0"/>
    <n v="2416.05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16.0500000000002"/>
    <b v="0"/>
    <n v="0"/>
    <n v="0"/>
    <n v="0"/>
    <n v="0"/>
    <n v="0"/>
  </r>
  <r>
    <x v="27"/>
    <x v="4"/>
    <s v="202504"/>
    <n v="33"/>
    <n v="2665.63"/>
    <n v="9.2082643553875812E-3"/>
    <s v="CohortTrend"/>
    <n v="-1.0430040715067829E-2"/>
    <s v="CohortAvg"/>
    <n v="0.12658645009725611"/>
    <s v="CohortTrend"/>
    <n v="0"/>
    <s v="SegMedian"/>
    <n v="0"/>
    <s v="CohortAvg"/>
    <n v="0"/>
    <s v="NoMatch_ERROR"/>
    <n v="0"/>
    <s v="NoMatch_ERROR"/>
    <n v="0"/>
    <s v="NoMatch_ERROR"/>
    <n v="0"/>
    <n v="24.55"/>
    <n v="-27.8"/>
    <n v="28.12"/>
    <n v="0"/>
    <n v="0"/>
    <n v="0"/>
    <n v="0"/>
    <n v="2641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1.4"/>
    <b v="0"/>
    <n v="0"/>
    <n v="0"/>
    <n v="0"/>
    <n v="0"/>
    <n v="0"/>
  </r>
  <r>
    <x v="27"/>
    <x v="4"/>
    <s v="202507"/>
    <n v="30"/>
    <n v="5714.29"/>
    <n v="4.2836516992860096E-3"/>
    <s v="CohortTrend"/>
    <n v="-1.154957744749908E-2"/>
    <s v="CohortAvg"/>
    <n v="0.14025492076194421"/>
    <s v="CohortTrend"/>
    <n v="0"/>
    <s v="SegMedian"/>
    <n v="0"/>
    <s v="CohortAvg"/>
    <n v="0"/>
    <s v="NoMatch_ERROR"/>
    <n v="0"/>
    <s v="NoMatch_ERROR"/>
    <n v="0"/>
    <s v="NoMatch_ERROR"/>
    <n v="0"/>
    <n v="24.48"/>
    <n v="-66"/>
    <n v="66.790000000000006"/>
    <n v="0"/>
    <n v="0"/>
    <n v="0"/>
    <n v="0"/>
    <n v="5690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90.6"/>
    <b v="0"/>
    <n v="0"/>
    <n v="0"/>
    <n v="0"/>
    <n v="0"/>
    <n v="0"/>
  </r>
  <r>
    <x v="27"/>
    <x v="4"/>
    <s v="202508"/>
    <n v="29"/>
    <n v="18696.54"/>
    <n v="8.9216849331775414E-3"/>
    <s v="CohortTrend"/>
    <n v="-3.9416788866815039E-3"/>
    <s v="CohortAvg"/>
    <n v="0.13917098028357189"/>
    <s v="CohortTrend"/>
    <n v="0"/>
    <s v="SegMedian"/>
    <n v="0"/>
    <s v="CohortAvg"/>
    <n v="0"/>
    <s v="NoMatch_ERROR"/>
    <n v="0"/>
    <s v="NoMatch_ERROR"/>
    <n v="0"/>
    <s v="NoMatch_ERROR"/>
    <n v="0"/>
    <n v="166.8"/>
    <n v="-73.7"/>
    <n v="216.83"/>
    <n v="0"/>
    <n v="0"/>
    <n v="0"/>
    <n v="0"/>
    <n v="18672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72.87"/>
    <b v="0"/>
    <n v="0"/>
    <n v="0"/>
    <n v="0"/>
    <n v="0"/>
    <n v="0"/>
  </r>
  <r>
    <x v="27"/>
    <x v="4"/>
    <s v="202509"/>
    <n v="28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8"/>
    <x v="0"/>
    <s v="201912"/>
    <n v="98"/>
    <n v="99401.07"/>
    <n v="3.4603161831602842E-2"/>
    <s v="CohortTrend"/>
    <n v="1.3247261764440519E-2"/>
    <s v="CohortTrend"/>
    <n v="0"/>
    <s v="CohortAvg"/>
    <n v="0"/>
    <s v="SegMedian"/>
    <n v="1.057660105444407E-5"/>
    <s v="CohortAvg"/>
    <n v="0"/>
    <s v="NoMatch_ERROR"/>
    <n v="0"/>
    <s v="NoMatch_ERROR"/>
    <n v="0"/>
    <s v="NoMatch_ERROR"/>
    <n v="0"/>
    <n v="3439.59"/>
    <n v="1316.79"/>
    <n v="0"/>
    <n v="0"/>
    <n v="-1.05"/>
    <n v="0"/>
    <n v="0"/>
    <n v="94643.64"/>
    <n v="0.4"/>
    <n v="1"/>
    <n v="0.98561699999999997"/>
    <s v="ScaledCohortAvg(x1.000)"/>
    <m/>
    <m/>
    <m/>
    <m/>
    <m/>
    <m/>
    <m/>
    <m/>
    <n v="93282.39"/>
    <n v="97971.4"/>
    <n v="-4689.01"/>
    <b v="0"/>
    <n v="0"/>
    <n v="0.78500000000000003"/>
    <n v="0.24"/>
    <n v="0"/>
    <n v="0"/>
    <n v="-4689.01"/>
    <n v="4687.96"/>
    <n v="0"/>
    <n v="4687.96"/>
    <n v="1361.25"/>
    <b v="0"/>
    <n v="0"/>
    <n v="0"/>
    <n v="0"/>
    <n v="0"/>
    <n v="0"/>
  </r>
  <r>
    <x v="28"/>
    <x v="0"/>
    <s v="202001"/>
    <n v="97"/>
    <n v="14033.37"/>
    <n v="7.2817625543972878E-2"/>
    <s v="CohortTrend"/>
    <n v="1.4846663654975381E-2"/>
    <s v="CohortTrend"/>
    <n v="0"/>
    <s v="CohortAvg"/>
    <n v="0"/>
    <s v="SegMedian"/>
    <n v="7.5053781508739532E-6"/>
    <s v="CohortAvg"/>
    <n v="0"/>
    <s v="NoMatch_ERROR"/>
    <n v="0"/>
    <s v="NoMatch_ERROR"/>
    <n v="0"/>
    <s v="NoMatch_ERROR"/>
    <n v="0"/>
    <n v="1021.88"/>
    <n v="208.35"/>
    <n v="0"/>
    <n v="0"/>
    <n v="-0.11"/>
    <n v="0"/>
    <n v="0"/>
    <n v="12803.04"/>
    <n v="0.4"/>
    <n v="1"/>
    <n v="0.99462600000000001"/>
    <s v="ScaledCohortAvg(x1.000)"/>
    <m/>
    <m/>
    <m/>
    <m/>
    <m/>
    <m/>
    <m/>
    <m/>
    <n v="12734.24"/>
    <n v="13957.96"/>
    <n v="-1223.72"/>
    <b v="0"/>
    <n v="0"/>
    <n v="0.78500000000000003"/>
    <n v="0.24"/>
    <n v="0"/>
    <n v="0"/>
    <n v="-1223.72"/>
    <n v="1223.6099999999999"/>
    <n v="0"/>
    <n v="1223.6099999999999"/>
    <n v="68.8"/>
    <b v="0"/>
    <n v="0"/>
    <n v="0"/>
    <n v="0"/>
    <n v="0"/>
    <n v="0"/>
  </r>
  <r>
    <x v="28"/>
    <x v="0"/>
    <s v="202101"/>
    <n v="85"/>
    <n v="465448.62"/>
    <n v="2.19560172712993E-2"/>
    <s v="CohortTrend"/>
    <n v="1.15664456475288E-2"/>
    <s v="CohortTrend"/>
    <n v="0"/>
    <s v="CohortAvg"/>
    <n v="0"/>
    <s v="SegMedian"/>
    <n v="7.7845021910148626E-6"/>
    <s v="CohortAvg"/>
    <n v="0"/>
    <s v="NoMatch_ERROR"/>
    <n v="0"/>
    <s v="NoMatch_ERROR"/>
    <n v="0"/>
    <s v="NoMatch_ERROR"/>
    <n v="0"/>
    <n v="10219.4"/>
    <n v="5383.59"/>
    <n v="0"/>
    <n v="0"/>
    <n v="-3.62"/>
    <n v="0"/>
    <n v="0"/>
    <n v="449842.01"/>
    <n v="0.4"/>
    <n v="1"/>
    <n v="0.97971399999999997"/>
    <s v="ScaledCohortAvg(x1.000)"/>
    <m/>
    <m/>
    <m/>
    <m/>
    <m/>
    <m/>
    <m/>
    <m/>
    <n v="440716.67"/>
    <n v="456006.69"/>
    <n v="-15290.02"/>
    <b v="0"/>
    <n v="0"/>
    <n v="0.78500000000000003"/>
    <n v="0.24"/>
    <n v="0"/>
    <n v="0"/>
    <n v="-15290.02"/>
    <n v="15286.39"/>
    <n v="0"/>
    <n v="15286.39"/>
    <n v="9125.34"/>
    <b v="0"/>
    <n v="0"/>
    <n v="0"/>
    <n v="0"/>
    <n v="0"/>
    <n v="0"/>
  </r>
  <r>
    <x v="28"/>
    <x v="0"/>
    <s v="202201"/>
    <n v="65"/>
    <n v="13746.54"/>
    <n v="-0.13888021871013431"/>
    <s v="CohortTrend"/>
    <n v="2.965239005311857E-3"/>
    <s v="CohortTrend"/>
    <n v="2.4900082549293101E-2"/>
    <s v="CohortAvg"/>
    <n v="0"/>
    <s v="SegMedian"/>
    <n v="4.5289801499482094E-3"/>
    <s v="CohortAvg"/>
    <n v="0"/>
    <s v="NoMatch_ERROR"/>
    <n v="0"/>
    <s v="NoMatch_ERROR"/>
    <n v="0"/>
    <s v="NoMatch_ERROR"/>
    <n v="0"/>
    <n v="-1909.12"/>
    <n v="40.76"/>
    <n v="28.52"/>
    <n v="0"/>
    <n v="-62.26"/>
    <n v="0"/>
    <n v="0"/>
    <n v="11762.92"/>
    <n v="0.4"/>
    <n v="1"/>
    <n v="0.60812900000000003"/>
    <s v="CohortTrend"/>
    <m/>
    <m/>
    <m/>
    <m/>
    <m/>
    <m/>
    <m/>
    <m/>
    <n v="7153.38"/>
    <n v="8359.67"/>
    <n v="-1206.3"/>
    <b v="0"/>
    <n v="0"/>
    <n v="0.78500000000000003"/>
    <n v="0.24"/>
    <n v="0"/>
    <n v="0"/>
    <n v="-1206.3"/>
    <n v="1144.04"/>
    <n v="0"/>
    <n v="1144.04"/>
    <n v="4609.54"/>
    <b v="0"/>
    <n v="0"/>
    <n v="0"/>
    <n v="0"/>
    <n v="0"/>
    <n v="0"/>
  </r>
  <r>
    <x v="28"/>
    <x v="0"/>
    <s v="202301"/>
    <n v="56"/>
    <n v="392761.77"/>
    <n v="-7.8444210619073085E-2"/>
    <s v="CohortTrend"/>
    <n v="-9.4916548626452282E-3"/>
    <s v="CohortTrend"/>
    <n v="0.20589770931444071"/>
    <s v="CohortAvg"/>
    <n v="2.137174440599238E-2"/>
    <s v="SegMedian"/>
    <n v="1.1162614141959759E-4"/>
    <s v="CohortAvg"/>
    <n v="0"/>
    <s v="NoMatch_ERROR"/>
    <n v="0"/>
    <s v="NoMatch_ERROR"/>
    <n v="0"/>
    <s v="NoMatch_ERROR"/>
    <n v="0"/>
    <n v="-30809.89"/>
    <n v="-3727.96"/>
    <n v="6739.06"/>
    <n v="0"/>
    <n v="-43.84"/>
    <n v="0"/>
    <n v="0"/>
    <n v="364919.15"/>
    <n v="0.4"/>
    <n v="1"/>
    <n v="0.4"/>
    <s v="CohortTrend"/>
    <m/>
    <m/>
    <m/>
    <m/>
    <m/>
    <m/>
    <m/>
    <m/>
    <n v="145967.66"/>
    <n v="157104.71"/>
    <n v="-11137.05"/>
    <b v="0"/>
    <n v="0"/>
    <n v="0.78500000000000003"/>
    <n v="0.24"/>
    <n v="0"/>
    <n v="0"/>
    <n v="-11137.05"/>
    <n v="11093.21"/>
    <n v="0"/>
    <n v="11093.21"/>
    <n v="218951.49"/>
    <b v="0"/>
    <n v="0"/>
    <n v="0"/>
    <n v="0"/>
    <n v="0"/>
    <n v="0"/>
  </r>
  <r>
    <x v="28"/>
    <x v="0"/>
    <s v="202404"/>
    <n v="46"/>
    <n v="79060.73"/>
    <n v="-8.1071269283903874E-2"/>
    <s v="CohortTrend"/>
    <n v="-1.9175314920041441E-2"/>
    <s v="CohortTrend"/>
    <n v="0.25081084884380572"/>
    <s v="CohortAvg"/>
    <n v="7.1064532757737442E-2"/>
    <s v="SegMedian"/>
    <n v="9.5281275143943976E-5"/>
    <s v="CohortAvg"/>
    <n v="0"/>
    <s v="NoMatch_ERROR"/>
    <n v="0"/>
    <s v="NoMatch_ERROR"/>
    <n v="0"/>
    <s v="NoMatch_ERROR"/>
    <n v="0"/>
    <n v="-6409.55"/>
    <n v="-1516.01"/>
    <n v="1652.44"/>
    <n v="0"/>
    <n v="-7.53"/>
    <n v="0"/>
    <n v="0"/>
    <n v="72780.070000000007"/>
    <n v="0.4"/>
    <n v="1"/>
    <n v="0.4"/>
    <s v="CohortTrend"/>
    <m/>
    <m/>
    <m/>
    <m/>
    <m/>
    <m/>
    <m/>
    <m/>
    <n v="29112.03"/>
    <n v="31624.29"/>
    <n v="-2512.2600000000002"/>
    <b v="0"/>
    <n v="0"/>
    <n v="0.78500000000000003"/>
    <n v="0.24"/>
    <n v="0"/>
    <n v="0"/>
    <n v="-2512.2600000000002"/>
    <n v="2504.73"/>
    <n v="0"/>
    <n v="2504.73"/>
    <n v="43668.04"/>
    <b v="0"/>
    <n v="0"/>
    <n v="0"/>
    <n v="0"/>
    <n v="0"/>
    <n v="0"/>
  </r>
  <r>
    <x v="28"/>
    <x v="0"/>
    <s v="202405"/>
    <n v="45"/>
    <n v="141494.32"/>
    <n v="-6.2739663730704262E-2"/>
    <s v="CohortTrend"/>
    <n v="-1.9420139017861351E-2"/>
    <s v="CohortTrend"/>
    <n v="0.25856908231316261"/>
    <s v="CohortAvg"/>
    <n v="6.8159681862684784E-2"/>
    <s v="SegMedian"/>
    <n v="1.505015403245695E-4"/>
    <s v="CohortAvg"/>
    <n v="0"/>
    <s v="NoMatch_ERROR"/>
    <n v="0"/>
    <s v="NoMatch_ERROR"/>
    <n v="0"/>
    <s v="NoMatch_ERROR"/>
    <n v="0"/>
    <n v="-8877.31"/>
    <n v="-2747.84"/>
    <n v="3048.84"/>
    <n v="0"/>
    <n v="-21.3"/>
    <n v="0"/>
    <n v="0"/>
    <n v="132896.72"/>
    <n v="0.4"/>
    <n v="1"/>
    <n v="0.4"/>
    <s v="CohortTrend"/>
    <m/>
    <m/>
    <m/>
    <m/>
    <m/>
    <m/>
    <m/>
    <m/>
    <n v="53158.69"/>
    <n v="56597.73"/>
    <n v="-3439.04"/>
    <b v="0"/>
    <n v="0"/>
    <n v="0.78500000000000003"/>
    <n v="0.24"/>
    <n v="0"/>
    <n v="0"/>
    <n v="-3439.04"/>
    <n v="3417.75"/>
    <n v="0"/>
    <n v="3417.75"/>
    <n v="79738.03"/>
    <b v="0"/>
    <n v="0"/>
    <n v="0"/>
    <n v="0"/>
    <n v="0"/>
    <n v="0"/>
  </r>
  <r>
    <x v="28"/>
    <x v="0"/>
    <s v="202406"/>
    <n v="44"/>
    <n v="243597.11"/>
    <n v="-5.5610603019987888E-2"/>
    <s v="CohortTrend"/>
    <n v="-2.0713678947381828E-2"/>
    <s v="CohortTrend"/>
    <n v="0.27631600196071993"/>
    <s v="CohortAvg"/>
    <n v="6.7305021676291099E-2"/>
    <s v="SegMedian"/>
    <n v="1.496427624339494E-5"/>
    <s v="CohortAvg"/>
    <n v="0"/>
    <s v="NoMatch_ERROR"/>
    <n v="0"/>
    <s v="NoMatch_ERROR"/>
    <n v="0"/>
    <s v="NoMatch_ERROR"/>
    <n v="0"/>
    <n v="-13546.58"/>
    <n v="-5045.79"/>
    <n v="5609.15"/>
    <n v="0"/>
    <n v="-3.65"/>
    <n v="0"/>
    <n v="0"/>
    <n v="230610.24"/>
    <n v="0.4"/>
    <n v="1"/>
    <n v="0.4"/>
    <s v="CohortTrend"/>
    <m/>
    <m/>
    <m/>
    <m/>
    <m/>
    <m/>
    <m/>
    <m/>
    <n v="92244.1"/>
    <n v="97438.85"/>
    <n v="-5194.75"/>
    <b v="0"/>
    <n v="0"/>
    <n v="0.78500000000000003"/>
    <n v="0.24"/>
    <n v="0"/>
    <n v="0"/>
    <n v="-5194.75"/>
    <n v="5191.1000000000004"/>
    <n v="0"/>
    <n v="5191.1000000000004"/>
    <n v="138366.14000000001"/>
    <b v="0"/>
    <n v="0"/>
    <n v="0"/>
    <n v="0"/>
    <n v="0"/>
    <n v="0"/>
  </r>
  <r>
    <x v="28"/>
    <x v="0"/>
    <s v="202407"/>
    <n v="43"/>
    <n v="293686.13"/>
    <n v="-5.0035217264953059E-2"/>
    <s v="CohortTrend"/>
    <n v="-2.3386457201904479E-2"/>
    <s v="CohortTrend"/>
    <n v="0.28399757229893208"/>
    <s v="CohortAvg"/>
    <n v="6.6450361489897428E-2"/>
    <s v="SegMedian"/>
    <n v="1.9364265471995281E-5"/>
    <s v="CohortAvg"/>
    <n v="0"/>
    <s v="NoMatch_ERROR"/>
    <n v="0"/>
    <s v="NoMatch_ERROR"/>
    <n v="0"/>
    <s v="NoMatch_ERROR"/>
    <n v="0"/>
    <n v="-14694.65"/>
    <n v="-6868.28"/>
    <n v="6950.51"/>
    <n v="0"/>
    <n v="-5.69"/>
    <n v="0"/>
    <n v="0"/>
    <n v="279068.03000000003"/>
    <n v="0.4"/>
    <n v="1"/>
    <n v="0.4"/>
    <s v="CohortTrend"/>
    <m/>
    <m/>
    <m/>
    <m/>
    <m/>
    <m/>
    <m/>
    <m/>
    <n v="111627.21"/>
    <n v="117474.45"/>
    <n v="-5847.24"/>
    <b v="0"/>
    <n v="0"/>
    <n v="0.78500000000000003"/>
    <n v="0.24"/>
    <n v="0"/>
    <n v="0"/>
    <n v="-5847.24"/>
    <n v="5841.55"/>
    <n v="0"/>
    <n v="5841.55"/>
    <n v="167440.82"/>
    <b v="0"/>
    <n v="0"/>
    <n v="0"/>
    <n v="0"/>
    <n v="0"/>
    <n v="0"/>
  </r>
  <r>
    <x v="28"/>
    <x v="0"/>
    <s v="202408"/>
    <n v="42"/>
    <n v="161841.60999999999"/>
    <n v="-7.0097589183056808E-2"/>
    <s v="CohortTrend"/>
    <n v="-2.1645411522871531E-2"/>
    <s v="CohortTrend"/>
    <n v="0.27044900403515509"/>
    <s v="CohortAvg"/>
    <n v="6.6351977995335348E-2"/>
    <s v="SegMedian"/>
    <n v="1.2239267767890101E-4"/>
    <s v="CohortAvg"/>
    <n v="0"/>
    <s v="NoMatch_ERROR"/>
    <n v="0"/>
    <s v="NoMatch_ERROR"/>
    <n v="0"/>
    <s v="NoMatch_ERROR"/>
    <n v="0"/>
    <n v="-11344.71"/>
    <n v="-3503.13"/>
    <n v="3647.49"/>
    <n v="0"/>
    <n v="-19.809999999999999"/>
    <n v="0"/>
    <n v="0"/>
    <n v="150621.46"/>
    <n v="0.4"/>
    <n v="1"/>
    <n v="0.4"/>
    <s v="CohortTrend"/>
    <m/>
    <m/>
    <m/>
    <m/>
    <m/>
    <m/>
    <m/>
    <m/>
    <n v="60248.58"/>
    <n v="64736.65"/>
    <n v="-4488.0600000000004"/>
    <b v="0"/>
    <n v="0"/>
    <n v="0.78500000000000003"/>
    <n v="0.24"/>
    <n v="0"/>
    <n v="0"/>
    <n v="-4488.0600000000004"/>
    <n v="4468.25"/>
    <n v="0"/>
    <n v="4468.25"/>
    <n v="90372.88"/>
    <b v="0"/>
    <n v="0"/>
    <n v="0"/>
    <n v="0"/>
    <n v="0"/>
    <n v="0"/>
  </r>
  <r>
    <x v="28"/>
    <x v="0"/>
    <s v="202409"/>
    <n v="41"/>
    <n v="128591.23"/>
    <n v="-7.8636466821584539E-2"/>
    <s v="CohortTrend"/>
    <n v="-2.6645849446654039E-2"/>
    <s v="CohortTrend"/>
    <n v="0.28572226832679892"/>
    <s v="CohortAvg"/>
    <n v="6.6253594500773283E-2"/>
    <s v="SegMedian"/>
    <n v="3.3140927433300299E-4"/>
    <s v="CohortAvg"/>
    <n v="0"/>
    <s v="NoMatch_ERROR"/>
    <n v="0"/>
    <s v="NoMatch_ERROR"/>
    <n v="0"/>
    <s v="NoMatch_ERROR"/>
    <n v="0"/>
    <n v="-10111.959999999999"/>
    <n v="-3426.42"/>
    <n v="3061.78"/>
    <n v="0"/>
    <n v="-42.62"/>
    <n v="0"/>
    <n v="0"/>
    <n v="118072.01"/>
    <n v="0.4"/>
    <n v="1"/>
    <n v="0.4"/>
    <s v="CohortTrend"/>
    <m/>
    <m/>
    <m/>
    <m/>
    <m/>
    <m/>
    <m/>
    <m/>
    <n v="47228.81"/>
    <n v="51436.49"/>
    <n v="-4207.6899999999996"/>
    <b v="0"/>
    <n v="0"/>
    <n v="0.78500000000000003"/>
    <n v="0.24"/>
    <n v="0"/>
    <n v="0"/>
    <n v="-4207.6899999999996"/>
    <n v="4165.07"/>
    <n v="0"/>
    <n v="4165.07"/>
    <n v="70843.210000000006"/>
    <b v="0"/>
    <n v="0"/>
    <n v="0"/>
    <n v="0"/>
    <n v="0"/>
    <n v="0"/>
  </r>
  <r>
    <x v="28"/>
    <x v="0"/>
    <s v="202410"/>
    <n v="40"/>
    <n v="221191.58"/>
    <n v="-7.0043982480570643E-2"/>
    <s v="CohortTrend"/>
    <n v="-2.74839887512041E-2"/>
    <s v="CohortTrend"/>
    <n v="0.28115442177201633"/>
    <s v="CohortAvg"/>
    <n v="6.6351977995335348E-2"/>
    <s v="SegMedian"/>
    <n v="8.4179518743186937E-5"/>
    <s v="CohortAvg"/>
    <n v="0"/>
    <s v="NoMatch_ERROR"/>
    <n v="0"/>
    <s v="NoMatch_ERROR"/>
    <n v="0"/>
    <s v="NoMatch_ERROR"/>
    <n v="0"/>
    <n v="-15493.14"/>
    <n v="-6079.23"/>
    <n v="5182.42"/>
    <n v="0"/>
    <n v="-18.62"/>
    <n v="0"/>
    <n v="0"/>
    <n v="204783.01"/>
    <n v="0.4"/>
    <n v="1"/>
    <n v="0.4"/>
    <s v="CohortTrend"/>
    <m/>
    <m/>
    <m/>
    <m/>
    <m/>
    <m/>
    <m/>
    <m/>
    <n v="81913.2"/>
    <n v="88476.63"/>
    <n v="-6563.43"/>
    <b v="0"/>
    <n v="0"/>
    <n v="0.78500000000000003"/>
    <n v="0.24"/>
    <n v="0"/>
    <n v="0"/>
    <n v="-6563.43"/>
    <n v="6544.81"/>
    <n v="0"/>
    <n v="6544.81"/>
    <n v="122869.81"/>
    <b v="0"/>
    <n v="0"/>
    <n v="0"/>
    <n v="0"/>
    <n v="0"/>
    <n v="0"/>
  </r>
  <r>
    <x v="28"/>
    <x v="0"/>
    <s v="202411"/>
    <n v="39"/>
    <n v="181718.98"/>
    <n v="-7.6478075713860602E-2"/>
    <s v="CohortTrend"/>
    <n v="-2.9120194276020309E-2"/>
    <s v="CohortTrend"/>
    <n v="0.29702246869521232"/>
    <s v="CohortAvg"/>
    <n v="6.6253594500773283E-2"/>
    <s v="SegMedian"/>
    <n v="1.124994914068578E-5"/>
    <s v="CohortAvg"/>
    <n v="0"/>
    <s v="NoMatch_ERROR"/>
    <n v="0"/>
    <s v="NoMatch_ERROR"/>
    <n v="0"/>
    <s v="NoMatch_ERROR"/>
    <n v="0"/>
    <n v="-13897.52"/>
    <n v="-5291.69"/>
    <n v="4497.88"/>
    <n v="0"/>
    <n v="-2.04"/>
    <n v="0"/>
    <n v="0"/>
    <n v="167025.60999999999"/>
    <n v="0.4"/>
    <n v="1"/>
    <n v="0.4"/>
    <s v="CohortTrend"/>
    <m/>
    <m/>
    <m/>
    <m/>
    <m/>
    <m/>
    <m/>
    <m/>
    <n v="66810.240000000005"/>
    <n v="72687.59"/>
    <n v="-5877.35"/>
    <b v="0"/>
    <n v="0"/>
    <n v="0.78500000000000003"/>
    <n v="0.24"/>
    <n v="0"/>
    <n v="0"/>
    <n v="-5877.35"/>
    <n v="5875.3"/>
    <n v="0"/>
    <n v="5875.3"/>
    <n v="100215.36"/>
    <b v="0"/>
    <n v="0"/>
    <n v="0"/>
    <n v="0"/>
    <n v="0"/>
    <n v="0"/>
  </r>
  <r>
    <x v="28"/>
    <x v="0"/>
    <s v="202412"/>
    <n v="38"/>
    <n v="248570.21"/>
    <n v="-6.9736279378493707E-2"/>
    <s v="CohortTrend"/>
    <n v="-3.0933617490762271E-2"/>
    <s v="CohortTrend"/>
    <n v="0.30282625839568239"/>
    <s v="CohortAvg"/>
    <n v="6.6253594500773283E-2"/>
    <s v="SegMedian"/>
    <n v="3.5441101568726237E-5"/>
    <s v="CohortAvg"/>
    <n v="0"/>
    <s v="NoMatch_ERROR"/>
    <n v="0"/>
    <s v="NoMatch_ERROR"/>
    <n v="0"/>
    <s v="NoMatch_ERROR"/>
    <n v="0"/>
    <n v="-17334.36"/>
    <n v="-7689.18"/>
    <n v="6272.8"/>
    <n v="0"/>
    <n v="-8.81"/>
    <n v="0"/>
    <n v="0"/>
    <n v="229810.66"/>
    <n v="0.4"/>
    <n v="1"/>
    <n v="0.4"/>
    <s v="CohortTrend"/>
    <m/>
    <m/>
    <m/>
    <m/>
    <m/>
    <m/>
    <m/>
    <m/>
    <n v="91924.26"/>
    <n v="99428.08"/>
    <n v="-7503.82"/>
    <b v="0"/>
    <n v="0"/>
    <n v="0.78500000000000003"/>
    <n v="0.24"/>
    <n v="0"/>
    <n v="0"/>
    <n v="-7503.82"/>
    <n v="7495.01"/>
    <n v="0"/>
    <n v="7495.01"/>
    <n v="137886.39000000001"/>
    <b v="0"/>
    <n v="0"/>
    <n v="0"/>
    <n v="0"/>
    <n v="0"/>
    <n v="0"/>
  </r>
  <r>
    <x v="28"/>
    <x v="0"/>
    <s v="202501"/>
    <n v="37"/>
    <n v="338440.36"/>
    <n v="-6.715607863435219E-2"/>
    <s v="CohortTrend"/>
    <n v="-2.9803946476224249E-2"/>
    <s v="CohortTrend"/>
    <n v="0.31098258422153841"/>
    <s v="CohortAvg"/>
    <n v="6.6253594500773283E-2"/>
    <s v="SegMedian"/>
    <n v="8.304263117235083E-5"/>
    <s v="CohortAvg"/>
    <n v="0"/>
    <s v="NoMatch_ERROR"/>
    <n v="0"/>
    <s v="NoMatch_ERROR"/>
    <n v="0"/>
    <s v="NoMatch_ERROR"/>
    <n v="0"/>
    <n v="-22728.33"/>
    <n v="-10086.86"/>
    <n v="8770.75"/>
    <n v="0"/>
    <n v="-28.1"/>
    <n v="0"/>
    <n v="0"/>
    <n v="314367.82"/>
    <n v="0.4"/>
    <n v="1"/>
    <n v="0.4"/>
    <s v="CohortTrend"/>
    <m/>
    <m/>
    <m/>
    <m/>
    <m/>
    <m/>
    <m/>
    <m/>
    <n v="125747.13"/>
    <n v="135376.14000000001"/>
    <n v="-9629.01"/>
    <b v="0"/>
    <n v="0"/>
    <n v="0.78500000000000003"/>
    <n v="0.24"/>
    <n v="0"/>
    <n v="0"/>
    <n v="-9629.01"/>
    <n v="9600.91"/>
    <n v="0"/>
    <n v="9600.91"/>
    <n v="188620.69"/>
    <b v="0"/>
    <n v="0"/>
    <n v="0"/>
    <n v="0"/>
    <n v="0"/>
    <n v="0"/>
  </r>
  <r>
    <x v="28"/>
    <x v="0"/>
    <s v="202502"/>
    <n v="36"/>
    <n v="394566.49"/>
    <n v="-7.0762373586232302E-2"/>
    <s v="CohortTrend"/>
    <n v="-3.012926889901317E-2"/>
    <s v="CohortTrend"/>
    <n v="0.31585518205081159"/>
    <s v="CohortTrend"/>
    <n v="6.6253594500773283E-2"/>
    <s v="SegMedian"/>
    <n v="1.1826364388325751E-4"/>
    <s v="CohortAvg"/>
    <n v="0"/>
    <s v="NoMatch_ERROR"/>
    <n v="0"/>
    <s v="NoMatch_ERROR"/>
    <n v="0"/>
    <s v="NoMatch_ERROR"/>
    <n v="0"/>
    <n v="-27920.46"/>
    <n v="-11888"/>
    <n v="10385.49"/>
    <n v="0"/>
    <n v="-46.66"/>
    <n v="0"/>
    <n v="0"/>
    <n v="365096.85"/>
    <n v="0.4"/>
    <n v="1"/>
    <n v="0.4"/>
    <s v="CohortTrend"/>
    <m/>
    <m/>
    <m/>
    <m/>
    <m/>
    <m/>
    <m/>
    <m/>
    <n v="146038.74"/>
    <n v="157826.59"/>
    <n v="-11787.85"/>
    <b v="0"/>
    <n v="0"/>
    <n v="0.78500000000000003"/>
    <n v="0.24"/>
    <n v="0"/>
    <n v="0"/>
    <n v="-11787.85"/>
    <n v="11741.19"/>
    <n v="0"/>
    <n v="11741.19"/>
    <n v="219058.11"/>
    <b v="0"/>
    <n v="0"/>
    <n v="0"/>
    <n v="0"/>
    <n v="0"/>
    <n v="0"/>
  </r>
  <r>
    <x v="28"/>
    <x v="0"/>
    <s v="202503"/>
    <n v="35"/>
    <n v="843832.24"/>
    <n v="-5.6051220145958022E-2"/>
    <s v="CohortTrend"/>
    <n v="-3.440614984452469E-2"/>
    <s v="CohortTrend"/>
    <n v="0.41804383120372052"/>
    <s v="CohortTrend"/>
    <n v="4.0100329648797992E-2"/>
    <s v="SegMedian"/>
    <n v="7.1016919796273964E-6"/>
    <s v="CohortAvg"/>
    <n v="0"/>
    <s v="NoMatch_ERROR"/>
    <n v="0"/>
    <s v="NoMatch_ERROR"/>
    <n v="0"/>
    <s v="NoMatch_ERROR"/>
    <n v="0"/>
    <n v="-47297.83"/>
    <n v="-29033.02"/>
    <n v="29396.57"/>
    <n v="0"/>
    <n v="-5.99"/>
    <n v="0"/>
    <n v="0"/>
    <n v="796891.97"/>
    <n v="0.4"/>
    <n v="1"/>
    <n v="0.4"/>
    <s v="CohortTrend"/>
    <m/>
    <m/>
    <m/>
    <m/>
    <m/>
    <m/>
    <m/>
    <m/>
    <n v="318756.78999999998"/>
    <n v="337532.9"/>
    <n v="-18776.11"/>
    <b v="0"/>
    <n v="0"/>
    <n v="0.78500000000000003"/>
    <n v="0.24"/>
    <n v="0"/>
    <n v="0"/>
    <n v="-18776.11"/>
    <n v="18770.11"/>
    <n v="0"/>
    <n v="18770.11"/>
    <n v="478135.18"/>
    <b v="0"/>
    <n v="0"/>
    <n v="0"/>
    <n v="0"/>
    <n v="0"/>
    <n v="0"/>
  </r>
  <r>
    <x v="28"/>
    <x v="0"/>
    <s v="202504"/>
    <n v="34"/>
    <n v="1065510.82"/>
    <n v="-5.4906445874613449E-2"/>
    <s v="CohortTrend"/>
    <n v="-3.8430254388056459E-2"/>
    <s v="CohortTrend"/>
    <n v="0.43849379809768119"/>
    <s v="CohortTrend"/>
    <n v="6.6253594500773283E-2"/>
    <s v="SegMedian"/>
    <n v="1.6397251425449481E-6"/>
    <s v="CohortAvg"/>
    <n v="0"/>
    <s v="NoMatch_ERROR"/>
    <n v="0"/>
    <s v="NoMatch_ERROR"/>
    <n v="0"/>
    <s v="NoMatch_ERROR"/>
    <n v="0"/>
    <n v="-58503.41"/>
    <n v="-40947.85"/>
    <n v="38934.99"/>
    <n v="0"/>
    <n v="-1.75"/>
    <n v="0"/>
    <n v="0"/>
    <n v="1004992.8"/>
    <n v="0.4"/>
    <n v="1"/>
    <n v="0.4"/>
    <s v="CohortTrend"/>
    <m/>
    <m/>
    <m/>
    <m/>
    <m/>
    <m/>
    <m/>
    <m/>
    <n v="401997.12"/>
    <n v="426204.33"/>
    <n v="-24207.21"/>
    <b v="0"/>
    <n v="0"/>
    <n v="0.78500000000000003"/>
    <n v="0.24"/>
    <n v="0"/>
    <n v="0"/>
    <n v="-24207.21"/>
    <n v="24205.46"/>
    <n v="0"/>
    <n v="24205.46"/>
    <n v="602995.68000000005"/>
    <b v="0"/>
    <n v="0"/>
    <n v="0"/>
    <n v="0"/>
    <n v="0"/>
    <n v="0"/>
  </r>
  <r>
    <x v="28"/>
    <x v="0"/>
    <s v="202505"/>
    <n v="33"/>
    <n v="1242729.21"/>
    <n v="-4.6969375336921838E-2"/>
    <s v="CohortTrend"/>
    <n v="-3.7038465158468099E-2"/>
    <s v="CohortTrend"/>
    <n v="0.44715106505274438"/>
    <s v="CohortTrend"/>
    <n v="6.6450361489897428E-2"/>
    <s v="SegMedian"/>
    <n v="9.3573313042703537E-7"/>
    <s v="CohortAvg"/>
    <n v="0"/>
    <s v="NoMatch_ERROR"/>
    <n v="0"/>
    <s v="NoMatch_ERROR"/>
    <n v="0"/>
    <s v="NoMatch_ERROR"/>
    <n v="0"/>
    <n v="-58370.21"/>
    <n v="-46028.78"/>
    <n v="46307.31"/>
    <n v="0"/>
    <n v="-1.1599999999999999"/>
    <n v="0"/>
    <n v="0"/>
    <n v="1184636.3600000001"/>
    <n v="0.4"/>
    <n v="1"/>
    <n v="0.4"/>
    <s v="CohortTrend"/>
    <m/>
    <m/>
    <m/>
    <m/>
    <m/>
    <m/>
    <m/>
    <m/>
    <n v="473854.54"/>
    <n v="497091.68"/>
    <n v="-23237.14"/>
    <b v="0"/>
    <n v="0"/>
    <n v="0.78500000000000003"/>
    <n v="0.24"/>
    <n v="0"/>
    <n v="0"/>
    <n v="-23237.14"/>
    <n v="23235.98"/>
    <n v="0"/>
    <n v="23235.98"/>
    <n v="710781.81"/>
    <b v="0"/>
    <n v="0"/>
    <n v="0"/>
    <n v="0"/>
    <n v="0"/>
    <n v="0"/>
  </r>
  <r>
    <x v="28"/>
    <x v="0"/>
    <s v="202506"/>
    <n v="32"/>
    <n v="1568842.12"/>
    <n v="-4.571726892561092E-2"/>
    <s v="CohortTrend"/>
    <n v="-3.8513330459949591E-2"/>
    <s v="CohortTrend"/>
    <n v="0.46628789786443131"/>
    <s v="CohortTrend"/>
    <n v="6.6253594500773283E-2"/>
    <s v="SegMedian"/>
    <n v="9.7959775480558418E-9"/>
    <s v="CohortAvg"/>
    <n v="0"/>
    <s v="NoMatch_ERROR"/>
    <n v="0"/>
    <s v="NoMatch_ERROR"/>
    <n v="0"/>
    <s v="NoMatch_ERROR"/>
    <n v="0"/>
    <n v="-71723.179999999993"/>
    <n v="-60421.33"/>
    <n v="60961.01"/>
    <n v="0"/>
    <n v="-0.02"/>
    <n v="0"/>
    <n v="0"/>
    <n v="1497658.6"/>
    <n v="0.4"/>
    <n v="1"/>
    <n v="0.4"/>
    <s v="CohortTrend"/>
    <m/>
    <m/>
    <m/>
    <m/>
    <m/>
    <m/>
    <m/>
    <m/>
    <n v="599063.43999999994"/>
    <n v="627536.85"/>
    <n v="-28473.41"/>
    <b v="0"/>
    <n v="0"/>
    <n v="0.78500000000000003"/>
    <n v="0.24"/>
    <n v="0"/>
    <n v="0"/>
    <n v="-28473.41"/>
    <n v="28473.39"/>
    <n v="0"/>
    <n v="28473.39"/>
    <n v="898595.16"/>
    <b v="0"/>
    <n v="0"/>
    <n v="0"/>
    <n v="0"/>
    <n v="0"/>
    <n v="0"/>
  </r>
  <r>
    <x v="28"/>
    <x v="0"/>
    <s v="202507"/>
    <n v="31"/>
    <n v="1991828.54"/>
    <n v="-4.4146746783490058E-2"/>
    <s v="CohortTrend"/>
    <n v="-4.1670186495438792E-2"/>
    <s v="CohortTrend"/>
    <n v="0.46310901939171212"/>
    <s v="CohortTrend"/>
    <n v="6.6450361489897428E-2"/>
    <s v="SegMedian"/>
    <n v="1.330946686634218E-5"/>
    <s v="CohortAvg"/>
    <n v="0"/>
    <s v="NoMatch_ERROR"/>
    <n v="0"/>
    <s v="NoMatch_ERROR"/>
    <n v="0"/>
    <s v="NoMatch_ERROR"/>
    <n v="0"/>
    <n v="-87932.75"/>
    <n v="-82999.87"/>
    <n v="76869.48"/>
    <n v="0"/>
    <n v="-26.51"/>
    <n v="0"/>
    <n v="0"/>
    <n v="1897738.89"/>
    <n v="0.4"/>
    <n v="1"/>
    <n v="0.4"/>
    <s v="CohortTrend"/>
    <m/>
    <m/>
    <m/>
    <m/>
    <m/>
    <m/>
    <m/>
    <m/>
    <n v="759095.56"/>
    <n v="796731.42"/>
    <n v="-37635.86"/>
    <b v="0"/>
    <n v="0"/>
    <n v="0.78500000000000003"/>
    <n v="0.24"/>
    <n v="0"/>
    <n v="0"/>
    <n v="-37635.86"/>
    <n v="37609.35"/>
    <n v="0"/>
    <n v="37609.35"/>
    <n v="1138643.3400000001"/>
    <b v="0"/>
    <n v="0"/>
    <n v="0"/>
    <n v="0"/>
    <n v="0"/>
    <n v="0"/>
  </r>
  <r>
    <x v="28"/>
    <x v="0"/>
    <s v="202508"/>
    <n v="30"/>
    <n v="1483864.03"/>
    <n v="-5.1248213588558147E-2"/>
    <s v="CohortTrend"/>
    <n v="-3.149739591512303E-2"/>
    <s v="CohortTrend"/>
    <n v="0.46305379817413977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76045.38"/>
    <n v="-46737.85"/>
    <n v="57259.07"/>
    <n v="0"/>
    <n v="-16.98"/>
    <n v="0"/>
    <n v="0"/>
    <n v="1418322.89"/>
    <n v="0.4"/>
    <n v="1"/>
    <n v="0.4"/>
    <s v="CohortTrend"/>
    <m/>
    <m/>
    <m/>
    <m/>
    <m/>
    <m/>
    <m/>
    <m/>
    <n v="567329.16"/>
    <n v="593545.61"/>
    <n v="-26216.46"/>
    <b v="0"/>
    <n v="0"/>
    <n v="0.78500000000000003"/>
    <n v="0.24"/>
    <n v="0"/>
    <n v="0"/>
    <n v="-26216.46"/>
    <n v="26199.48"/>
    <n v="0"/>
    <n v="26199.48"/>
    <n v="850993.73"/>
    <b v="0"/>
    <n v="0"/>
    <n v="0"/>
    <n v="0"/>
    <n v="0"/>
    <n v="0"/>
  </r>
  <r>
    <x v="28"/>
    <x v="0"/>
    <s v="202509"/>
    <n v="29"/>
    <n v="1751569.62"/>
    <n v="-7.2382997214841746E-2"/>
    <s v="DonorCohort:202404"/>
    <n v="-2.407225245131344E-2"/>
    <s v="DonorCohort:202404"/>
    <n v="0.5"/>
    <s v="CohortTrend"/>
    <n v="4.0100329648797992E-2"/>
    <s v="SegMedian"/>
    <n v="9.7808773940847176E-8"/>
    <s v="CohortAvg"/>
    <n v="0"/>
    <s v="NoMatch_ERROR"/>
    <n v="0"/>
    <s v="NoMatch_ERROR"/>
    <n v="0"/>
    <s v="NoMatch_ERROR"/>
    <n v="0"/>
    <n v="-126783.86"/>
    <n v="-42164.23"/>
    <n v="72982.070000000007"/>
    <n v="0"/>
    <n v="-0.17"/>
    <n v="0"/>
    <n v="0"/>
    <n v="1655603.43"/>
    <n v="0.4"/>
    <n v="1"/>
    <n v="0.4"/>
    <s v="CohortTrend"/>
    <m/>
    <m/>
    <m/>
    <m/>
    <m/>
    <m/>
    <m/>
    <m/>
    <n v="662241.37"/>
    <n v="700627.85"/>
    <n v="-38386.480000000003"/>
    <b v="0"/>
    <n v="0"/>
    <n v="0.78500000000000003"/>
    <n v="0.24"/>
    <n v="0"/>
    <n v="0"/>
    <n v="-38386.480000000003"/>
    <n v="38386.300000000003"/>
    <n v="0"/>
    <n v="38386.300000000003"/>
    <n v="993362.06"/>
    <b v="0"/>
    <n v="0"/>
    <n v="0"/>
    <n v="0"/>
    <n v="0"/>
    <n v="0"/>
  </r>
  <r>
    <x v="28"/>
    <x v="1"/>
    <s v="202301"/>
    <n v="51"/>
    <n v="843383.53"/>
    <n v="-8.4121905845106915E-3"/>
    <s v="CohortAvg"/>
    <n v="-4.5437468030913907E-3"/>
    <s v="CohortAvg"/>
    <n v="8.8800816640714639E-2"/>
    <s v="CohortAvg"/>
    <n v="0"/>
    <s v="SegMedian"/>
    <n v="4.5253472885339443E-8"/>
    <s v="CohortAvg"/>
    <n v="0"/>
    <s v="NoMatch_ERROR"/>
    <n v="0"/>
    <s v="NoMatch_ERROR"/>
    <n v="0"/>
    <s v="NoMatch_ERROR"/>
    <n v="0"/>
    <n v="-7094.7"/>
    <n v="-3832.12"/>
    <n v="6241.1"/>
    <n v="0"/>
    <n v="-0.04"/>
    <n v="0"/>
    <n v="0"/>
    <n v="838697.77"/>
    <n v="0.4"/>
    <n v="1"/>
    <n v="0.4"/>
    <s v="CohortTrend"/>
    <m/>
    <m/>
    <m/>
    <m/>
    <m/>
    <m/>
    <m/>
    <m/>
    <n v="335479.11"/>
    <n v="337353.41"/>
    <n v="-1874.31"/>
    <b v="0"/>
    <n v="0"/>
    <n v="0.78500000000000003"/>
    <n v="0.24"/>
    <n v="0"/>
    <n v="0"/>
    <n v="-1874.31"/>
    <n v="1874.27"/>
    <n v="0"/>
    <n v="1874.27"/>
    <n v="503218.66"/>
    <b v="0"/>
    <n v="0"/>
    <n v="0"/>
    <n v="0"/>
    <n v="0"/>
    <n v="0"/>
  </r>
  <r>
    <x v="28"/>
    <x v="1"/>
    <s v="202404"/>
    <n v="46"/>
    <n v="37785.81"/>
    <n v="-6.4155701023200493E-2"/>
    <s v="CohortAvg"/>
    <n v="-1.522874695582133E-2"/>
    <s v="CohortAvg"/>
    <n v="0.15625351201758281"/>
    <s v="CohortAvg"/>
    <n v="0"/>
    <s v="SegMedian"/>
    <n v="1.029842679756322E-7"/>
    <s v="CohortAvg"/>
    <n v="0"/>
    <s v="NoMatch_ERROR"/>
    <n v="0"/>
    <s v="NoMatch_ERROR"/>
    <n v="0"/>
    <s v="NoMatch_ERROR"/>
    <n v="0"/>
    <n v="-2424.1799999999998"/>
    <n v="-575.42999999999995"/>
    <n v="492.01"/>
    <n v="0"/>
    <n v="0"/>
    <n v="0"/>
    <n v="0"/>
    <n v="35278.22"/>
    <n v="0.29077599999999998"/>
    <n v="1"/>
    <n v="0.29077599999999998"/>
    <s v="CohortTrend"/>
    <m/>
    <m/>
    <m/>
    <m/>
    <m/>
    <m/>
    <m/>
    <m/>
    <n v="10258.049999999999"/>
    <n v="10792.92"/>
    <n v="-534.88"/>
    <b v="0"/>
    <n v="0"/>
    <n v="0.78500000000000003"/>
    <n v="0.24"/>
    <n v="0"/>
    <n v="0"/>
    <n v="-534.88"/>
    <n v="534.87"/>
    <n v="0"/>
    <n v="534.87"/>
    <n v="25020.17"/>
    <b v="0"/>
    <n v="0"/>
    <n v="0"/>
    <n v="0"/>
    <n v="0"/>
    <n v="0"/>
  </r>
  <r>
    <x v="28"/>
    <x v="1"/>
    <s v="202405"/>
    <n v="45"/>
    <n v="259610.68"/>
    <n v="-1.1720410136335679E-2"/>
    <s v="CohortAvg"/>
    <n v="-1.2724789493080179E-2"/>
    <s v="CohortAvg"/>
    <n v="0.1462198824762182"/>
    <s v="CohortAvg"/>
    <n v="0"/>
    <s v="SegMedian"/>
    <n v="1.179751083771158E-7"/>
    <s v="CohortAvg"/>
    <n v="0"/>
    <s v="NoMatch_ERROR"/>
    <n v="0"/>
    <s v="NoMatch_ERROR"/>
    <n v="0"/>
    <s v="NoMatch_ERROR"/>
    <n v="0"/>
    <n v="-3042.74"/>
    <n v="-3303.49"/>
    <n v="3163.35"/>
    <n v="0"/>
    <n v="-0.03"/>
    <n v="0"/>
    <n v="0"/>
    <n v="256427.77"/>
    <n v="0.4"/>
    <n v="1"/>
    <n v="0.4"/>
    <s v="CohortTrend"/>
    <m/>
    <m/>
    <m/>
    <m/>
    <m/>
    <m/>
    <m/>
    <m/>
    <n v="102571.11"/>
    <n v="103844.27"/>
    <n v="-1273.1600000000001"/>
    <b v="0"/>
    <n v="0"/>
    <n v="0.78500000000000003"/>
    <n v="0.24"/>
    <n v="0"/>
    <n v="0"/>
    <n v="-1273.1600000000001"/>
    <n v="1273.1300000000001"/>
    <n v="0"/>
    <n v="1273.1300000000001"/>
    <n v="153856.66"/>
    <b v="0"/>
    <n v="0"/>
    <n v="0"/>
    <n v="0"/>
    <n v="0"/>
    <n v="0"/>
  </r>
  <r>
    <x v="28"/>
    <x v="1"/>
    <s v="202406"/>
    <n v="44"/>
    <n v="180232.5"/>
    <n v="-1.495916451589077E-2"/>
    <s v="CohortAvg"/>
    <n v="-1.487789955005671E-2"/>
    <s v="CohortAvg"/>
    <n v="0.17819233704045381"/>
    <s v="CohortAvg"/>
    <n v="0"/>
    <s v="SegMedian"/>
    <n v="0"/>
    <s v="CohortAvg"/>
    <n v="0"/>
    <s v="NoMatch_ERROR"/>
    <n v="0"/>
    <s v="NoMatch_ERROR"/>
    <n v="0"/>
    <s v="NoMatch_ERROR"/>
    <n v="0"/>
    <n v="-2696.13"/>
    <n v="-2681.48"/>
    <n v="2676.34"/>
    <n v="0"/>
    <n v="0"/>
    <n v="0"/>
    <n v="0"/>
    <n v="177531.23"/>
    <n v="7.6232999999999995E-2"/>
    <n v="1"/>
    <n v="7.6232999999999995E-2"/>
    <s v="CohortTrend"/>
    <m/>
    <m/>
    <m/>
    <m/>
    <m/>
    <m/>
    <m/>
    <m/>
    <n v="13533.78"/>
    <n v="13584.67"/>
    <n v="-50.89"/>
    <b v="0"/>
    <n v="0"/>
    <n v="0.78500000000000003"/>
    <n v="0.24"/>
    <n v="0"/>
    <n v="0"/>
    <n v="-50.89"/>
    <n v="50.89"/>
    <n v="0"/>
    <n v="50.89"/>
    <n v="163997.45000000001"/>
    <b v="0"/>
    <n v="0"/>
    <n v="0"/>
    <n v="0"/>
    <n v="0"/>
    <n v="0"/>
  </r>
  <r>
    <x v="28"/>
    <x v="1"/>
    <s v="202407"/>
    <n v="43"/>
    <n v="108271.74"/>
    <n v="-4.3453483584558777E-2"/>
    <s v="CohortAvg"/>
    <n v="-1.5329192809844849E-2"/>
    <s v="CohortAvg"/>
    <n v="0.16884153215942951"/>
    <s v="CohortAvg"/>
    <n v="0"/>
    <s v="SegMedian"/>
    <n v="1.0916545249396591E-8"/>
    <s v="CohortAvg"/>
    <n v="0"/>
    <s v="NoMatch_ERROR"/>
    <n v="0"/>
    <s v="NoMatch_ERROR"/>
    <n v="0"/>
    <s v="NoMatch_ERROR"/>
    <n v="0"/>
    <n v="-4704.78"/>
    <n v="-1659.72"/>
    <n v="1523.4"/>
    <n v="0"/>
    <n v="0"/>
    <n v="0"/>
    <n v="0"/>
    <n v="103430.63"/>
    <n v="3.5984000000000002E-2"/>
    <n v="1"/>
    <n v="6.8912000000000001E-2"/>
    <s v="CohortTrend"/>
    <m/>
    <m/>
    <m/>
    <m/>
    <m/>
    <m/>
    <m/>
    <m/>
    <n v="7127.6"/>
    <n v="7461.21"/>
    <n v="-333.61"/>
    <b v="0"/>
    <n v="0"/>
    <n v="0.78500000000000003"/>
    <n v="0.24"/>
    <n v="0"/>
    <n v="0"/>
    <n v="-333.61"/>
    <n v="333.61"/>
    <n v="0"/>
    <n v="333.61"/>
    <n v="96303.039999999994"/>
    <b v="0"/>
    <n v="0"/>
    <n v="0"/>
    <n v="0"/>
    <n v="0"/>
    <n v="0"/>
  </r>
  <r>
    <x v="28"/>
    <x v="1"/>
    <s v="202408"/>
    <n v="42"/>
    <n v="63124.53"/>
    <n v="-6.5626059130906134E-2"/>
    <s v="CohortAvg"/>
    <n v="-1.6609235370444831E-2"/>
    <s v="CohortAvg"/>
    <n v="0.1827484450337202"/>
    <s v="CohortAvg"/>
    <n v="0"/>
    <s v="SegMedian"/>
    <n v="2.5438161183456168E-10"/>
    <s v="CohortAvg"/>
    <n v="0"/>
    <s v="NoMatch_ERROR"/>
    <n v="0"/>
    <s v="NoMatch_ERROR"/>
    <n v="0"/>
    <s v="NoMatch_ERROR"/>
    <n v="0"/>
    <n v="-4142.6099999999997"/>
    <n v="-1048.45"/>
    <n v="961.33"/>
    <n v="0"/>
    <n v="0"/>
    <n v="0"/>
    <n v="0"/>
    <n v="58894.79"/>
    <n v="5.5227999999999999E-2"/>
    <n v="1"/>
    <n v="9.8256999999999997E-2"/>
    <s v="CohortTrend"/>
    <m/>
    <m/>
    <m/>
    <m/>
    <m/>
    <m/>
    <m/>
    <m/>
    <n v="5786.85"/>
    <n v="6202.45"/>
    <n v="-415.6"/>
    <b v="0"/>
    <n v="0"/>
    <n v="0.78500000000000003"/>
    <n v="0.24"/>
    <n v="0"/>
    <n v="0"/>
    <n v="-415.6"/>
    <n v="415.6"/>
    <n v="0"/>
    <n v="415.6"/>
    <n v="53107.94"/>
    <b v="0"/>
    <n v="0"/>
    <n v="0"/>
    <n v="0"/>
    <n v="0"/>
    <n v="0"/>
  </r>
  <r>
    <x v="28"/>
    <x v="1"/>
    <s v="202409"/>
    <n v="41"/>
    <n v="182408.45"/>
    <n v="-4.2435697463890233E-2"/>
    <s v="CohortAvg"/>
    <n v="-1.507155306865998E-2"/>
    <s v="CohortAvg"/>
    <n v="0.18124419513414691"/>
    <s v="CohortAvg"/>
    <n v="0"/>
    <s v="SegMedian"/>
    <n v="0"/>
    <s v="CohortAvg"/>
    <n v="0"/>
    <s v="NoMatch_ERROR"/>
    <n v="0"/>
    <s v="NoMatch_ERROR"/>
    <n v="0"/>
    <s v="NoMatch_ERROR"/>
    <n v="0"/>
    <n v="-7740.63"/>
    <n v="-2749.18"/>
    <n v="2755.04"/>
    <n v="0"/>
    <n v="0"/>
    <n v="0"/>
    <n v="0"/>
    <n v="174673.68"/>
    <n v="4.1304E-2"/>
    <n v="1"/>
    <n v="4.2590999999999997E-2"/>
    <s v="CohortAvg"/>
    <m/>
    <m/>
    <m/>
    <m/>
    <m/>
    <m/>
    <m/>
    <m/>
    <n v="7439.58"/>
    <n v="7769.02"/>
    <n v="-329.43"/>
    <b v="0"/>
    <n v="0"/>
    <n v="0.78500000000000003"/>
    <n v="0.24"/>
    <n v="0"/>
    <n v="0"/>
    <n v="-329.43"/>
    <n v="329.43"/>
    <n v="0"/>
    <n v="329.43"/>
    <n v="167234.1"/>
    <b v="0"/>
    <n v="0"/>
    <n v="0"/>
    <n v="0"/>
    <n v="0"/>
    <n v="0"/>
  </r>
  <r>
    <x v="28"/>
    <x v="1"/>
    <s v="202410"/>
    <n v="40"/>
    <n v="329655.75"/>
    <n v="-1.123892349296546E-2"/>
    <s v="CohortAvg"/>
    <n v="-1.828435164902591E-2"/>
    <s v="CohortAvg"/>
    <n v="0.1872919412026624"/>
    <s v="CohortAvg"/>
    <n v="0"/>
    <s v="SegMedian"/>
    <n v="1.190353701191092E-7"/>
    <s v="CohortAvg"/>
    <n v="0"/>
    <s v="NoMatch_ERROR"/>
    <n v="0"/>
    <s v="NoMatch_ERROR"/>
    <n v="0"/>
    <s v="NoMatch_ERROR"/>
    <n v="0"/>
    <n v="-3704.98"/>
    <n v="-6027.54"/>
    <n v="5145.16"/>
    <n v="0"/>
    <n v="-0.04"/>
    <n v="0"/>
    <n v="0"/>
    <n v="325068.34999999998"/>
    <n v="2.6221000000000001E-2"/>
    <n v="1"/>
    <n v="3.3714000000000001E-2"/>
    <s v="CohortAvg"/>
    <m/>
    <m/>
    <m/>
    <m/>
    <m/>
    <m/>
    <m/>
    <m/>
    <n v="10959.49"/>
    <n v="11114.15"/>
    <n v="-154.66"/>
    <b v="0"/>
    <n v="0"/>
    <n v="0.78500000000000003"/>
    <n v="0.24"/>
    <n v="0"/>
    <n v="0"/>
    <n v="-154.66"/>
    <n v="154.62"/>
    <n v="0"/>
    <n v="154.62"/>
    <n v="314108.86"/>
    <b v="0"/>
    <n v="0"/>
    <n v="0"/>
    <n v="0"/>
    <n v="0"/>
    <n v="0"/>
  </r>
  <r>
    <x v="28"/>
    <x v="1"/>
    <s v="202411"/>
    <n v="39"/>
    <n v="141507.76999999999"/>
    <n v="-4.9003713558886282E-2"/>
    <s v="CohortAvg"/>
    <n v="-1.4800847352666961E-2"/>
    <s v="CohortAvg"/>
    <n v="0.17058386618533289"/>
    <s v="CohortAvg"/>
    <n v="0"/>
    <s v="SegMedian"/>
    <n v="0"/>
    <s v="CohortAvg"/>
    <n v="0"/>
    <s v="NoMatch_ERROR"/>
    <n v="0"/>
    <s v="NoMatch_ERROR"/>
    <n v="0"/>
    <s v="NoMatch_ERROR"/>
    <n v="0"/>
    <n v="-6934.41"/>
    <n v="-2094.4299999999998"/>
    <n v="2011.58"/>
    <n v="0"/>
    <n v="0"/>
    <n v="0"/>
    <n v="0"/>
    <n v="134490.51"/>
    <n v="0.103728"/>
    <n v="1"/>
    <n v="0.10621"/>
    <s v="CohortAvg"/>
    <m/>
    <m/>
    <m/>
    <m/>
    <m/>
    <m/>
    <m/>
    <m/>
    <n v="14284.23"/>
    <n v="15029.53"/>
    <n v="-745.3"/>
    <b v="0"/>
    <n v="0"/>
    <n v="0.78500000000000003"/>
    <n v="0.24"/>
    <n v="0"/>
    <n v="0"/>
    <n v="-745.3"/>
    <n v="745.3"/>
    <n v="0"/>
    <n v="745.3"/>
    <n v="120206.28"/>
    <b v="0"/>
    <n v="0"/>
    <n v="0"/>
    <n v="0"/>
    <n v="0"/>
    <n v="0"/>
  </r>
  <r>
    <x v="28"/>
    <x v="1"/>
    <s v="202412"/>
    <n v="38"/>
    <n v="36165.29"/>
    <n v="-8.0559459963412319E-3"/>
    <s v="CohortAvg"/>
    <n v="-1.241459729820152E-2"/>
    <s v="CohortAvg"/>
    <n v="0.1316257716908282"/>
    <s v="CohortAvg"/>
    <n v="0"/>
    <s v="SegMedian"/>
    <n v="0"/>
    <s v="CohortAvg"/>
    <n v="0"/>
    <s v="NoMatch_ERROR"/>
    <n v="0"/>
    <s v="NoMatch_ERROR"/>
    <n v="0"/>
    <s v="NoMatch_ERROR"/>
    <n v="0"/>
    <n v="-291.35000000000002"/>
    <n v="-448.98"/>
    <n v="396.69"/>
    <n v="0"/>
    <n v="0"/>
    <n v="0"/>
    <n v="0"/>
    <n v="35821.660000000003"/>
    <n v="0.116808"/>
    <n v="1"/>
    <n v="0.120389"/>
    <s v="CohortAvg"/>
    <m/>
    <m/>
    <m/>
    <m/>
    <m/>
    <m/>
    <m/>
    <m/>
    <n v="4312.55"/>
    <n v="4353.91"/>
    <n v="-41.37"/>
    <b v="0"/>
    <n v="0"/>
    <n v="0.78500000000000003"/>
    <n v="0.24"/>
    <n v="0"/>
    <n v="0"/>
    <n v="-41.37"/>
    <n v="41.37"/>
    <n v="0"/>
    <n v="41.37"/>
    <n v="31509.11"/>
    <b v="0"/>
    <n v="0"/>
    <n v="0"/>
    <n v="0"/>
    <n v="0"/>
    <n v="0"/>
  </r>
  <r>
    <x v="28"/>
    <x v="1"/>
    <s v="202501"/>
    <n v="37"/>
    <n v="35716.019999999997"/>
    <n v="-1.5704765872311979E-2"/>
    <s v="CohortAvg"/>
    <n v="-1.7524530167781341E-2"/>
    <s v="CohortAvg"/>
    <n v="0.2026271825624423"/>
    <s v="CohortAvg"/>
    <n v="0"/>
    <s v="SegMedian"/>
    <n v="0"/>
    <s v="CohortAvg"/>
    <n v="0"/>
    <s v="NoMatch_ERROR"/>
    <n v="0"/>
    <s v="NoMatch_ERROR"/>
    <n v="0"/>
    <s v="NoMatch_ERROR"/>
    <n v="0"/>
    <n v="-560.91"/>
    <n v="-625.91"/>
    <n v="603.09"/>
    <n v="0"/>
    <n v="0"/>
    <n v="0"/>
    <n v="0"/>
    <n v="35132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132.29"/>
    <b v="0"/>
    <n v="0"/>
    <n v="0"/>
    <n v="0"/>
    <n v="0"/>
    <n v="0"/>
  </r>
  <r>
    <x v="28"/>
    <x v="1"/>
    <s v="202502"/>
    <n v="36"/>
    <n v="73963.520000000004"/>
    <n v="-1.467771193149737E-2"/>
    <s v="CohortTrend"/>
    <n v="-1.8946623593761681E-2"/>
    <s v="CohortAvg"/>
    <n v="0.19406651236300171"/>
    <s v="CohortTrend"/>
    <n v="0"/>
    <s v="SegMedian"/>
    <n v="0"/>
    <s v="CohortAvg"/>
    <n v="0"/>
    <s v="NoMatch_ERROR"/>
    <n v="0"/>
    <s v="NoMatch_ERROR"/>
    <n v="0"/>
    <s v="NoMatch_ERROR"/>
    <n v="0"/>
    <n v="-1085.6199999999999"/>
    <n v="-1401.36"/>
    <n v="1196.1500000000001"/>
    <n v="0"/>
    <n v="0"/>
    <n v="0"/>
    <n v="0"/>
    <n v="72672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672.7"/>
    <b v="0"/>
    <n v="0"/>
    <n v="0"/>
    <n v="0"/>
    <n v="0"/>
    <n v="0"/>
  </r>
  <r>
    <x v="28"/>
    <x v="1"/>
    <s v="202503"/>
    <n v="35"/>
    <n v="59864.56"/>
    <n v="-6.6999557323699976E-3"/>
    <s v="CohortTrend"/>
    <n v="-1.3756897950185089E-2"/>
    <s v="CohortAvg"/>
    <n v="0.20588093187314521"/>
    <s v="CohortTrend"/>
    <n v="0"/>
    <s v="SegMedian"/>
    <n v="0"/>
    <s v="CohortAvg"/>
    <n v="0"/>
    <s v="NoMatch_ERROR"/>
    <n v="0"/>
    <s v="NoMatch_ERROR"/>
    <n v="0"/>
    <s v="NoMatch_ERROR"/>
    <n v="0"/>
    <n v="-401.09"/>
    <n v="-823.55"/>
    <n v="1027.08"/>
    <n v="0"/>
    <n v="0"/>
    <n v="0"/>
    <n v="0"/>
    <n v="59667"/>
    <n v="2.7220999999999999E-2"/>
    <n v="1"/>
    <n v="8.4690000000000001E-2"/>
    <s v="CohortAvg"/>
    <m/>
    <m/>
    <m/>
    <m/>
    <m/>
    <m/>
    <m/>
    <m/>
    <n v="5053.2"/>
    <n v="5069.9399999999996"/>
    <n v="-16.73"/>
    <b v="0"/>
    <n v="0"/>
    <n v="0.78500000000000003"/>
    <n v="0.24"/>
    <n v="0"/>
    <n v="0"/>
    <n v="-16.73"/>
    <n v="16.73"/>
    <n v="0"/>
    <n v="16.73"/>
    <n v="54613.79"/>
    <b v="0"/>
    <n v="0"/>
    <n v="0"/>
    <n v="0"/>
    <n v="0"/>
    <n v="0"/>
  </r>
  <r>
    <x v="28"/>
    <x v="1"/>
    <s v="202504"/>
    <n v="34"/>
    <n v="34527.35"/>
    <n v="-1.916851349925244E-2"/>
    <s v="CohortTrend"/>
    <n v="-1.6745883061057669E-2"/>
    <s v="CohortAvg"/>
    <n v="0.20516323222596261"/>
    <s v="CohortTrend"/>
    <n v="0"/>
    <s v="SegMedian"/>
    <n v="0"/>
    <s v="CohortAvg"/>
    <n v="0"/>
    <s v="NoMatch_ERROR"/>
    <n v="0"/>
    <s v="NoMatch_ERROR"/>
    <n v="0"/>
    <s v="NoMatch_ERROR"/>
    <n v="0"/>
    <n v="-661.84"/>
    <n v="-578.19000000000005"/>
    <n v="590.30999999999995"/>
    <n v="0"/>
    <n v="0"/>
    <n v="0"/>
    <n v="0"/>
    <n v="33877.62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877.629999999997"/>
    <b v="0"/>
    <n v="0"/>
    <n v="0"/>
    <n v="0"/>
    <n v="0"/>
    <n v="0"/>
  </r>
  <r>
    <x v="28"/>
    <x v="1"/>
    <s v="202505"/>
    <n v="33"/>
    <n v="10800.29"/>
    <n v="-7.7205777895784991E-3"/>
    <s v="CohortTrend"/>
    <n v="-1.6739828688944899E-2"/>
    <s v="CohortAvg"/>
    <n v="0.20520022210705749"/>
    <s v="CohortTrend"/>
    <n v="0"/>
    <s v="SegMedian"/>
    <n v="0"/>
    <s v="CohortAvg"/>
    <n v="0"/>
    <s v="NoMatch_ERROR"/>
    <n v="0"/>
    <s v="NoMatch_ERROR"/>
    <n v="0"/>
    <s v="NoMatch_ERROR"/>
    <n v="0"/>
    <n v="-83.38"/>
    <n v="-180.8"/>
    <n v="184.69"/>
    <n v="0"/>
    <n v="0"/>
    <n v="0"/>
    <n v="0"/>
    <n v="1072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720.8"/>
    <b v="0"/>
    <n v="0"/>
    <n v="0"/>
    <n v="0"/>
    <n v="0"/>
    <n v="0"/>
  </r>
  <r>
    <x v="28"/>
    <x v="1"/>
    <s v="202506"/>
    <n v="32"/>
    <n v="17879.95"/>
    <n v="-1.2989235226977539E-2"/>
    <s v="CohortTrend"/>
    <n v="-1.6934882535385071E-2"/>
    <s v="CohortAvg"/>
    <n v="0.19759803512065241"/>
    <s v="CohortTrend"/>
    <n v="0"/>
    <s v="SegMedian"/>
    <n v="0"/>
    <s v="CohortAvg"/>
    <n v="0"/>
    <s v="NoMatch_ERROR"/>
    <n v="0"/>
    <s v="NoMatch_ERROR"/>
    <n v="0"/>
    <s v="NoMatch_ERROR"/>
    <n v="0"/>
    <n v="-232.25"/>
    <n v="-302.79000000000002"/>
    <n v="294.42"/>
    <n v="0"/>
    <n v="0"/>
    <n v="0"/>
    <n v="0"/>
    <n v="17639.33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639.330000000002"/>
    <b v="0"/>
    <n v="0"/>
    <n v="0"/>
    <n v="0"/>
    <n v="0"/>
    <n v="0"/>
  </r>
  <r>
    <x v="28"/>
    <x v="1"/>
    <s v="202507"/>
    <n v="31"/>
    <n v="69713.52"/>
    <n v="-1.0519420931006629E-2"/>
    <s v="CohortTrend"/>
    <n v="-1.8501300885396511E-2"/>
    <s v="CohortAvg"/>
    <n v="0.20768138588442661"/>
    <s v="CohortTrend"/>
    <n v="0"/>
    <s v="SegMedian"/>
    <n v="0"/>
    <s v="CohortAvg"/>
    <n v="0"/>
    <s v="NoMatch_ERROR"/>
    <n v="0"/>
    <s v="NoMatch_ERROR"/>
    <n v="0"/>
    <s v="NoMatch_ERROR"/>
    <n v="0"/>
    <n v="-733.35"/>
    <n v="-1289.79"/>
    <n v="1206.52"/>
    <n v="0"/>
    <n v="0"/>
    <n v="0"/>
    <n v="0"/>
    <n v="68896.8999999999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896.899999999994"/>
    <b v="0"/>
    <n v="0"/>
    <n v="0"/>
    <n v="0"/>
    <n v="0"/>
    <n v="0"/>
  </r>
  <r>
    <x v="28"/>
    <x v="1"/>
    <s v="202508"/>
    <n v="30"/>
    <n v="27678.69"/>
    <n v="-1.505159529423372E-2"/>
    <s v="CohortTrend"/>
    <n v="-1.5135846115274149E-2"/>
    <s v="CohortAvg"/>
    <n v="0.1848217637813668"/>
    <s v="CohortTrend"/>
    <n v="0"/>
    <s v="SegMedian"/>
    <n v="0"/>
    <s v="CohortAvg"/>
    <n v="0"/>
    <s v="NoMatch_ERROR"/>
    <n v="0"/>
    <s v="NoMatch_ERROR"/>
    <n v="0"/>
    <s v="NoMatch_ERROR"/>
    <n v="0"/>
    <n v="-416.61"/>
    <n v="-418.94"/>
    <n v="426.3"/>
    <n v="0"/>
    <n v="0"/>
    <n v="0"/>
    <n v="0"/>
    <n v="27269.4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269.439999999999"/>
    <b v="0"/>
    <n v="0"/>
    <n v="0"/>
    <n v="0"/>
    <n v="0"/>
    <n v="0"/>
  </r>
  <r>
    <x v="28"/>
    <x v="1"/>
    <s v="202509"/>
    <n v="29"/>
    <n v="3740.32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37.62"/>
    <n v="-56.96"/>
    <n v="0"/>
    <n v="0"/>
    <n v="0"/>
    <n v="0"/>
    <n v="0"/>
    <n v="344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45.74"/>
    <b v="0"/>
    <n v="0"/>
    <n v="0"/>
    <n v="0"/>
    <n v="0"/>
    <n v="0"/>
  </r>
  <r>
    <x v="28"/>
    <x v="2"/>
    <s v="202101"/>
    <n v="85"/>
    <n v="9747.9599999999991"/>
    <n v="-0.19328720084032219"/>
    <s v="CohortAvg"/>
    <n v="-1.3085186308103651E-2"/>
    <s v="CohortTrend"/>
    <n v="0.15664797394312491"/>
    <s v="CohortAvg"/>
    <n v="0"/>
    <s v="SegMedian"/>
    <n v="1.7539097963929059E-7"/>
    <s v="CohortAvg"/>
    <n v="0"/>
    <s v="NoMatch_ERROR"/>
    <n v="0"/>
    <s v="NoMatch_ERROR"/>
    <n v="0"/>
    <s v="NoMatch_ERROR"/>
    <n v="0"/>
    <n v="-1884.16"/>
    <n v="-127.55"/>
    <n v="127.25"/>
    <n v="0"/>
    <n v="0"/>
    <n v="0"/>
    <n v="0"/>
    <n v="7863.5"/>
    <n v="0.4"/>
    <n v="1"/>
    <n v="0.4"/>
    <s v="CohortTrend"/>
    <m/>
    <m/>
    <m/>
    <m/>
    <m/>
    <m/>
    <m/>
    <m/>
    <n v="3145.4"/>
    <n v="3899.19"/>
    <n v="-753.78"/>
    <b v="0"/>
    <n v="0"/>
    <n v="0.78500000000000003"/>
    <n v="0.24"/>
    <n v="0"/>
    <n v="0"/>
    <n v="-753.78"/>
    <n v="753.78"/>
    <n v="0"/>
    <n v="753.78"/>
    <n v="4718.1000000000004"/>
    <b v="0"/>
    <n v="0"/>
    <n v="0"/>
    <n v="0"/>
    <n v="0"/>
    <n v="0"/>
  </r>
  <r>
    <x v="28"/>
    <x v="2"/>
    <s v="202201"/>
    <n v="65"/>
    <n v="24451.13"/>
    <n v="-6.4333439680379759E-2"/>
    <s v="CohortAvg"/>
    <n v="-1.300444458939792E-2"/>
    <s v="CohortTrend"/>
    <n v="0.1498755112634573"/>
    <s v="CohortAvg"/>
    <n v="0"/>
    <s v="SegMedian"/>
    <n v="4.5032143091629343E-7"/>
    <s v="CohortAvg"/>
    <n v="0"/>
    <s v="NoMatch_ERROR"/>
    <n v="0"/>
    <s v="NoMatch_ERROR"/>
    <n v="0"/>
    <s v="NoMatch_ERROR"/>
    <n v="0"/>
    <n v="-1573.03"/>
    <n v="-317.97000000000003"/>
    <n v="305.39"/>
    <n v="0"/>
    <n v="-0.01"/>
    <n v="0"/>
    <n v="0"/>
    <n v="22865.51"/>
    <n v="0.27605000000000002"/>
    <n v="1"/>
    <n v="0.27605000000000002"/>
    <s v="CohortTrend"/>
    <m/>
    <m/>
    <m/>
    <m/>
    <m/>
    <m/>
    <m/>
    <m/>
    <n v="6312.03"/>
    <n v="6676.14"/>
    <n v="-364.11"/>
    <b v="0"/>
    <n v="0"/>
    <n v="0.78500000000000003"/>
    <n v="0.24"/>
    <n v="0"/>
    <n v="0"/>
    <n v="-364.11"/>
    <n v="364.1"/>
    <n v="0"/>
    <n v="364.1"/>
    <n v="16553.48"/>
    <b v="0"/>
    <n v="0"/>
    <n v="0"/>
    <n v="0"/>
    <n v="0"/>
    <n v="0"/>
  </r>
  <r>
    <x v="28"/>
    <x v="2"/>
    <s v="202301"/>
    <n v="56"/>
    <n v="3135122.92"/>
    <n v="-3.5822959626484407E-2"/>
    <s v="CohortAvg"/>
    <n v="-1.4667129784191411E-2"/>
    <s v="CohortTrend"/>
    <n v="0.17434925930253081"/>
    <s v="CohortAvg"/>
    <n v="0"/>
    <s v="SegMedian"/>
    <n v="2.970550450167522E-8"/>
    <s v="CohortAvg"/>
    <n v="0"/>
    <s v="NoMatch_ERROR"/>
    <n v="0"/>
    <s v="NoMatch_ERROR"/>
    <n v="0"/>
    <s v="NoMatch_ERROR"/>
    <n v="0"/>
    <n v="-112309.38"/>
    <n v="-45983.25"/>
    <n v="45550.53"/>
    <n v="0"/>
    <n v="-0.09"/>
    <n v="0"/>
    <n v="0"/>
    <n v="3022380.72"/>
    <n v="0.26933000000000001"/>
    <n v="1"/>
    <n v="0.26933000000000001"/>
    <s v="CohortTrend"/>
    <m/>
    <m/>
    <m/>
    <m/>
    <m/>
    <m/>
    <m/>
    <m/>
    <n v="814019.04"/>
    <n v="831013.15"/>
    <n v="-16994.11"/>
    <b v="0"/>
    <n v="0"/>
    <n v="0.78500000000000003"/>
    <n v="0.24"/>
    <n v="0"/>
    <n v="0"/>
    <n v="-16994.11"/>
    <n v="16994.009999999998"/>
    <n v="0"/>
    <n v="16994.009999999998"/>
    <n v="2208361.6800000002"/>
    <b v="0"/>
    <n v="0"/>
    <n v="0"/>
    <n v="0"/>
    <n v="0"/>
    <n v="0"/>
  </r>
  <r>
    <x v="28"/>
    <x v="2"/>
    <s v="202404"/>
    <n v="46"/>
    <n v="660469.71"/>
    <n v="-4.3074146371076517E-2"/>
    <s v="CohortAvg"/>
    <n v="-1.5816994086633038E-2"/>
    <s v="CohortTrend"/>
    <n v="0.17556820373583359"/>
    <s v="CohortAvg"/>
    <n v="2.174435809861917E-2"/>
    <s v="SegMedian"/>
    <n v="1.4362177846985929E-7"/>
    <s v="CohortAvg"/>
    <n v="0"/>
    <s v="NoMatch_ERROR"/>
    <n v="0"/>
    <s v="NoMatch_ERROR"/>
    <n v="0"/>
    <s v="NoMatch_ERROR"/>
    <n v="0"/>
    <n v="-28449.17"/>
    <n v="-10446.65"/>
    <n v="9663.1200000000008"/>
    <n v="0"/>
    <n v="-0.09"/>
    <n v="0"/>
    <n v="0"/>
    <n v="631236.93000000005"/>
    <n v="0.345308"/>
    <n v="1"/>
    <n v="0.345308"/>
    <s v="CohortTrend"/>
    <m/>
    <m/>
    <m/>
    <m/>
    <m/>
    <m/>
    <m/>
    <m/>
    <n v="217971.41"/>
    <n v="223087.66"/>
    <n v="-5116.26"/>
    <b v="0"/>
    <n v="0"/>
    <n v="0.78500000000000003"/>
    <n v="0.24"/>
    <n v="0"/>
    <n v="0"/>
    <n v="-5116.26"/>
    <n v="5116.16"/>
    <n v="0"/>
    <n v="5116.16"/>
    <n v="413265.52"/>
    <b v="0"/>
    <n v="0"/>
    <n v="0"/>
    <n v="0"/>
    <n v="0"/>
    <n v="0"/>
  </r>
  <r>
    <x v="28"/>
    <x v="2"/>
    <s v="202405"/>
    <n v="45"/>
    <n v="1319904.8400000001"/>
    <n v="-1.8965937280098249E-2"/>
    <s v="CohortAvg"/>
    <n v="-1.419570005842564E-2"/>
    <s v="CohortTrend"/>
    <n v="0.17260909817692449"/>
    <s v="CohortAvg"/>
    <n v="2.1742781219723201E-2"/>
    <s v="SegMedian"/>
    <n v="1.7630171724430571E-7"/>
    <s v="CohortAvg"/>
    <n v="0"/>
    <s v="NoMatch_ERROR"/>
    <n v="0"/>
    <s v="NoMatch_ERROR"/>
    <n v="0"/>
    <s v="NoMatch_ERROR"/>
    <n v="0"/>
    <n v="-25033.23"/>
    <n v="-18736.97"/>
    <n v="18985.63"/>
    <n v="0"/>
    <n v="-0.23"/>
    <n v="0"/>
    <n v="0"/>
    <n v="1295120.03"/>
    <n v="0.30782100000000001"/>
    <n v="1"/>
    <n v="0.30782100000000001"/>
    <s v="CohortTrend"/>
    <m/>
    <m/>
    <m/>
    <m/>
    <m/>
    <m/>
    <m/>
    <m/>
    <n v="398665.44"/>
    <n v="397265.71"/>
    <n v="1399.73"/>
    <b v="0"/>
    <n v="0"/>
    <n v="0.78500000000000003"/>
    <n v="0.24"/>
    <n v="0"/>
    <n v="0"/>
    <n v="1399.73"/>
    <n v="-1399.96"/>
    <n v="0"/>
    <n v="-1399.96"/>
    <n v="896454.59"/>
    <b v="0"/>
    <n v="0"/>
    <n v="0"/>
    <n v="0"/>
    <n v="0"/>
    <n v="0"/>
  </r>
  <r>
    <x v="28"/>
    <x v="2"/>
    <s v="202406"/>
    <n v="44"/>
    <n v="916595.52"/>
    <n v="-2.7622006447941969E-2"/>
    <s v="CohortAvg"/>
    <n v="-1.4111253633667329E-2"/>
    <s v="CohortTrend"/>
    <n v="0.1708147756889645"/>
    <s v="CohortAvg"/>
    <n v="2.1741204340827231E-2"/>
    <s v="SegMedian"/>
    <n v="1.249840278299755E-7"/>
    <s v="CohortAvg"/>
    <n v="0"/>
    <s v="NoMatch_ERROR"/>
    <n v="0"/>
    <s v="NoMatch_ERROR"/>
    <n v="0"/>
    <s v="NoMatch_ERROR"/>
    <n v="0"/>
    <n v="-25318.21"/>
    <n v="-12934.31"/>
    <n v="13047.34"/>
    <n v="0"/>
    <n v="-0.11"/>
    <n v="0"/>
    <n v="0"/>
    <n v="891390.23"/>
    <n v="0.4"/>
    <n v="1"/>
    <n v="0.4"/>
    <s v="CohortTrend"/>
    <m/>
    <m/>
    <m/>
    <m/>
    <m/>
    <m/>
    <m/>
    <m/>
    <n v="356556.09"/>
    <n v="366638.21"/>
    <n v="-10082.120000000001"/>
    <b v="0"/>
    <n v="0"/>
    <n v="0.78500000000000003"/>
    <n v="0.24"/>
    <n v="0"/>
    <n v="0"/>
    <n v="-10082.120000000001"/>
    <n v="10082"/>
    <n v="0"/>
    <n v="10082"/>
    <n v="534834.14"/>
    <b v="0"/>
    <n v="0"/>
    <n v="0"/>
    <n v="0"/>
    <n v="0"/>
    <n v="0"/>
  </r>
  <r>
    <x v="28"/>
    <x v="2"/>
    <s v="202407"/>
    <n v="43"/>
    <n v="1608770.85"/>
    <n v="-2.7406231740305379E-2"/>
    <s v="CohortAvg"/>
    <n v="-1.5109950729000751E-2"/>
    <s v="CohortTrend"/>
    <n v="0.1746283897374738"/>
    <s v="CohortAvg"/>
    <n v="2.1516796455399081E-2"/>
    <s v="SegMedian"/>
    <n v="6.6468198740968433E-6"/>
    <s v="CohortAvg"/>
    <n v="0"/>
    <s v="NoMatch_ERROR"/>
    <n v="0"/>
    <s v="NoMatch_ERROR"/>
    <n v="0"/>
    <s v="NoMatch_ERROR"/>
    <n v="0"/>
    <n v="-44090.35"/>
    <n v="-24308.45"/>
    <n v="23411.42"/>
    <n v="0"/>
    <n v="-10.69"/>
    <n v="0"/>
    <n v="0"/>
    <n v="1563772.78"/>
    <n v="0.34391699999999997"/>
    <n v="1"/>
    <n v="0.34391699999999997"/>
    <s v="CohortTrend"/>
    <m/>
    <m/>
    <m/>
    <m/>
    <m/>
    <m/>
    <m/>
    <m/>
    <n v="537808.55000000005"/>
    <n v="540005.5"/>
    <n v="-2196.96"/>
    <b v="0"/>
    <n v="0"/>
    <n v="0.78500000000000003"/>
    <n v="0.24"/>
    <n v="0"/>
    <n v="0"/>
    <n v="-2196.96"/>
    <n v="2186.2600000000002"/>
    <n v="0"/>
    <n v="2186.2600000000002"/>
    <n v="1025964.24"/>
    <b v="0"/>
    <n v="0"/>
    <n v="0"/>
    <n v="0"/>
    <n v="0"/>
    <n v="0"/>
  </r>
  <r>
    <x v="28"/>
    <x v="2"/>
    <s v="202408"/>
    <n v="42"/>
    <n v="1268639.28"/>
    <n v="-2.383157654037675E-2"/>
    <s v="CohortAvg"/>
    <n v="-1.5807553586304451E-2"/>
    <s v="CohortTrend"/>
    <n v="0.1864389567302516"/>
    <s v="CohortAvg"/>
    <n v="2.1741204340827231E-2"/>
    <s v="SegMedian"/>
    <n v="7.4113862050805102E-8"/>
    <s v="CohortAvg"/>
    <n v="0"/>
    <s v="NoMatch_ERROR"/>
    <n v="0"/>
    <s v="NoMatch_ERROR"/>
    <n v="0"/>
    <s v="NoMatch_ERROR"/>
    <n v="0"/>
    <n v="-30233.67"/>
    <n v="-20054.080000000002"/>
    <n v="19710.32"/>
    <n v="0"/>
    <n v="-0.09"/>
    <n v="0"/>
    <n v="0"/>
    <n v="1238061.75"/>
    <n v="0.376411"/>
    <n v="1"/>
    <n v="0.376411"/>
    <s v="CohortTrend"/>
    <m/>
    <m/>
    <m/>
    <m/>
    <m/>
    <m/>
    <m/>
    <m/>
    <n v="466019.98"/>
    <n v="465261.5"/>
    <n v="758.48"/>
    <b v="0"/>
    <n v="0"/>
    <n v="0.78500000000000003"/>
    <n v="0.24"/>
    <n v="0"/>
    <n v="0"/>
    <n v="758.48"/>
    <n v="-758.57"/>
    <n v="0"/>
    <n v="-758.57"/>
    <n v="772041.77"/>
    <b v="0"/>
    <n v="0"/>
    <n v="0"/>
    <n v="0"/>
    <n v="0"/>
    <n v="0"/>
  </r>
  <r>
    <x v="28"/>
    <x v="2"/>
    <s v="202409"/>
    <n v="41"/>
    <n v="942269.43999999994"/>
    <n v="-3.2883977457431192E-2"/>
    <s v="CohortAvg"/>
    <n v="-1.6429660784563819E-2"/>
    <s v="CohortTrend"/>
    <n v="0.18303184930614841"/>
    <s v="CohortAvg"/>
    <n v="1.8445160816129041E-2"/>
    <s v="SegMedian"/>
    <n v="7.3669929262583619E-6"/>
    <s v="CohortAvg"/>
    <n v="0"/>
    <s v="NoMatch_ERROR"/>
    <n v="0"/>
    <s v="NoMatch_ERROR"/>
    <n v="0"/>
    <s v="NoMatch_ERROR"/>
    <n v="0"/>
    <n v="-30985.57"/>
    <n v="-15481.17"/>
    <n v="14372.11"/>
    <n v="0"/>
    <n v="-6.94"/>
    <n v="0"/>
    <n v="0"/>
    <n v="910167.88"/>
    <n v="0.28579399999999999"/>
    <n v="1"/>
    <n v="0.28579399999999999"/>
    <s v="CohortTrend"/>
    <m/>
    <m/>
    <m/>
    <m/>
    <m/>
    <m/>
    <m/>
    <m/>
    <n v="260120.53"/>
    <n v="262468.01"/>
    <n v="-2347.48"/>
    <b v="0"/>
    <n v="0"/>
    <n v="0.78500000000000003"/>
    <n v="0.24"/>
    <n v="0"/>
    <n v="0"/>
    <n v="-2347.48"/>
    <n v="2340.5300000000002"/>
    <n v="0"/>
    <n v="2340.5300000000002"/>
    <n v="650047.34"/>
    <b v="0"/>
    <n v="0"/>
    <n v="0"/>
    <n v="0"/>
    <n v="0"/>
    <n v="0"/>
  </r>
  <r>
    <x v="28"/>
    <x v="2"/>
    <s v="202410"/>
    <n v="40"/>
    <n v="752156.96"/>
    <n v="-4.1688101460717462E-2"/>
    <s v="CohortAvg"/>
    <n v="-1.6450082815536601E-2"/>
    <s v="CohortTrend"/>
    <n v="0.17874589471010471"/>
    <s v="CohortAvg"/>
    <n v="1.559793306228718E-2"/>
    <s v="SegMedian"/>
    <n v="3.040416103978161E-7"/>
    <s v="CohortAvg"/>
    <n v="0"/>
    <s v="NoMatch_ERROR"/>
    <n v="0"/>
    <s v="NoMatch_ERROR"/>
    <n v="0"/>
    <s v="NoMatch_ERROR"/>
    <n v="0"/>
    <n v="-31356"/>
    <n v="-12373.04"/>
    <n v="11203.75"/>
    <n v="0"/>
    <n v="-0.23"/>
    <n v="0"/>
    <n v="0"/>
    <n v="719631.44"/>
    <n v="0.4"/>
    <n v="1"/>
    <n v="0.4"/>
    <s v="CohortTrend"/>
    <m/>
    <m/>
    <m/>
    <m/>
    <m/>
    <m/>
    <m/>
    <m/>
    <n v="287852.58"/>
    <n v="300862.78999999998"/>
    <n v="-13010.21"/>
    <b v="0"/>
    <n v="0"/>
    <n v="0.78500000000000003"/>
    <n v="0.24"/>
    <n v="0"/>
    <n v="0"/>
    <n v="-13010.21"/>
    <n v="13009.98"/>
    <n v="0"/>
    <n v="13009.98"/>
    <n v="431778.87"/>
    <b v="0"/>
    <n v="0"/>
    <n v="0"/>
    <n v="0"/>
    <n v="0"/>
    <n v="0"/>
  </r>
  <r>
    <x v="28"/>
    <x v="2"/>
    <s v="202411"/>
    <n v="39"/>
    <n v="867168.13"/>
    <n v="-3.8882533695082079E-2"/>
    <s v="CohortAvg"/>
    <n v="-1.7786953909381439E-2"/>
    <s v="CohortTrend"/>
    <n v="0.18650146608606261"/>
    <s v="CohortAvg"/>
    <n v="1.583671870050796E-2"/>
    <s v="SegMedian"/>
    <n v="1.7959252535840801E-6"/>
    <s v="CohortAvg"/>
    <n v="0"/>
    <s v="NoMatch_ERROR"/>
    <n v="0"/>
    <s v="NoMatch_ERROR"/>
    <n v="0"/>
    <s v="NoMatch_ERROR"/>
    <n v="0"/>
    <n v="-33717.69"/>
    <n v="-15424.28"/>
    <n v="13477.34"/>
    <n v="0"/>
    <n v="-1.56"/>
    <n v="0"/>
    <n v="0"/>
    <n v="831501.94"/>
    <n v="0.24893399999999999"/>
    <n v="1"/>
    <n v="0.24893399999999999"/>
    <s v="CohortTrend"/>
    <m/>
    <m/>
    <m/>
    <m/>
    <m/>
    <m/>
    <m/>
    <m/>
    <n v="206989.48"/>
    <n v="210117.67"/>
    <n v="-3128.18"/>
    <b v="0"/>
    <n v="0"/>
    <n v="0.78500000000000003"/>
    <n v="0.24"/>
    <n v="0"/>
    <n v="0"/>
    <n v="-3128.18"/>
    <n v="3126.63"/>
    <n v="0"/>
    <n v="3126.63"/>
    <n v="624512.46"/>
    <b v="0"/>
    <n v="0"/>
    <n v="0"/>
    <n v="0"/>
    <n v="0"/>
    <n v="0"/>
  </r>
  <r>
    <x v="28"/>
    <x v="2"/>
    <s v="202412"/>
    <n v="38"/>
    <n v="1345352.8"/>
    <n v="-1.7707026585661319E-2"/>
    <s v="CohortAvg"/>
    <n v="-1.6592947595825192E-2"/>
    <s v="CohortTrend"/>
    <n v="0.18485665010201779"/>
    <s v="CohortAvg"/>
    <n v="1.570093716523362E-2"/>
    <s v="SegMedian"/>
    <n v="1.8476977217829901E-7"/>
    <s v="CohortAvg"/>
    <n v="0"/>
    <s v="NoMatch_ERROR"/>
    <n v="0"/>
    <s v="NoMatch_ERROR"/>
    <n v="0"/>
    <s v="NoMatch_ERROR"/>
    <n v="0"/>
    <n v="-23822.2"/>
    <n v="-22323.37"/>
    <n v="20724.78"/>
    <n v="0"/>
    <n v="-0.25"/>
    <n v="0"/>
    <n v="0"/>
    <n v="1319931.77"/>
    <n v="0.33552100000000001"/>
    <n v="1"/>
    <n v="0.33552100000000001"/>
    <s v="CohortTrend"/>
    <m/>
    <m/>
    <m/>
    <m/>
    <m/>
    <m/>
    <m/>
    <m/>
    <n v="442864.77"/>
    <n v="439411.4"/>
    <n v="3453.37"/>
    <b v="0"/>
    <n v="0"/>
    <n v="0.78500000000000003"/>
    <n v="0.24"/>
    <n v="0"/>
    <n v="0"/>
    <n v="3453.37"/>
    <n v="-3453.62"/>
    <n v="0"/>
    <n v="-3453.62"/>
    <n v="877067"/>
    <b v="0"/>
    <n v="0"/>
    <n v="0"/>
    <n v="0"/>
    <n v="0"/>
    <n v="0"/>
  </r>
  <r>
    <x v="28"/>
    <x v="2"/>
    <s v="202501"/>
    <n v="37"/>
    <n v="1678183.26"/>
    <n v="-3.1317536762060338E-2"/>
    <s v="CohortAvg"/>
    <n v="-1.7747928967451049E-2"/>
    <s v="CohortTrend"/>
    <n v="0.18514662595843959"/>
    <s v="CohortAvg"/>
    <n v="1.2598008046125431E-2"/>
    <s v="SegMedian"/>
    <n v="4.5374895585003252E-6"/>
    <s v="CohortAvg"/>
    <n v="0"/>
    <s v="NoMatch_ERROR"/>
    <n v="0"/>
    <s v="NoMatch_ERROR"/>
    <n v="0"/>
    <s v="NoMatch_ERROR"/>
    <n v="0"/>
    <n v="-52556.57"/>
    <n v="-29784.28"/>
    <n v="25892.5"/>
    <n v="0"/>
    <n v="-7.61"/>
    <n v="0"/>
    <n v="0"/>
    <n v="1621727.3"/>
    <n v="0.32303599999999999"/>
    <n v="1"/>
    <n v="0.32303599999999999"/>
    <s v="CohortTrend"/>
    <m/>
    <m/>
    <m/>
    <m/>
    <m/>
    <m/>
    <m/>
    <m/>
    <n v="523875.9"/>
    <n v="526952.51"/>
    <n v="-3076.61"/>
    <b v="0"/>
    <n v="0"/>
    <n v="0.78500000000000003"/>
    <n v="0.24"/>
    <n v="0"/>
    <n v="0"/>
    <n v="-3076.61"/>
    <n v="3069"/>
    <n v="0"/>
    <n v="3069"/>
    <n v="1097851.3999999999"/>
    <b v="0"/>
    <n v="0"/>
    <n v="0"/>
    <n v="0"/>
    <n v="0"/>
    <n v="0"/>
  </r>
  <r>
    <x v="28"/>
    <x v="2"/>
    <s v="202502"/>
    <n v="36"/>
    <n v="1697411.84"/>
    <n v="-3.6342714917226113E-2"/>
    <s v="CohortTrend"/>
    <n v="-1.7679435093811761E-2"/>
    <s v="CohortTrend"/>
    <n v="0.19150752476549551"/>
    <s v="CohortTrend"/>
    <n v="1.4730619862334661E-2"/>
    <s v="SegMedian"/>
    <n v="3.3792989882957338E-8"/>
    <s v="CohortAvg"/>
    <n v="0"/>
    <s v="NoMatch_ERROR"/>
    <n v="0"/>
    <s v="NoMatch_ERROR"/>
    <n v="0"/>
    <s v="NoMatch_ERROR"/>
    <n v="0"/>
    <n v="-61688.55"/>
    <n v="-30009.279999999999"/>
    <n v="27088.93"/>
    <n v="0"/>
    <n v="-0.06"/>
    <n v="0"/>
    <n v="0"/>
    <n v="1632802.88"/>
    <n v="0.31694299999999997"/>
    <n v="1"/>
    <n v="0.31694299999999997"/>
    <s v="CohortTrend"/>
    <m/>
    <m/>
    <m/>
    <m/>
    <m/>
    <m/>
    <m/>
    <m/>
    <n v="517505.47"/>
    <n v="521985.09"/>
    <n v="-4479.6099999999997"/>
    <b v="0"/>
    <n v="0"/>
    <n v="0.78500000000000003"/>
    <n v="0.24"/>
    <n v="0"/>
    <n v="0"/>
    <n v="-4479.6099999999997"/>
    <n v="4479.55"/>
    <n v="0"/>
    <n v="4479.55"/>
    <n v="1115297.3999999999"/>
    <b v="0"/>
    <n v="0"/>
    <n v="0"/>
    <n v="0"/>
    <n v="0"/>
    <n v="0"/>
  </r>
  <r>
    <x v="28"/>
    <x v="2"/>
    <s v="202503"/>
    <n v="35"/>
    <n v="2678602.42"/>
    <n v="-2.247619925604942E-2"/>
    <s v="CohortTrend"/>
    <n v="-1.697466313700581E-2"/>
    <s v="CohortTrend"/>
    <n v="0.20124830890641601"/>
    <s v="CohortTrend"/>
    <n v="1.1781235215900269E-2"/>
    <s v="SegMedian"/>
    <n v="4.1090385497752232E-9"/>
    <s v="CohortAvg"/>
    <n v="0"/>
    <s v="NoMatch_ERROR"/>
    <n v="0"/>
    <s v="NoMatch_ERROR"/>
    <n v="0"/>
    <s v="NoMatch_ERROR"/>
    <n v="0"/>
    <n v="-60204.800000000003"/>
    <n v="-45468.37"/>
    <n v="44922.02"/>
    <n v="0"/>
    <n v="-0.01"/>
    <n v="0"/>
    <n v="0"/>
    <n v="2617851.25"/>
    <n v="0.20897199999999999"/>
    <n v="1"/>
    <n v="0.20897199999999999"/>
    <s v="CohortTrend"/>
    <m/>
    <m/>
    <m/>
    <m/>
    <m/>
    <m/>
    <m/>
    <m/>
    <n v="547057.89"/>
    <n v="543429.14"/>
    <n v="3628.74"/>
    <b v="0"/>
    <n v="0"/>
    <n v="0.78500000000000003"/>
    <n v="0.24"/>
    <n v="0"/>
    <n v="0"/>
    <n v="3628.74"/>
    <n v="-3628.75"/>
    <n v="0"/>
    <n v="-3628.75"/>
    <n v="2070793.36"/>
    <b v="0"/>
    <n v="0"/>
    <n v="0"/>
    <n v="0"/>
    <n v="0"/>
    <n v="0"/>
  </r>
  <r>
    <x v="28"/>
    <x v="2"/>
    <s v="202504"/>
    <n v="34"/>
    <n v="3398211.48"/>
    <n v="-2.324243096017688E-2"/>
    <s v="CohortTrend"/>
    <n v="-1.7017078708288402E-2"/>
    <s v="CohortTrend"/>
    <n v="0.19677558867564479"/>
    <s v="CohortTrend"/>
    <n v="1.042257788903103E-2"/>
    <s v="SegMedian"/>
    <n v="1.331690057021784E-11"/>
    <s v="CohortAvg"/>
    <n v="0"/>
    <s v="NoMatch_ERROR"/>
    <n v="0"/>
    <s v="NoMatch_ERROR"/>
    <n v="0"/>
    <s v="NoMatch_ERROR"/>
    <n v="0"/>
    <n v="-78982.7"/>
    <n v="-57827.63"/>
    <n v="55723.76"/>
    <n v="0"/>
    <n v="0"/>
    <n v="0"/>
    <n v="0"/>
    <n v="3317124.9"/>
    <n v="0.26600099999999999"/>
    <n v="1"/>
    <n v="0.26600099999999999"/>
    <s v="CohortTrend"/>
    <m/>
    <m/>
    <m/>
    <m/>
    <m/>
    <m/>
    <m/>
    <m/>
    <n v="882359.31"/>
    <n v="875934.21"/>
    <n v="6425.1"/>
    <b v="0"/>
    <n v="0"/>
    <n v="0.78500000000000003"/>
    <n v="0.24"/>
    <n v="0"/>
    <n v="0"/>
    <n v="6425.1"/>
    <n v="-6425.1"/>
    <n v="0"/>
    <n v="-6425.1"/>
    <n v="2434765.6"/>
    <b v="0"/>
    <n v="0"/>
    <n v="0"/>
    <n v="0"/>
    <n v="0"/>
    <n v="0"/>
  </r>
  <r>
    <x v="28"/>
    <x v="2"/>
    <s v="202505"/>
    <n v="33"/>
    <n v="2971046.32"/>
    <n v="-2.8177628974704539E-2"/>
    <s v="CohortTrend"/>
    <n v="-1.65452722377008E-2"/>
    <s v="CohortTrend"/>
    <n v="0.19314493110939859"/>
    <s v="CohortTrend"/>
    <n v="1.5957807210205819E-2"/>
    <s v="SegMedian"/>
    <n v="0"/>
    <s v="CohortAvg"/>
    <n v="0"/>
    <s v="NoMatch_ERROR"/>
    <n v="0"/>
    <s v="NoMatch_ERROR"/>
    <n v="0"/>
    <s v="NoMatch_ERROR"/>
    <n v="0"/>
    <n v="-83717.039999999994"/>
    <n v="-49156.77"/>
    <n v="47820.21"/>
    <n v="0"/>
    <n v="0"/>
    <n v="0"/>
    <n v="0"/>
    <n v="2885992.72"/>
    <n v="0.36532700000000001"/>
    <n v="1"/>
    <n v="0.36532700000000001"/>
    <s v="CohortTrend"/>
    <m/>
    <m/>
    <m/>
    <m/>
    <m/>
    <m/>
    <m/>
    <m/>
    <n v="1054331.3"/>
    <n v="1050566.56"/>
    <n v="3764.74"/>
    <b v="0"/>
    <n v="0"/>
    <n v="0.78500000000000003"/>
    <n v="0.24"/>
    <n v="0"/>
    <n v="0"/>
    <n v="3764.74"/>
    <n v="-3764.74"/>
    <n v="0"/>
    <n v="-3764.74"/>
    <n v="1831661.42"/>
    <b v="0"/>
    <n v="0"/>
    <n v="0"/>
    <n v="0"/>
    <n v="0"/>
    <n v="0"/>
  </r>
  <r>
    <x v="28"/>
    <x v="2"/>
    <s v="202506"/>
    <n v="32"/>
    <n v="3220579.29"/>
    <n v="-2.0912464486578401E-2"/>
    <s v="CohortTrend"/>
    <n v="-1.6059401788749591E-2"/>
    <s v="CohortTrend"/>
    <n v="0.19660047023806271"/>
    <s v="CohortTrend"/>
    <n v="1.5696313471193591E-2"/>
    <s v="SegMedian"/>
    <n v="0"/>
    <s v="CohortAvg"/>
    <n v="0"/>
    <s v="NoMatch_ERROR"/>
    <n v="0"/>
    <s v="NoMatch_ERROR"/>
    <n v="0"/>
    <s v="NoMatch_ERROR"/>
    <n v="0"/>
    <n v="-67350.25"/>
    <n v="-51720.58"/>
    <n v="52763.95"/>
    <n v="0"/>
    <n v="0"/>
    <n v="0"/>
    <n v="0"/>
    <n v="3154272.42"/>
    <n v="0.29441499999999998"/>
    <n v="1"/>
    <n v="0.29441499999999998"/>
    <s v="CohortTrend"/>
    <m/>
    <m/>
    <m/>
    <m/>
    <m/>
    <m/>
    <m/>
    <m/>
    <n v="928666.28"/>
    <n v="918153.14"/>
    <n v="10513.14"/>
    <b v="0"/>
    <n v="0"/>
    <n v="0.78500000000000003"/>
    <n v="0.24"/>
    <n v="0"/>
    <n v="0"/>
    <n v="10513.14"/>
    <n v="-10513.14"/>
    <n v="0"/>
    <n v="-10513.14"/>
    <n v="2225606.14"/>
    <b v="0"/>
    <n v="0"/>
    <n v="0"/>
    <n v="0"/>
    <n v="0"/>
    <n v="0"/>
  </r>
  <r>
    <x v="28"/>
    <x v="2"/>
    <s v="202507"/>
    <n v="31"/>
    <n v="4220827.6500000004"/>
    <n v="-1.533851936170628E-2"/>
    <s v="CohortTrend"/>
    <n v="-1.6995875746712821E-2"/>
    <s v="CohortTrend"/>
    <n v="0.18495174239763759"/>
    <s v="CohortTrend"/>
    <n v="1.1781235215900269E-2"/>
    <s v="SegMedian"/>
    <n v="0"/>
    <s v="CohortAvg"/>
    <n v="0"/>
    <s v="NoMatch_ERROR"/>
    <n v="0"/>
    <s v="NoMatch_ERROR"/>
    <n v="0"/>
    <s v="NoMatch_ERROR"/>
    <n v="0"/>
    <n v="-64741.25"/>
    <n v="-71736.66"/>
    <n v="65054.12"/>
    <n v="0"/>
    <n v="0"/>
    <n v="0"/>
    <n v="0"/>
    <n v="4149403.86"/>
    <n v="0.11783100000000001"/>
    <n v="1"/>
    <n v="0.11783100000000001"/>
    <s v="CohortTrend"/>
    <m/>
    <m/>
    <m/>
    <m/>
    <m/>
    <m/>
    <m/>
    <m/>
    <n v="488929.99"/>
    <n v="481084.78"/>
    <n v="7845.2"/>
    <b v="0"/>
    <n v="0"/>
    <n v="0.78500000000000003"/>
    <n v="0.24"/>
    <n v="0"/>
    <n v="0"/>
    <n v="7845.2"/>
    <n v="-7845.2"/>
    <n v="0"/>
    <n v="-7845.2"/>
    <n v="3660473.87"/>
    <b v="0"/>
    <n v="0"/>
    <n v="0"/>
    <n v="0"/>
    <n v="0"/>
    <n v="0"/>
  </r>
  <r>
    <x v="28"/>
    <x v="2"/>
    <s v="202508"/>
    <n v="30"/>
    <n v="3807230.34"/>
    <n v="-1.978775818656817E-2"/>
    <s v="CohortTrend"/>
    <n v="-1.0911306335174731E-2"/>
    <s v="CohortTrend"/>
    <n v="0.18771933247829209"/>
    <s v="CohortTrend"/>
    <n v="1.6477473637274701E-2"/>
    <s v="SegMedian"/>
    <n v="3.544779622688516E-5"/>
    <s v="CohortAvg"/>
    <n v="0"/>
    <s v="NoMatch_ERROR"/>
    <n v="0"/>
    <s v="NoMatch_ERROR"/>
    <n v="0"/>
    <s v="NoMatch_ERROR"/>
    <n v="0"/>
    <n v="-75336.55"/>
    <n v="-41541.86"/>
    <n v="59557.56"/>
    <n v="0"/>
    <n v="-134.96"/>
    <n v="0"/>
    <n v="0"/>
    <n v="3749774.53"/>
    <n v="0.10161299999999999"/>
    <n v="1"/>
    <n v="0.10161299999999999"/>
    <s v="CohortTrend"/>
    <m/>
    <m/>
    <m/>
    <m/>
    <m/>
    <m/>
    <m/>
    <m/>
    <n v="381027.35"/>
    <n v="373843.8"/>
    <n v="7183.55"/>
    <b v="0"/>
    <n v="0"/>
    <n v="0.78500000000000003"/>
    <n v="0.24"/>
    <n v="0"/>
    <n v="0"/>
    <n v="7183.55"/>
    <n v="-7318.51"/>
    <n v="0"/>
    <n v="-7318.51"/>
    <n v="3368747.18"/>
    <b v="0"/>
    <n v="0"/>
    <n v="0"/>
    <n v="0"/>
    <n v="0"/>
    <n v="0"/>
  </r>
  <r>
    <x v="28"/>
    <x v="2"/>
    <s v="202509"/>
    <n v="29"/>
    <n v="4557921.62"/>
    <n v="-4.2834307344947253E-2"/>
    <s v="DonorCohort:202404"/>
    <n v="-1.611951243134789E-2"/>
    <s v="DonorCohort:202404"/>
    <n v="0.5"/>
    <s v="CohortTrend"/>
    <n v="1.6096349981817821E-2"/>
    <s v="SegMedian"/>
    <n v="0"/>
    <s v="CohortAvg"/>
    <n v="0"/>
    <s v="NoMatch_ERROR"/>
    <n v="0"/>
    <s v="NoMatch_ERROR"/>
    <n v="0"/>
    <s v="NoMatch_ERROR"/>
    <n v="0"/>
    <n v="-195235.42"/>
    <n v="-73471.47"/>
    <n v="189913.4"/>
    <n v="0"/>
    <n v="0"/>
    <n v="0"/>
    <n v="0"/>
    <n v="4479128.13"/>
    <n v="0.102827"/>
    <n v="1"/>
    <n v="0.102827"/>
    <s v="CohortTrend"/>
    <m/>
    <m/>
    <m/>
    <m/>
    <m/>
    <m/>
    <m/>
    <m/>
    <n v="460577.36"/>
    <n v="452307.75"/>
    <n v="8269.61"/>
    <b v="0"/>
    <n v="0"/>
    <n v="0.78500000000000003"/>
    <n v="0.24"/>
    <n v="0"/>
    <n v="0"/>
    <n v="8269.61"/>
    <n v="-8269.61"/>
    <n v="0"/>
    <n v="-8269.61"/>
    <n v="4018550.77"/>
    <b v="0"/>
    <n v="0"/>
    <n v="0"/>
    <n v="0"/>
    <n v="0"/>
    <n v="0"/>
  </r>
  <r>
    <x v="28"/>
    <x v="3"/>
    <s v="201912"/>
    <n v="98"/>
    <n v="49462.57"/>
    <n v="-6.8322659796638333E-3"/>
    <s v="CohortAvg"/>
    <n v="0"/>
    <s v="NoMatch_ERROR"/>
    <n v="0"/>
    <s v="CohortAvg"/>
    <n v="0"/>
    <s v="SegMedian"/>
    <n v="1.454696443852208E-6"/>
    <s v="CohortAvg"/>
    <n v="0"/>
    <s v="NoMatch_ERROR"/>
    <n v="0"/>
    <s v="NoMatch_ERROR"/>
    <n v="0"/>
    <s v="NoMatch_ERROR"/>
    <n v="0"/>
    <n v="-337.94"/>
    <n v="0"/>
    <n v="0"/>
    <n v="0"/>
    <n v="-7.0000000000000007E-2"/>
    <n v="0"/>
    <n v="0"/>
    <n v="49124.56"/>
    <n v="0.4"/>
    <n v="1"/>
    <n v="0.979244"/>
    <s v="CohortTrend"/>
    <m/>
    <m/>
    <m/>
    <m/>
    <m/>
    <m/>
    <m/>
    <m/>
    <n v="48104.93"/>
    <n v="48435.93"/>
    <n v="-331"/>
    <b v="0"/>
    <n v="0"/>
    <n v="0.78500000000000003"/>
    <n v="0.24"/>
    <n v="0"/>
    <n v="0"/>
    <n v="-331"/>
    <n v="330.93"/>
    <n v="0"/>
    <n v="330.93"/>
    <n v="1019.63"/>
    <b v="0"/>
    <n v="0"/>
    <n v="0"/>
    <n v="0"/>
    <n v="0"/>
    <n v="0"/>
  </r>
  <r>
    <x v="28"/>
    <x v="3"/>
    <s v="202001"/>
    <n v="97"/>
    <n v="0"/>
    <n v="-0.5"/>
    <s v="CohortAvg"/>
    <n v="0"/>
    <s v="NoMatch_ERROR"/>
    <n v="0"/>
    <s v="CohortAvg"/>
    <n v="0"/>
    <s v="SegMedian"/>
    <n v="1.168060685452467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8"/>
    <x v="3"/>
    <s v="202101"/>
    <n v="85"/>
    <n v="127521.11"/>
    <n v="-0.10517148995470101"/>
    <s v="CohortAvg"/>
    <n v="0"/>
    <s v="NoMatch_ERROR"/>
    <n v="0.10888170035306791"/>
    <s v="CohortAvg"/>
    <n v="0"/>
    <s v="SegMedian"/>
    <n v="7.272012016763896E-7"/>
    <s v="CohortAvg"/>
    <n v="0"/>
    <s v="NoMatch_ERROR"/>
    <n v="0"/>
    <s v="NoMatch_ERROR"/>
    <n v="0"/>
    <s v="NoMatch_ERROR"/>
    <n v="0"/>
    <n v="-13411.59"/>
    <n v="0"/>
    <n v="1157.06"/>
    <n v="0"/>
    <n v="-0.09"/>
    <n v="0"/>
    <n v="0"/>
    <n v="115266.5"/>
    <n v="0.4"/>
    <n v="1"/>
    <n v="0.4"/>
    <s v="CohortTrend"/>
    <m/>
    <m/>
    <m/>
    <m/>
    <m/>
    <m/>
    <m/>
    <m/>
    <n v="46106.6"/>
    <n v="51008.45"/>
    <n v="-4901.8500000000004"/>
    <b v="0"/>
    <n v="0"/>
    <n v="0.78500000000000003"/>
    <n v="0.24"/>
    <n v="0"/>
    <n v="0"/>
    <n v="-4901.8500000000004"/>
    <n v="4901.75"/>
    <n v="0"/>
    <n v="4901.75"/>
    <n v="69159.899999999994"/>
    <b v="0"/>
    <n v="0"/>
    <n v="0"/>
    <n v="0"/>
    <n v="0"/>
    <n v="0"/>
  </r>
  <r>
    <x v="28"/>
    <x v="3"/>
    <s v="202201"/>
    <n v="65"/>
    <n v="34960.78"/>
    <n v="-8.8822564944883622E-2"/>
    <s v="CohortAvg"/>
    <n v="0"/>
    <s v="NoMatch_ERROR"/>
    <n v="0.1126037269540557"/>
    <s v="CohortAvg"/>
    <n v="0"/>
    <s v="SegMedian"/>
    <n v="9.0475585154914558E-4"/>
    <s v="CohortAvg"/>
    <n v="0"/>
    <s v="NoMatch_ERROR"/>
    <n v="0"/>
    <s v="NoMatch_ERROR"/>
    <n v="0"/>
    <s v="NoMatch_ERROR"/>
    <n v="0"/>
    <n v="-3105.31"/>
    <n v="0"/>
    <n v="328.06"/>
    <n v="0"/>
    <n v="-31.63"/>
    <n v="0"/>
    <n v="0"/>
    <n v="32151.9"/>
    <n v="0.4"/>
    <n v="1"/>
    <n v="0.4"/>
    <s v="CohortTrend"/>
    <m/>
    <m/>
    <m/>
    <m/>
    <m/>
    <m/>
    <m/>
    <m/>
    <n v="12860.76"/>
    <n v="13984.31"/>
    <n v="-1123.55"/>
    <b v="0"/>
    <n v="0"/>
    <n v="0.78500000000000003"/>
    <n v="0.24"/>
    <n v="0"/>
    <n v="0"/>
    <n v="-1123.55"/>
    <n v="1091.92"/>
    <n v="0"/>
    <n v="1091.92"/>
    <n v="19291.14"/>
    <b v="0"/>
    <n v="0"/>
    <n v="0"/>
    <n v="0"/>
    <n v="0"/>
    <n v="0"/>
  </r>
  <r>
    <x v="28"/>
    <x v="3"/>
    <s v="202301"/>
    <n v="56"/>
    <n v="700181.54"/>
    <n v="-6.9814430119873996E-2"/>
    <s v="CohortAvg"/>
    <n v="0"/>
    <s v="NoMatch_ERROR"/>
    <n v="0.19075150366309099"/>
    <s v="CohortAvg"/>
    <n v="1.68386378510238E-2"/>
    <s v="SegMedian"/>
    <n v="6.6535262644549212E-7"/>
    <s v="CohortAvg"/>
    <n v="0"/>
    <s v="NoMatch_ERROR"/>
    <n v="0"/>
    <s v="NoMatch_ERROR"/>
    <n v="0"/>
    <s v="NoMatch_ERROR"/>
    <n v="0"/>
    <n v="-48882.78"/>
    <n v="0"/>
    <n v="11130.06"/>
    <n v="0"/>
    <n v="-0.47"/>
    <n v="0"/>
    <n v="0"/>
    <n v="662428.36"/>
    <n v="0.4"/>
    <n v="1"/>
    <n v="0.4"/>
    <s v="CohortTrend"/>
    <m/>
    <m/>
    <m/>
    <m/>
    <m/>
    <m/>
    <m/>
    <m/>
    <n v="264971.34000000003"/>
    <n v="280072.62"/>
    <n v="-15101.27"/>
    <b v="0"/>
    <n v="0"/>
    <n v="0.78500000000000003"/>
    <n v="0.24"/>
    <n v="0"/>
    <n v="0"/>
    <n v="-15101.27"/>
    <n v="15100.81"/>
    <n v="0"/>
    <n v="15100.81"/>
    <n v="397457.01"/>
    <b v="0"/>
    <n v="0"/>
    <n v="0"/>
    <n v="0"/>
    <n v="0"/>
    <n v="0"/>
  </r>
  <r>
    <x v="28"/>
    <x v="3"/>
    <s v="202404"/>
    <n v="46"/>
    <n v="339758.04"/>
    <n v="-5.0107175999394883E-2"/>
    <s v="CohortAvg"/>
    <n v="0"/>
    <s v="NoMatch_ERROR"/>
    <n v="0.1904691126379551"/>
    <s v="CohortAvg"/>
    <n v="3.0505765463052489E-2"/>
    <s v="SegMedian"/>
    <n v="1.0504293871433509E-6"/>
    <s v="CohortAvg"/>
    <n v="0"/>
    <s v="NoMatch_ERROR"/>
    <n v="0"/>
    <s v="NoMatch_ERROR"/>
    <n v="0"/>
    <s v="NoMatch_ERROR"/>
    <n v="0"/>
    <n v="-17024.32"/>
    <n v="0"/>
    <n v="5392.78"/>
    <n v="0"/>
    <n v="-0.36"/>
    <n v="0"/>
    <n v="0"/>
    <n v="328126.15000000002"/>
    <n v="0.4"/>
    <n v="1"/>
    <n v="0.4"/>
    <s v="CohortTrend"/>
    <m/>
    <m/>
    <m/>
    <m/>
    <m/>
    <m/>
    <m/>
    <m/>
    <n v="131250.46"/>
    <n v="135903.21"/>
    <n v="-4652.76"/>
    <b v="0"/>
    <n v="0"/>
    <n v="0.78500000000000003"/>
    <n v="0.24"/>
    <n v="0"/>
    <n v="0"/>
    <n v="-4652.76"/>
    <n v="4652.3999999999996"/>
    <n v="0"/>
    <n v="4652.3999999999996"/>
    <n v="196875.69"/>
    <b v="0"/>
    <n v="0"/>
    <n v="0"/>
    <n v="0"/>
    <n v="0"/>
    <n v="0"/>
  </r>
  <r>
    <x v="28"/>
    <x v="3"/>
    <s v="202405"/>
    <n v="45"/>
    <n v="290711.62"/>
    <n v="-5.2152812032000229E-2"/>
    <s v="CohortAvg"/>
    <n v="0"/>
    <s v="NoMatch_ERROR"/>
    <n v="0.1987845818295314"/>
    <s v="CohortAvg"/>
    <n v="3.2226318343723477E-2"/>
    <s v="SegMedian"/>
    <n v="6.2008463006238381E-7"/>
    <s v="CohortAvg"/>
    <n v="0"/>
    <s v="NoMatch_ERROR"/>
    <n v="0"/>
    <s v="NoMatch_ERROR"/>
    <n v="0"/>
    <s v="NoMatch_ERROR"/>
    <n v="0"/>
    <n v="-15161.43"/>
    <n v="0"/>
    <n v="4815.75"/>
    <n v="0"/>
    <n v="-0.18"/>
    <n v="0"/>
    <n v="0"/>
    <n v="280365.76"/>
    <n v="0.4"/>
    <n v="1"/>
    <n v="0.4"/>
    <s v="CohortTrend"/>
    <m/>
    <m/>
    <m/>
    <m/>
    <m/>
    <m/>
    <m/>
    <m/>
    <n v="112146.31"/>
    <n v="116284.65"/>
    <n v="-4138.34"/>
    <b v="0"/>
    <n v="0"/>
    <n v="0.78500000000000003"/>
    <n v="0.24"/>
    <n v="0"/>
    <n v="0"/>
    <n v="-4138.34"/>
    <n v="4138.16"/>
    <n v="0"/>
    <n v="4138.16"/>
    <n v="168219.46"/>
    <b v="0"/>
    <n v="0"/>
    <n v="0"/>
    <n v="0"/>
    <n v="0"/>
    <n v="0"/>
  </r>
  <r>
    <x v="28"/>
    <x v="3"/>
    <s v="202406"/>
    <n v="44"/>
    <n v="362689.83"/>
    <n v="-4.8148123205204237E-2"/>
    <s v="CohortAvg"/>
    <n v="0"/>
    <s v="NoMatch_ERROR"/>
    <n v="0.20089568223923679"/>
    <s v="CohortAvg"/>
    <n v="2.7949907195213751E-2"/>
    <s v="SegMedian"/>
    <n v="2.4055376578282729E-7"/>
    <s v="CohortAvg"/>
    <n v="0"/>
    <s v="NoMatch_ERROR"/>
    <n v="0"/>
    <s v="NoMatch_ERROR"/>
    <n v="0"/>
    <s v="NoMatch_ERROR"/>
    <n v="0"/>
    <n v="-17462.830000000002"/>
    <n v="0"/>
    <n v="6071.9"/>
    <n v="0"/>
    <n v="-0.09"/>
    <n v="0"/>
    <n v="0"/>
    <n v="351298.81"/>
    <n v="0.4"/>
    <n v="1"/>
    <n v="0.4"/>
    <s v="CohortTrend"/>
    <m/>
    <m/>
    <m/>
    <m/>
    <m/>
    <m/>
    <m/>
    <m/>
    <n v="140519.51999999999"/>
    <n v="145075.93"/>
    <n v="-4556.41"/>
    <b v="0"/>
    <n v="0"/>
    <n v="0.78500000000000003"/>
    <n v="0.24"/>
    <n v="0"/>
    <n v="0"/>
    <n v="-4556.41"/>
    <n v="4556.32"/>
    <n v="0"/>
    <n v="4556.32"/>
    <n v="210779.29"/>
    <b v="0"/>
    <n v="0"/>
    <n v="0"/>
    <n v="0"/>
    <n v="0"/>
    <n v="0"/>
  </r>
  <r>
    <x v="28"/>
    <x v="3"/>
    <s v="202407"/>
    <n v="43"/>
    <n v="174039.58"/>
    <n v="-6.8980589858336702E-2"/>
    <s v="CohortAvg"/>
    <n v="0"/>
    <s v="NoMatch_ERROR"/>
    <n v="0.2048640009785129"/>
    <s v="CohortAvg"/>
    <n v="2.7114601808046E-2"/>
    <s v="SegMedian"/>
    <n v="4.6238281091221531E-6"/>
    <s v="CohortAvg"/>
    <n v="0"/>
    <s v="NoMatch_ERROR"/>
    <n v="0"/>
    <s v="NoMatch_ERROR"/>
    <n v="0"/>
    <s v="NoMatch_ERROR"/>
    <n v="0"/>
    <n v="-12005.35"/>
    <n v="0"/>
    <n v="2971.2"/>
    <n v="0"/>
    <n v="-0.8"/>
    <n v="0"/>
    <n v="0"/>
    <n v="165004.62"/>
    <n v="0.4"/>
    <n v="1"/>
    <n v="0.4"/>
    <s v="CohortTrend"/>
    <m/>
    <m/>
    <m/>
    <m/>
    <m/>
    <m/>
    <m/>
    <m/>
    <n v="66001.850000000006"/>
    <n v="68536.67"/>
    <n v="-2534.8200000000002"/>
    <b v="0"/>
    <n v="0"/>
    <n v="0.78500000000000003"/>
    <n v="0.24"/>
    <n v="0"/>
    <n v="0"/>
    <n v="-2534.8200000000002"/>
    <n v="2534.0100000000002"/>
    <n v="0"/>
    <n v="2534.0100000000002"/>
    <n v="99002.77"/>
    <b v="0"/>
    <n v="0"/>
    <n v="0"/>
    <n v="0"/>
    <n v="0"/>
    <n v="0"/>
  </r>
  <r>
    <x v="28"/>
    <x v="3"/>
    <s v="202408"/>
    <n v="42"/>
    <n v="416810.27"/>
    <n v="-5.0006187588173392E-2"/>
    <s v="CohortAvg"/>
    <n v="0"/>
    <s v="NoMatch_ERROR"/>
    <n v="0.21156288339812279"/>
    <s v="CohortAvg"/>
    <n v="2.6210177993420111E-2"/>
    <s v="SegMedian"/>
    <n v="3.1961197647687368E-7"/>
    <s v="CohortAvg"/>
    <n v="0"/>
    <s v="NoMatch_ERROR"/>
    <n v="0"/>
    <s v="NoMatch_ERROR"/>
    <n v="0"/>
    <s v="NoMatch_ERROR"/>
    <n v="0"/>
    <n v="-20843.09"/>
    <n v="0"/>
    <n v="7348.47"/>
    <n v="0"/>
    <n v="-0.13"/>
    <n v="0"/>
    <n v="0"/>
    <n v="403315.51"/>
    <n v="0.4"/>
    <n v="1"/>
    <n v="0.4"/>
    <s v="CohortTrend"/>
    <m/>
    <m/>
    <m/>
    <m/>
    <m/>
    <m/>
    <m/>
    <m/>
    <n v="161326.20000000001"/>
    <n v="166724.10999999999"/>
    <n v="-5397.9"/>
    <b v="0"/>
    <n v="0"/>
    <n v="0.78500000000000003"/>
    <n v="0.24"/>
    <n v="0"/>
    <n v="0"/>
    <n v="-5397.9"/>
    <n v="5397.77"/>
    <n v="0"/>
    <n v="5397.77"/>
    <n v="241989.31"/>
    <b v="0"/>
    <n v="0"/>
    <n v="0"/>
    <n v="0"/>
    <n v="0"/>
    <n v="0"/>
  </r>
  <r>
    <x v="28"/>
    <x v="3"/>
    <s v="202409"/>
    <n v="41"/>
    <n v="151910.25"/>
    <n v="-7.6420243084342601E-2"/>
    <s v="CohortAvg"/>
    <n v="0"/>
    <s v="NoMatch_ERROR"/>
    <n v="0.2071532176099119"/>
    <s v="CohortAvg"/>
    <n v="2.5305754178794208E-2"/>
    <s v="SegMedian"/>
    <n v="3.0589719809921568E-7"/>
    <s v="CohortAvg"/>
    <n v="0"/>
    <s v="NoMatch_ERROR"/>
    <n v="0"/>
    <s v="NoMatch_ERROR"/>
    <n v="0"/>
    <s v="NoMatch_ERROR"/>
    <n v="0"/>
    <n v="-11609.02"/>
    <n v="0"/>
    <n v="2622.39"/>
    <n v="0"/>
    <n v="-0.05"/>
    <n v="0"/>
    <n v="0"/>
    <n v="142923.57999999999"/>
    <n v="0.380546"/>
    <n v="1"/>
    <n v="0.380546"/>
    <s v="CohortTrend"/>
    <m/>
    <m/>
    <m/>
    <m/>
    <m/>
    <m/>
    <m/>
    <m/>
    <n v="54388.99"/>
    <n v="56365.7"/>
    <n v="-1976.71"/>
    <b v="0"/>
    <n v="0"/>
    <n v="0.78500000000000003"/>
    <n v="0.24"/>
    <n v="0"/>
    <n v="0"/>
    <n v="-1976.71"/>
    <n v="1976.67"/>
    <n v="0"/>
    <n v="1976.67"/>
    <n v="88534.59"/>
    <b v="0"/>
    <n v="0"/>
    <n v="0"/>
    <n v="0"/>
    <n v="0"/>
    <n v="0"/>
  </r>
  <r>
    <x v="28"/>
    <x v="3"/>
    <s v="202410"/>
    <n v="40"/>
    <n v="391259.07"/>
    <n v="-4.8126318364633353E-2"/>
    <s v="CohortAvg"/>
    <n v="0"/>
    <s v="NoMatch_ERROR"/>
    <n v="0.2089396999179734"/>
    <s v="CohortAvg"/>
    <n v="2.6210177993420111E-2"/>
    <s v="SegMedian"/>
    <n v="1.046496084252947E-6"/>
    <s v="CohortAvg"/>
    <n v="0"/>
    <s v="NoMatch_ERROR"/>
    <n v="0"/>
    <s v="NoMatch_ERROR"/>
    <n v="0"/>
    <s v="NoMatch_ERROR"/>
    <n v="0"/>
    <n v="-18829.86"/>
    <n v="0"/>
    <n v="6812.46"/>
    <n v="0"/>
    <n v="-0.41"/>
    <n v="0"/>
    <n v="0"/>
    <n v="379241.26"/>
    <n v="0.4"/>
    <n v="1"/>
    <n v="0.4"/>
    <s v="CohortTrend"/>
    <m/>
    <m/>
    <m/>
    <m/>
    <m/>
    <m/>
    <m/>
    <m/>
    <n v="151696.51"/>
    <n v="156503.63"/>
    <n v="-4807.12"/>
    <b v="0"/>
    <n v="0"/>
    <n v="0.78500000000000003"/>
    <n v="0.24"/>
    <n v="0"/>
    <n v="0"/>
    <n v="-4807.12"/>
    <n v="4806.71"/>
    <n v="0"/>
    <n v="4806.71"/>
    <n v="227544.76"/>
    <b v="0"/>
    <n v="0"/>
    <n v="0"/>
    <n v="0"/>
    <n v="0"/>
    <n v="0"/>
  </r>
  <r>
    <x v="28"/>
    <x v="3"/>
    <s v="202411"/>
    <n v="39"/>
    <n v="383651.37"/>
    <n v="-5.2859525370524109E-2"/>
    <s v="CohortAvg"/>
    <n v="0"/>
    <s v="NoMatch_ERROR"/>
    <n v="0.21855720963714681"/>
    <s v="CohortAvg"/>
    <n v="1.9546304838760551E-2"/>
    <s v="SegMedian"/>
    <n v="1.0300891001504111E-7"/>
    <s v="CohortAvg"/>
    <n v="0"/>
    <s v="NoMatch_ERROR"/>
    <n v="0"/>
    <s v="NoMatch_ERROR"/>
    <n v="0"/>
    <s v="NoMatch_ERROR"/>
    <n v="0"/>
    <n v="-20279.63"/>
    <n v="0"/>
    <n v="6987.48"/>
    <n v="0"/>
    <n v="-0.04"/>
    <n v="0"/>
    <n v="0"/>
    <n v="370359.18"/>
    <n v="0.33315099999999997"/>
    <n v="1"/>
    <n v="0.33315099999999997"/>
    <s v="CohortTrend"/>
    <m/>
    <m/>
    <m/>
    <m/>
    <m/>
    <m/>
    <m/>
    <m/>
    <n v="123385.5"/>
    <n v="124507.78"/>
    <n v="-1122.28"/>
    <b v="0"/>
    <n v="0"/>
    <n v="0.78500000000000003"/>
    <n v="0.24"/>
    <n v="0"/>
    <n v="0"/>
    <n v="-1122.28"/>
    <n v="1122.24"/>
    <n v="0"/>
    <n v="1122.24"/>
    <n v="246973.68"/>
    <b v="0"/>
    <n v="0"/>
    <n v="0"/>
    <n v="0"/>
    <n v="0"/>
    <n v="0"/>
  </r>
  <r>
    <x v="28"/>
    <x v="3"/>
    <s v="202412"/>
    <n v="38"/>
    <n v="446629.08"/>
    <n v="-5.0252393857548511E-2"/>
    <s v="CohortAvg"/>
    <n v="0"/>
    <s v="NoMatch_ERROR"/>
    <n v="0.2152667702350782"/>
    <s v="CohortAvg"/>
    <n v="1.9546304838760551E-2"/>
    <s v="SegMedian"/>
    <n v="1.042483051278086E-6"/>
    <s v="CohortAvg"/>
    <n v="0"/>
    <s v="NoMatch_ERROR"/>
    <n v="0"/>
    <s v="NoMatch_ERROR"/>
    <n v="0"/>
    <s v="NoMatch_ERROR"/>
    <n v="0"/>
    <n v="-22444.18"/>
    <n v="0"/>
    <n v="8012.03"/>
    <n v="0"/>
    <n v="-0.47"/>
    <n v="0"/>
    <n v="0"/>
    <n v="432196.47"/>
    <n v="0.38829000000000002"/>
    <n v="1"/>
    <n v="0.38829000000000002"/>
    <s v="CohortTrend"/>
    <m/>
    <m/>
    <m/>
    <m/>
    <m/>
    <m/>
    <m/>
    <m/>
    <n v="167817.72"/>
    <n v="168677.7"/>
    <n v="-859.98"/>
    <b v="0"/>
    <n v="0"/>
    <n v="0.78500000000000003"/>
    <n v="0.24"/>
    <n v="0"/>
    <n v="0"/>
    <n v="-859.98"/>
    <n v="859.51"/>
    <n v="0"/>
    <n v="859.51"/>
    <n v="264378.75"/>
    <b v="0"/>
    <n v="0"/>
    <n v="0"/>
    <n v="0"/>
    <n v="0"/>
    <n v="0"/>
  </r>
  <r>
    <x v="28"/>
    <x v="3"/>
    <s v="202501"/>
    <n v="37"/>
    <n v="647773.99"/>
    <n v="-5.3794541654539042E-2"/>
    <s v="CohortAvg"/>
    <n v="0"/>
    <s v="NoMatch_ERROR"/>
    <n v="0.21673772397594071"/>
    <s v="CohortAvg"/>
    <n v="1.9546304838760551E-2"/>
    <s v="SegMedian"/>
    <n v="1.5397099335530919E-5"/>
    <s v="CohortAvg"/>
    <n v="0"/>
    <s v="NoMatch_ERROR"/>
    <n v="0"/>
    <s v="NoMatch_ERROR"/>
    <n v="0"/>
    <s v="NoMatch_ERROR"/>
    <n v="0"/>
    <n v="-34846.699999999997"/>
    <n v="0"/>
    <n v="11699.76"/>
    <n v="0"/>
    <n v="-9.9700000000000006"/>
    <n v="0"/>
    <n v="0"/>
    <n v="624617.06999999995"/>
    <n v="0.4"/>
    <n v="1"/>
    <n v="0.4"/>
    <s v="CohortTrend"/>
    <m/>
    <m/>
    <m/>
    <m/>
    <m/>
    <m/>
    <m/>
    <m/>
    <n v="249846.83"/>
    <n v="255613.68"/>
    <n v="-5766.85"/>
    <b v="0"/>
    <n v="0"/>
    <n v="0.78500000000000003"/>
    <n v="0.24"/>
    <n v="0"/>
    <n v="0"/>
    <n v="-5766.85"/>
    <n v="5756.88"/>
    <n v="0"/>
    <n v="5756.88"/>
    <n v="374770.24"/>
    <b v="0"/>
    <n v="0"/>
    <n v="0"/>
    <n v="0"/>
    <n v="0"/>
    <n v="0"/>
  </r>
  <r>
    <x v="28"/>
    <x v="3"/>
    <s v="202502"/>
    <n v="36"/>
    <n v="697622.79"/>
    <n v="-5.5577222886698183E-2"/>
    <s v="CohortTrend"/>
    <n v="0"/>
    <s v="NoMatch_ERROR"/>
    <n v="0.21140893925857371"/>
    <s v="CohortTrend"/>
    <n v="1.996922940294454E-2"/>
    <s v="SegMedian"/>
    <n v="3.8883007372819217E-4"/>
    <s v="CohortAvg"/>
    <n v="0"/>
    <s v="NoMatch_ERROR"/>
    <n v="0"/>
    <s v="NoMatch_ERROR"/>
    <n v="0"/>
    <s v="NoMatch_ERROR"/>
    <n v="0"/>
    <n v="-38771.94"/>
    <n v="0"/>
    <n v="12290.31"/>
    <n v="0"/>
    <n v="-271.26"/>
    <n v="0"/>
    <n v="0"/>
    <n v="670869.9"/>
    <n v="0.37170700000000001"/>
    <n v="1"/>
    <n v="0.37170700000000001"/>
    <s v="CohortTrend"/>
    <m/>
    <m/>
    <m/>
    <m/>
    <m/>
    <m/>
    <m/>
    <m/>
    <n v="249366.74"/>
    <n v="251856.17"/>
    <n v="-2489.4299999999998"/>
    <b v="0"/>
    <n v="0"/>
    <n v="0.78500000000000003"/>
    <n v="0.24"/>
    <n v="0"/>
    <n v="0"/>
    <n v="-2489.4299999999998"/>
    <n v="2218.17"/>
    <n v="0"/>
    <n v="2218.17"/>
    <n v="421503.16"/>
    <b v="0"/>
    <n v="0"/>
    <n v="0"/>
    <n v="0"/>
    <n v="0"/>
    <n v="0"/>
  </r>
  <r>
    <x v="28"/>
    <x v="3"/>
    <s v="202503"/>
    <n v="35"/>
    <n v="1066248.08"/>
    <n v="-4.3704507427409327E-2"/>
    <s v="CohortTrend"/>
    <n v="0"/>
    <s v="NoMatch_ERROR"/>
    <n v="0.25401254939056811"/>
    <s v="CohortTrend"/>
    <n v="1.417657788534735E-2"/>
    <s v="SegMedian"/>
    <n v="5.5305280736827768E-8"/>
    <s v="CohortAvg"/>
    <n v="0"/>
    <s v="NoMatch_ERROR"/>
    <n v="0"/>
    <s v="NoMatch_ERROR"/>
    <n v="0"/>
    <s v="NoMatch_ERROR"/>
    <n v="0"/>
    <n v="-46599.85"/>
    <n v="0"/>
    <n v="22570.03"/>
    <n v="0"/>
    <n v="-0.06"/>
    <n v="0"/>
    <n v="0"/>
    <n v="1042218.21"/>
    <n v="0.30422700000000003"/>
    <n v="1"/>
    <n v="0.30422700000000003"/>
    <s v="CohortTrend"/>
    <m/>
    <m/>
    <m/>
    <m/>
    <m/>
    <m/>
    <m/>
    <m/>
    <n v="317071.17"/>
    <n v="314746.2"/>
    <n v="2324.9699999999998"/>
    <b v="0"/>
    <n v="0"/>
    <n v="0.78500000000000003"/>
    <n v="0.24"/>
    <n v="0"/>
    <n v="0"/>
    <n v="2324.9699999999998"/>
    <n v="-2325.0300000000002"/>
    <n v="0"/>
    <n v="-2325.0300000000002"/>
    <n v="725147.03"/>
    <b v="0"/>
    <n v="0"/>
    <n v="0"/>
    <n v="0"/>
    <n v="0"/>
    <n v="0"/>
  </r>
  <r>
    <x v="28"/>
    <x v="3"/>
    <s v="202504"/>
    <n v="34"/>
    <n v="723265.78"/>
    <n v="-5.8998376914910708E-2"/>
    <s v="CohortTrend"/>
    <n v="0"/>
    <s v="NoMatch_ERROR"/>
    <n v="0.25140767426150668"/>
    <s v="CohortTrend"/>
    <n v="1.9546304838760551E-2"/>
    <s v="SegMedian"/>
    <n v="1.073140121723927E-8"/>
    <s v="CohortAvg"/>
    <n v="0"/>
    <s v="NoMatch_ERROR"/>
    <n v="0"/>
    <s v="NoMatch_ERROR"/>
    <n v="0"/>
    <s v="NoMatch_ERROR"/>
    <n v="0"/>
    <n v="-42671.51"/>
    <n v="0"/>
    <n v="15152.88"/>
    <n v="0"/>
    <n v="-0.01"/>
    <n v="0"/>
    <n v="0"/>
    <n v="695747.15"/>
    <n v="0.334509"/>
    <n v="1"/>
    <n v="0.334509"/>
    <s v="CohortTrend"/>
    <m/>
    <m/>
    <m/>
    <m/>
    <m/>
    <m/>
    <m/>
    <m/>
    <n v="232733.7"/>
    <n v="234604.46"/>
    <n v="-1870.76"/>
    <b v="0"/>
    <n v="0"/>
    <n v="0.78500000000000003"/>
    <n v="0.24"/>
    <n v="0"/>
    <n v="0"/>
    <n v="-1870.76"/>
    <n v="1870.75"/>
    <n v="0"/>
    <n v="1870.75"/>
    <n v="463013.45"/>
    <b v="0"/>
    <n v="0"/>
    <n v="0"/>
    <n v="0"/>
    <n v="0"/>
    <n v="0"/>
  </r>
  <r>
    <x v="28"/>
    <x v="3"/>
    <s v="202505"/>
    <n v="33"/>
    <n v="859373.7"/>
    <n v="-4.9976731800400721E-2"/>
    <s v="CohortTrend"/>
    <n v="0"/>
    <s v="NoMatch_ERROR"/>
    <n v="0.24203091918558889"/>
    <s v="CohortTrend"/>
    <n v="2.5305754178794208E-2"/>
    <s v="SegMedian"/>
    <n v="0"/>
    <s v="CohortAvg"/>
    <n v="0"/>
    <s v="NoMatch_ERROR"/>
    <n v="0"/>
    <s v="NoMatch_ERROR"/>
    <n v="0"/>
    <s v="NoMatch_ERROR"/>
    <n v="0"/>
    <n v="-42948.69"/>
    <n v="0"/>
    <n v="17332.919999999998"/>
    <n v="0"/>
    <n v="0"/>
    <n v="0"/>
    <n v="0"/>
    <n v="833757.93"/>
    <n v="0.16291"/>
    <n v="1"/>
    <n v="0.16291"/>
    <s v="CohortTrend"/>
    <m/>
    <m/>
    <m/>
    <m/>
    <m/>
    <m/>
    <m/>
    <m/>
    <n v="135827.14000000001"/>
    <n v="135784.04"/>
    <n v="43.1"/>
    <b v="0"/>
    <n v="0"/>
    <n v="0.78500000000000003"/>
    <n v="0.24"/>
    <n v="0"/>
    <n v="0"/>
    <n v="43.1"/>
    <n v="-43.1"/>
    <n v="0"/>
    <n v="-43.1"/>
    <n v="697930.79"/>
    <b v="0"/>
    <n v="0"/>
    <n v="0"/>
    <n v="0"/>
    <n v="0"/>
    <n v="0"/>
  </r>
  <r>
    <x v="28"/>
    <x v="3"/>
    <s v="202506"/>
    <n v="32"/>
    <n v="946630.84"/>
    <n v="-5.4396821155178743E-2"/>
    <s v="CohortTrend"/>
    <n v="0"/>
    <s v="NoMatch_ERROR"/>
    <n v="0.25620564064959811"/>
    <s v="CohortTrend"/>
    <n v="1.6710643568474251E-2"/>
    <s v="SegMedian"/>
    <n v="1.3699640805004261E-8"/>
    <s v="CohortAvg"/>
    <n v="0"/>
    <s v="NoMatch_ERROR"/>
    <n v="0"/>
    <s v="NoMatch_ERROR"/>
    <n v="0"/>
    <s v="NoMatch_ERROR"/>
    <n v="0"/>
    <n v="-51493.71"/>
    <n v="0"/>
    <n v="20211.009999999998"/>
    <n v="0"/>
    <n v="-0.01"/>
    <n v="0"/>
    <n v="0"/>
    <n v="915348.14"/>
    <n v="0.18534700000000001"/>
    <n v="1"/>
    <n v="0.18534700000000001"/>
    <s v="CohortTrend"/>
    <m/>
    <m/>
    <m/>
    <m/>
    <m/>
    <m/>
    <m/>
    <m/>
    <n v="169657.09"/>
    <n v="170013.54"/>
    <n v="-356.46"/>
    <b v="0"/>
    <n v="0"/>
    <n v="0.78500000000000003"/>
    <n v="0.24"/>
    <n v="0"/>
    <n v="0"/>
    <n v="-356.46"/>
    <n v="356.44"/>
    <n v="0"/>
    <n v="356.44"/>
    <n v="745691.05"/>
    <b v="0"/>
    <n v="0"/>
    <n v="0"/>
    <n v="0"/>
    <n v="0"/>
    <n v="0"/>
  </r>
  <r>
    <x v="28"/>
    <x v="3"/>
    <s v="202507"/>
    <n v="31"/>
    <n v="1374532.98"/>
    <n v="-3.7843307680857183E-2"/>
    <s v="CohortTrend"/>
    <n v="0"/>
    <s v="NoMatch_ERROR"/>
    <n v="0.25738228860840728"/>
    <s v="CohortTrend"/>
    <n v="1.9546304838760551E-2"/>
    <s v="SegMedian"/>
    <n v="2.2007503617365828E-9"/>
    <s v="CohortAvg"/>
    <n v="0"/>
    <s v="NoMatch_ERROR"/>
    <n v="0"/>
    <s v="NoMatch_ERROR"/>
    <n v="0"/>
    <s v="NoMatch_ERROR"/>
    <n v="0"/>
    <n v="-52016.87"/>
    <n v="0"/>
    <n v="29481.7"/>
    <n v="0"/>
    <n v="0"/>
    <n v="0"/>
    <n v="0"/>
    <n v="1351997.8"/>
    <n v="0.21210999999999999"/>
    <n v="1"/>
    <n v="0.21210999999999999"/>
    <s v="CohortTrend"/>
    <m/>
    <m/>
    <m/>
    <m/>
    <m/>
    <m/>
    <m/>
    <m/>
    <n v="286771.77"/>
    <n v="281890.78999999998"/>
    <n v="4880.9799999999996"/>
    <b v="0"/>
    <n v="0"/>
    <n v="0.78500000000000003"/>
    <n v="0.24"/>
    <n v="0"/>
    <n v="0"/>
    <n v="4880.9799999999996"/>
    <n v="-4880.99"/>
    <n v="0"/>
    <n v="-4880.99"/>
    <n v="1065226.03"/>
    <b v="0"/>
    <n v="0"/>
    <n v="0"/>
    <n v="0"/>
    <n v="0"/>
    <n v="0"/>
  </r>
  <r>
    <x v="28"/>
    <x v="3"/>
    <s v="202508"/>
    <n v="30"/>
    <n v="1418628.78"/>
    <n v="-3.8216258831115027E-2"/>
    <s v="CohortTrend"/>
    <n v="0"/>
    <s v="NoMatch_ERROR"/>
    <n v="0.24608509083142541"/>
    <s v="CohortTrend"/>
    <n v="1.9546304838760551E-2"/>
    <s v="SegMedian"/>
    <n v="0"/>
    <s v="CohortAvg"/>
    <n v="0"/>
    <s v="NoMatch_ERROR"/>
    <n v="0"/>
    <s v="NoMatch_ERROR"/>
    <n v="0"/>
    <s v="NoMatch_ERROR"/>
    <n v="0"/>
    <n v="-54214.68"/>
    <n v="0"/>
    <n v="29091.95"/>
    <n v="0"/>
    <n v="0"/>
    <n v="0"/>
    <n v="0"/>
    <n v="1393506.04"/>
    <n v="0.19186700000000001"/>
    <n v="1"/>
    <n v="0.19186700000000001"/>
    <s v="CohortTrend"/>
    <m/>
    <m/>
    <m/>
    <m/>
    <m/>
    <m/>
    <m/>
    <m/>
    <n v="267367.75"/>
    <n v="262847.78999999998"/>
    <n v="4519.97"/>
    <b v="0"/>
    <n v="0"/>
    <n v="0.78500000000000003"/>
    <n v="0.24"/>
    <n v="0"/>
    <n v="0"/>
    <n v="4519.97"/>
    <n v="-4519.97"/>
    <n v="0"/>
    <n v="-4519.97"/>
    <n v="1126138.29"/>
    <b v="0"/>
    <n v="0"/>
    <n v="0"/>
    <n v="0"/>
    <n v="0"/>
    <n v="0"/>
  </r>
  <r>
    <x v="28"/>
    <x v="3"/>
    <s v="202509"/>
    <n v="29"/>
    <n v="1146856.56"/>
    <n v="-5.0056872248614839E-2"/>
    <s v="DonorCohort:202404"/>
    <n v="-1.7543987841403361E-2"/>
    <s v="DonorCohort:202404"/>
    <n v="0.5"/>
    <s v="CohortTrend"/>
    <n v="1.9379136833382229E-2"/>
    <s v="SegMedian"/>
    <n v="1.866687561440601E-8"/>
    <s v="CohortAvg"/>
    <n v="0"/>
    <s v="NoMatch_ERROR"/>
    <n v="0"/>
    <s v="NoMatch_ERROR"/>
    <n v="0"/>
    <s v="NoMatch_ERROR"/>
    <n v="0"/>
    <n v="-57408.05"/>
    <n v="-20120.439999999999"/>
    <n v="47785.69"/>
    <n v="0"/>
    <n v="-0.02"/>
    <n v="0"/>
    <n v="0"/>
    <n v="1117113.74"/>
    <n v="0.146012"/>
    <n v="1"/>
    <n v="0.146012"/>
    <s v="CohortTrend"/>
    <m/>
    <m/>
    <m/>
    <m/>
    <m/>
    <m/>
    <m/>
    <m/>
    <n v="163111.87"/>
    <n v="161571.91"/>
    <n v="1539.96"/>
    <b v="0"/>
    <n v="0"/>
    <n v="0.78500000000000003"/>
    <n v="0.24"/>
    <n v="0"/>
    <n v="0"/>
    <n v="1539.96"/>
    <n v="-1539.98"/>
    <n v="0"/>
    <n v="-1539.98"/>
    <n v="954001.87"/>
    <b v="0"/>
    <n v="0"/>
    <n v="0"/>
    <n v="0"/>
    <n v="0"/>
    <n v="0"/>
  </r>
  <r>
    <x v="28"/>
    <x v="4"/>
    <s v="202101"/>
    <n v="83"/>
    <n v="59787.91"/>
    <n v="-0.1375050126172595"/>
    <s v="CohortAvg"/>
    <n v="-1.1538656428338311E-2"/>
    <s v="CohortAvg"/>
    <n v="0.13200180878415099"/>
    <s v="CohortAvg"/>
    <n v="0"/>
    <s v="SegMedian"/>
    <n v="3.6069558681228958E-7"/>
    <s v="CohortAvg"/>
    <n v="0"/>
    <s v="NoMatch_ERROR"/>
    <n v="0"/>
    <s v="NoMatch_ERROR"/>
    <n v="0"/>
    <s v="NoMatch_ERROR"/>
    <n v="0"/>
    <n v="-8221.14"/>
    <n v="-689.87"/>
    <n v="657.68"/>
    <n v="0"/>
    <n v="-0.02"/>
    <n v="0"/>
    <n v="0"/>
    <n v="51534.55"/>
    <n v="0.26413300000000001"/>
    <n v="1"/>
    <n v="0.271754"/>
    <s v="CohortAvg"/>
    <m/>
    <m/>
    <m/>
    <m/>
    <m/>
    <m/>
    <m/>
    <m/>
    <n v="14004.7"/>
    <n v="16247.58"/>
    <n v="-2242.88"/>
    <b v="0"/>
    <n v="0"/>
    <n v="0.78500000000000003"/>
    <n v="0.24"/>
    <n v="0"/>
    <n v="0"/>
    <n v="-2242.88"/>
    <n v="2242.86"/>
    <n v="0"/>
    <n v="2242.86"/>
    <n v="37529.85"/>
    <b v="0"/>
    <n v="0"/>
    <n v="0"/>
    <n v="0"/>
    <n v="0"/>
    <n v="0"/>
  </r>
  <r>
    <x v="28"/>
    <x v="4"/>
    <s v="202201"/>
    <n v="65"/>
    <n v="6654.48"/>
    <n v="-9.8967537939334216E-2"/>
    <s v="CohortAvg"/>
    <n v="-9.5729997465614173E-3"/>
    <s v="CohortAvg"/>
    <n v="9.9581718314353598E-2"/>
    <s v="CohortAvg"/>
    <n v="0"/>
    <s v="SegMedian"/>
    <n v="1.0108267761319249E-7"/>
    <s v="CohortAvg"/>
    <n v="0"/>
    <s v="NoMatch_ERROR"/>
    <n v="0"/>
    <s v="NoMatch_ERROR"/>
    <n v="0"/>
    <s v="NoMatch_ERROR"/>
    <n v="0"/>
    <n v="-658.58"/>
    <n v="-63.7"/>
    <n v="55.22"/>
    <n v="0"/>
    <n v="0"/>
    <n v="0"/>
    <n v="0"/>
    <n v="5987.42"/>
    <n v="3.2688000000000002E-2"/>
    <n v="1"/>
    <n v="3.4917999999999998E-2"/>
    <s v="CohortAvg"/>
    <m/>
    <m/>
    <m/>
    <m/>
    <m/>
    <m/>
    <m/>
    <m/>
    <n v="209.07"/>
    <n v="232.36"/>
    <n v="-23.29"/>
    <b v="0"/>
    <n v="0"/>
    <n v="0.78500000000000003"/>
    <n v="0.24"/>
    <n v="0"/>
    <n v="0"/>
    <n v="-23.29"/>
    <n v="23.29"/>
    <n v="0"/>
    <n v="23.29"/>
    <n v="5778.35"/>
    <b v="0"/>
    <n v="0"/>
    <n v="0"/>
    <n v="0"/>
    <n v="0"/>
    <n v="0"/>
  </r>
  <r>
    <x v="28"/>
    <x v="4"/>
    <s v="202405"/>
    <n v="45"/>
    <n v="3972.16"/>
    <n v="-1.576297665311889E-2"/>
    <s v="CohortAvg"/>
    <n v="-1.046073260590007E-2"/>
    <s v="CohortAvg"/>
    <n v="0.1215321657527694"/>
    <s v="CohortAvg"/>
    <n v="0"/>
    <s v="SegMedian"/>
    <n v="0"/>
    <s v="CohortAvg"/>
    <n v="0"/>
    <s v="NoMatch_ERROR"/>
    <n v="0"/>
    <s v="NoMatch_ERROR"/>
    <n v="0"/>
    <s v="NoMatch_ERROR"/>
    <n v="0"/>
    <n v="-62.61"/>
    <n v="-41.55"/>
    <n v="40.229999999999997"/>
    <n v="0"/>
    <n v="0"/>
    <n v="0"/>
    <n v="0"/>
    <n v="3908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08.22"/>
    <b v="0"/>
    <n v="0"/>
    <n v="0"/>
    <n v="0"/>
    <n v="0"/>
    <n v="0"/>
  </r>
  <r>
    <x v="28"/>
    <x v="4"/>
    <s v="202407"/>
    <n v="43"/>
    <n v="508.83"/>
    <n v="-5.4631448669122062E-2"/>
    <s v="CohortAvg"/>
    <n v="-1.0497451609973171E-2"/>
    <s v="CohortAvg"/>
    <n v="0.1203979204790577"/>
    <s v="CohortAvg"/>
    <n v="0"/>
    <s v="SegMedian"/>
    <n v="0"/>
    <s v="CohortAvg"/>
    <n v="0"/>
    <s v="NoMatch_ERROR"/>
    <n v="0"/>
    <s v="NoMatch_ERROR"/>
    <n v="0"/>
    <s v="NoMatch_ERROR"/>
    <n v="0"/>
    <n v="-27.8"/>
    <n v="-5.34"/>
    <n v="5.1100000000000003"/>
    <n v="0"/>
    <n v="0"/>
    <n v="0"/>
    <n v="0"/>
    <n v="480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.79"/>
    <b v="0"/>
    <n v="0"/>
    <n v="0"/>
    <n v="0"/>
    <n v="0"/>
    <n v="0"/>
  </r>
  <r>
    <x v="28"/>
    <x v="4"/>
    <s v="202409"/>
    <n v="41"/>
    <n v="2416.0500000000002"/>
    <n v="-4.4729434214153062E-2"/>
    <s v="CohortAvg"/>
    <n v="-1.046710225242087E-2"/>
    <s v="CohortAvg"/>
    <n v="0.1207475348593524"/>
    <s v="CohortAvg"/>
    <n v="0"/>
    <s v="SegMedian"/>
    <n v="0"/>
    <s v="CohortAvg"/>
    <n v="0"/>
    <s v="NoMatch_ERROR"/>
    <n v="0"/>
    <s v="NoMatch_ERROR"/>
    <n v="0"/>
    <s v="NoMatch_ERROR"/>
    <n v="0"/>
    <n v="-108.07"/>
    <n v="-25.29"/>
    <n v="24.31"/>
    <n v="0"/>
    <n v="0"/>
    <n v="0"/>
    <n v="0"/>
    <n v="2307.01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07.0100000000002"/>
    <b v="0"/>
    <n v="0"/>
    <n v="0"/>
    <n v="0"/>
    <n v="0"/>
    <n v="0"/>
  </r>
  <r>
    <x v="28"/>
    <x v="4"/>
    <s v="202504"/>
    <n v="34"/>
    <n v="2641.4"/>
    <n v="9.0975223764984334E-3"/>
    <s v="CohortTrend"/>
    <n v="-1.043010570472149E-2"/>
    <s v="CohortAvg"/>
    <n v="0.1266143300384191"/>
    <s v="CohortTrend"/>
    <n v="0"/>
    <s v="SegMedian"/>
    <n v="0"/>
    <s v="CohortAvg"/>
    <n v="0"/>
    <s v="NoMatch_ERROR"/>
    <n v="0"/>
    <s v="NoMatch_ERROR"/>
    <n v="0"/>
    <s v="NoMatch_ERROR"/>
    <n v="0"/>
    <n v="24.03"/>
    <n v="-27.55"/>
    <n v="27.87"/>
    <n v="0"/>
    <n v="0"/>
    <n v="0"/>
    <n v="0"/>
    <n v="2617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17.69"/>
    <b v="0"/>
    <n v="0"/>
    <n v="0"/>
    <n v="0"/>
    <n v="0"/>
    <n v="0"/>
  </r>
  <r>
    <x v="28"/>
    <x v="4"/>
    <s v="202507"/>
    <n v="31"/>
    <n v="5690.6"/>
    <n v="4.4503971305481019E-3"/>
    <s v="CohortTrend"/>
    <n v="-1.1550434208668079E-2"/>
    <s v="CohortAvg"/>
    <n v="0.140477021730055"/>
    <s v="CohortTrend"/>
    <n v="0"/>
    <s v="SegMedian"/>
    <n v="0"/>
    <s v="CohortAvg"/>
    <n v="0"/>
    <s v="NoMatch_ERROR"/>
    <n v="0"/>
    <s v="NoMatch_ERROR"/>
    <n v="0"/>
    <s v="NoMatch_ERROR"/>
    <n v="0"/>
    <n v="25.33"/>
    <n v="-65.73"/>
    <n v="66.62"/>
    <n v="0"/>
    <n v="0"/>
    <n v="0"/>
    <n v="0"/>
    <n v="566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66.17"/>
    <b v="0"/>
    <n v="0"/>
    <n v="0"/>
    <n v="0"/>
    <n v="0"/>
    <n v="0"/>
  </r>
  <r>
    <x v="28"/>
    <x v="4"/>
    <s v="202508"/>
    <n v="30"/>
    <n v="18672.87"/>
    <n v="9.1889641146654308E-3"/>
    <s v="CohortTrend"/>
    <n v="-3.9364192347033922E-3"/>
    <s v="CohortAvg"/>
    <n v="0.13940245264557419"/>
    <s v="CohortTrend"/>
    <n v="0"/>
    <s v="SegMedian"/>
    <n v="0"/>
    <s v="CohortAvg"/>
    <n v="0"/>
    <s v="NoMatch_ERROR"/>
    <n v="0"/>
    <s v="NoMatch_ERROR"/>
    <n v="0"/>
    <s v="NoMatch_ERROR"/>
    <n v="0"/>
    <n v="171.58"/>
    <n v="-73.5"/>
    <n v="216.92"/>
    <n v="0"/>
    <n v="0"/>
    <n v="0"/>
    <n v="0"/>
    <n v="18644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44.7"/>
    <b v="0"/>
    <n v="0"/>
    <n v="0"/>
    <n v="0"/>
    <n v="0"/>
    <n v="0"/>
  </r>
  <r>
    <x v="28"/>
    <x v="4"/>
    <s v="202509"/>
    <n v="29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9"/>
    <x v="0"/>
    <s v="201912"/>
    <n v="99"/>
    <n v="94643.64"/>
    <n v="3.4618503526938682E-2"/>
    <s v="CohortTrend"/>
    <n v="1.3304339151586721E-2"/>
    <s v="CohortTrend"/>
    <n v="0"/>
    <s v="CohortAvg"/>
    <n v="0"/>
    <s v="SegMedian"/>
    <n v="8.8012302547119807E-6"/>
    <s v="CohortAvg"/>
    <n v="0"/>
    <s v="NoMatch_ERROR"/>
    <n v="0"/>
    <s v="NoMatch_ERROR"/>
    <n v="0"/>
    <s v="NoMatch_ERROR"/>
    <n v="0"/>
    <n v="3276.42"/>
    <n v="1259.17"/>
    <n v="0"/>
    <n v="0"/>
    <n v="-0.83"/>
    <n v="0"/>
    <n v="0"/>
    <n v="90107.21"/>
    <n v="0.4"/>
    <n v="1"/>
    <n v="0.98561699999999997"/>
    <s v="ScaledCohortAvg(x1.000)"/>
    <m/>
    <m/>
    <m/>
    <m/>
    <m/>
    <m/>
    <m/>
    <m/>
    <n v="88811.21"/>
    <n v="93282.39"/>
    <n v="-4471.18"/>
    <b v="1"/>
    <n v="0"/>
    <n v="0.78500000000000003"/>
    <n v="0.24"/>
    <n v="0"/>
    <n v="0"/>
    <n v="-4471.18"/>
    <n v="4470.3500000000004"/>
    <n v="0"/>
    <n v="4470.3500000000004"/>
    <n v="1296"/>
    <b v="0"/>
    <n v="0"/>
    <n v="0"/>
    <n v="0"/>
    <n v="0"/>
    <n v="0"/>
  </r>
  <r>
    <x v="29"/>
    <x v="0"/>
    <s v="202001"/>
    <n v="98"/>
    <n v="12803.04"/>
    <n v="7.3746356888419046E-2"/>
    <s v="CohortTrend"/>
    <n v="1.498898669169545E-2"/>
    <s v="CohortTrend"/>
    <n v="0"/>
    <s v="CohortAvg"/>
    <n v="0"/>
    <s v="SegMedian"/>
    <n v="6.2375235740769133E-6"/>
    <s v="CohortAvg"/>
    <n v="0"/>
    <s v="NoMatch_ERROR"/>
    <n v="0"/>
    <s v="NoMatch_ERROR"/>
    <n v="0"/>
    <s v="NoMatch_ERROR"/>
    <n v="0"/>
    <n v="944.18"/>
    <n v="191.9"/>
    <n v="0"/>
    <n v="0"/>
    <n v="-0.08"/>
    <n v="0"/>
    <n v="0"/>
    <n v="11666.88"/>
    <n v="0.4"/>
    <n v="1"/>
    <n v="0.99462600000000001"/>
    <s v="ScaledCohortAvg(x1.000)"/>
    <m/>
    <m/>
    <m/>
    <m/>
    <m/>
    <m/>
    <m/>
    <m/>
    <n v="11604.18"/>
    <n v="12734.24"/>
    <n v="-1130.06"/>
    <b v="1"/>
    <n v="0"/>
    <n v="0.78500000000000003"/>
    <n v="0.24"/>
    <n v="0"/>
    <n v="0"/>
    <n v="-1130.06"/>
    <n v="1129.98"/>
    <n v="0"/>
    <n v="1129.98"/>
    <n v="62.69"/>
    <b v="0"/>
    <n v="0"/>
    <n v="0"/>
    <n v="0"/>
    <n v="0"/>
    <n v="0"/>
  </r>
  <r>
    <x v="29"/>
    <x v="0"/>
    <s v="202101"/>
    <n v="86"/>
    <n v="449842.01"/>
    <n v="2.250239974589496E-2"/>
    <s v="CohortTrend"/>
    <n v="1.1713039640186249E-2"/>
    <s v="CohortTrend"/>
    <n v="0"/>
    <s v="CohortAvg"/>
    <n v="0"/>
    <s v="SegMedian"/>
    <n v="6.4805710719276019E-6"/>
    <s v="CohortAvg"/>
    <n v="0"/>
    <s v="NoMatch_ERROR"/>
    <n v="0"/>
    <s v="NoMatch_ERROR"/>
    <n v="0"/>
    <s v="NoMatch_ERROR"/>
    <n v="0"/>
    <n v="10122.52"/>
    <n v="5269.02"/>
    <n v="0"/>
    <n v="0"/>
    <n v="-2.92"/>
    <n v="0"/>
    <n v="0"/>
    <n v="434447.55"/>
    <n v="0.4"/>
    <n v="1"/>
    <n v="0.97971399999999997"/>
    <s v="ScaledCohortAvg(x1.000)"/>
    <m/>
    <m/>
    <m/>
    <m/>
    <m/>
    <m/>
    <m/>
    <m/>
    <n v="425634.5"/>
    <n v="440716.67"/>
    <n v="-15082.17"/>
    <b v="1"/>
    <n v="0"/>
    <n v="0.78500000000000003"/>
    <n v="0.24"/>
    <n v="0"/>
    <n v="0"/>
    <n v="-15082.17"/>
    <n v="15079.26"/>
    <n v="0"/>
    <n v="15079.26"/>
    <n v="8813.0499999999993"/>
    <b v="0"/>
    <n v="0"/>
    <n v="0"/>
    <n v="0"/>
    <n v="0"/>
    <n v="0"/>
  </r>
  <r>
    <x v="29"/>
    <x v="0"/>
    <s v="202201"/>
    <n v="66"/>
    <n v="11762.92"/>
    <n v="-0.13931775867432081"/>
    <s v="CohortTrend"/>
    <n v="3.2228371034746309E-3"/>
    <s v="CohortTrend"/>
    <n v="2.489773146218827E-2"/>
    <s v="CohortAvg"/>
    <n v="2.3227553468910911E-3"/>
    <s v="SegMedian"/>
    <n v="4.532989448811882E-3"/>
    <s v="CohortAvg"/>
    <n v="0"/>
    <s v="NoMatch_ERROR"/>
    <n v="0"/>
    <s v="NoMatch_ERROR"/>
    <n v="0"/>
    <s v="NoMatch_ERROR"/>
    <n v="0"/>
    <n v="-1638.78"/>
    <n v="37.909999999999997"/>
    <n v="24.41"/>
    <n v="-27.32"/>
    <n v="-53.32"/>
    <n v="0"/>
    <n v="0"/>
    <n v="10029.99"/>
    <n v="0.4"/>
    <n v="1"/>
    <n v="0.60812900000000003"/>
    <s v="CohortTrend"/>
    <m/>
    <m/>
    <m/>
    <m/>
    <m/>
    <m/>
    <m/>
    <m/>
    <n v="6099.53"/>
    <n v="7153.38"/>
    <n v="-1053.8499999999999"/>
    <b v="1"/>
    <n v="-27.32"/>
    <n v="0.78500000000000003"/>
    <n v="0.24"/>
    <n v="21.45"/>
    <n v="6.56"/>
    <n v="-1032.4000000000001"/>
    <n v="979.08"/>
    <n v="0.68"/>
    <n v="979.76"/>
    <n v="3930.46"/>
    <b v="0"/>
    <n v="0"/>
    <n v="0"/>
    <n v="0"/>
    <n v="0"/>
    <n v="0"/>
  </r>
  <r>
    <x v="29"/>
    <x v="0"/>
    <s v="202301"/>
    <n v="57"/>
    <n v="364919.15"/>
    <n v="-7.8317877304961134E-2"/>
    <s v="CohortTrend"/>
    <n v="-9.4202921551175718E-3"/>
    <s v="CohortTrend"/>
    <n v="0.20591428728164449"/>
    <s v="CohortAvg"/>
    <n v="2.4118865407971469E-2"/>
    <s v="SegMedian"/>
    <n v="1.114085365158652E-4"/>
    <s v="CohortAvg"/>
    <n v="0"/>
    <s v="NoMatch_ERROR"/>
    <n v="0"/>
    <s v="NoMatch_ERROR"/>
    <n v="0"/>
    <s v="NoMatch_ERROR"/>
    <n v="0"/>
    <n v="-28579.69"/>
    <n v="-3437.64"/>
    <n v="6261.84"/>
    <n v="-8801.44"/>
    <n v="-40.659999999999997"/>
    <n v="0"/>
    <n v="0"/>
    <n v="330321.56"/>
    <n v="0.4"/>
    <n v="1"/>
    <n v="0.4"/>
    <s v="CohortTrend"/>
    <m/>
    <m/>
    <m/>
    <m/>
    <m/>
    <m/>
    <m/>
    <m/>
    <n v="132128.62"/>
    <n v="145967.66"/>
    <n v="-13839.04"/>
    <b v="1"/>
    <n v="-8801.44"/>
    <n v="0.78500000000000003"/>
    <n v="0.24"/>
    <n v="6909.13"/>
    <n v="2112.34"/>
    <n v="-6929.91"/>
    <n v="6889.25"/>
    <n v="220.04"/>
    <n v="7109.29"/>
    <n v="198192.93"/>
    <b v="0"/>
    <n v="0"/>
    <n v="0"/>
    <n v="0"/>
    <n v="0"/>
    <n v="0"/>
  </r>
  <r>
    <x v="29"/>
    <x v="0"/>
    <s v="202404"/>
    <n v="47"/>
    <n v="72780.070000000007"/>
    <n v="-8.10605994648496E-2"/>
    <s v="CohortTrend"/>
    <n v="-1.920457636196489E-2"/>
    <s v="CohortTrend"/>
    <n v="0.25138797407865532"/>
    <s v="CohortAvg"/>
    <n v="7.3969383652790099E-2"/>
    <s v="SegMedian"/>
    <n v="9.5173001893587709E-5"/>
    <s v="CohortAvg"/>
    <n v="0"/>
    <s v="NoMatch_ERROR"/>
    <n v="0"/>
    <s v="NoMatch_ERROR"/>
    <n v="0"/>
    <s v="NoMatch_ERROR"/>
    <n v="0"/>
    <n v="-5899.6"/>
    <n v="-1397.71"/>
    <n v="1524.67"/>
    <n v="-5383.5"/>
    <n v="-6.93"/>
    <n v="0"/>
    <n v="0"/>
    <n v="61617.01"/>
    <n v="0.4"/>
    <n v="1"/>
    <n v="0.4"/>
    <s v="CohortTrend"/>
    <m/>
    <m/>
    <m/>
    <m/>
    <m/>
    <m/>
    <m/>
    <m/>
    <n v="24646.799999999999"/>
    <n v="29112.03"/>
    <n v="-4465.22"/>
    <b v="1"/>
    <n v="-5383.5"/>
    <n v="0.78500000000000003"/>
    <n v="0.24"/>
    <n v="4226.05"/>
    <n v="1292.04"/>
    <n v="-239.18"/>
    <n v="232.25"/>
    <n v="134.59"/>
    <n v="366.84"/>
    <n v="36970.21"/>
    <b v="0"/>
    <n v="0"/>
    <n v="0"/>
    <n v="0"/>
    <n v="0"/>
    <n v="0"/>
  </r>
  <r>
    <x v="29"/>
    <x v="0"/>
    <s v="202405"/>
    <n v="46"/>
    <n v="132896.72"/>
    <n v="-6.2723321111342781E-2"/>
    <s v="CohortTrend"/>
    <n v="-1.9461894119409819E-2"/>
    <s v="CohortTrend"/>
    <n v="0.25942038531937872"/>
    <s v="CohortAvg"/>
    <n v="7.1064532757737442E-2"/>
    <s v="SegMedian"/>
    <n v="1.5046652357017539E-4"/>
    <s v="CohortAvg"/>
    <n v="0"/>
    <s v="NoMatch_ERROR"/>
    <n v="0"/>
    <s v="NoMatch_ERROR"/>
    <n v="0"/>
    <s v="NoMatch_ERROR"/>
    <n v="0"/>
    <n v="-8335.7199999999993"/>
    <n v="-2586.42"/>
    <n v="2873.01"/>
    <n v="-9444.24"/>
    <n v="-20"/>
    <n v="0"/>
    <n v="0"/>
    <n v="115383.34"/>
    <n v="0.4"/>
    <n v="1"/>
    <n v="0.4"/>
    <s v="CohortTrend"/>
    <m/>
    <m/>
    <m/>
    <m/>
    <m/>
    <m/>
    <m/>
    <m/>
    <n v="46153.34"/>
    <n v="53158.69"/>
    <n v="-7005.35"/>
    <b v="1"/>
    <n v="-9444.24"/>
    <n v="0.78500000000000003"/>
    <n v="0.24"/>
    <n v="7413.73"/>
    <n v="2266.62"/>
    <n v="408.38"/>
    <n v="-428.38"/>
    <n v="236.11"/>
    <n v="-192.27"/>
    <n v="69230.009999999995"/>
    <b v="0"/>
    <n v="0"/>
    <n v="0"/>
    <n v="0"/>
    <n v="0"/>
    <n v="0"/>
  </r>
  <r>
    <x v="29"/>
    <x v="0"/>
    <s v="202406"/>
    <n v="45"/>
    <n v="230610.24"/>
    <n v="-5.5569083414448238E-2"/>
    <s v="CohortTrend"/>
    <n v="-2.0757993084618159E-2"/>
    <s v="CohortTrend"/>
    <n v="0.27743785410698069"/>
    <s v="CohortAvg"/>
    <n v="6.8159681862684784E-2"/>
    <s v="SegMedian"/>
    <n v="1.483353546672265E-5"/>
    <s v="CohortAvg"/>
    <n v="0"/>
    <s v="NoMatch_ERROR"/>
    <n v="0"/>
    <s v="NoMatch_ERROR"/>
    <n v="0"/>
    <s v="NoMatch_ERROR"/>
    <n v="0"/>
    <n v="-12814.8"/>
    <n v="-4787.01"/>
    <n v="5331.67"/>
    <n v="-15718.32"/>
    <n v="-3.42"/>
    <n v="0"/>
    <n v="0"/>
    <n v="202618.36"/>
    <n v="0.4"/>
    <n v="1"/>
    <n v="0.4"/>
    <s v="CohortTrend"/>
    <m/>
    <m/>
    <m/>
    <m/>
    <m/>
    <m/>
    <m/>
    <m/>
    <n v="81047.34"/>
    <n v="92244.1"/>
    <n v="-11196.75"/>
    <b v="1"/>
    <n v="-15718.32"/>
    <n v="0.78500000000000003"/>
    <n v="0.24"/>
    <n v="12338.88"/>
    <n v="3772.4"/>
    <n v="1142.1300000000001"/>
    <n v="-1145.55"/>
    <n v="392.96"/>
    <n v="-752.59"/>
    <n v="121571.02"/>
    <b v="0"/>
    <n v="0"/>
    <n v="0"/>
    <n v="0"/>
    <n v="0"/>
    <n v="0"/>
  </r>
  <r>
    <x v="29"/>
    <x v="0"/>
    <s v="202407"/>
    <n v="44"/>
    <n v="279068.03000000003"/>
    <n v="-4.9918075392559713E-2"/>
    <s v="CohortTrend"/>
    <n v="-2.3432767210683492E-2"/>
    <s v="CohortTrend"/>
    <n v="0.28529600846873648"/>
    <s v="CohortAvg"/>
    <n v="6.7305021676291099E-2"/>
    <s v="SegMedian"/>
    <n v="1.9184865646654579E-5"/>
    <s v="CohortAvg"/>
    <n v="0"/>
    <s v="NoMatch_ERROR"/>
    <n v="0"/>
    <s v="NoMatch_ERROR"/>
    <n v="0"/>
    <s v="NoMatch_ERROR"/>
    <n v="0"/>
    <n v="-13930.54"/>
    <n v="-6539.34"/>
    <n v="6634.75"/>
    <n v="-18782.68"/>
    <n v="-5.35"/>
    <n v="0"/>
    <n v="0"/>
    <n v="246444.87"/>
    <n v="0.4"/>
    <n v="1"/>
    <n v="0.4"/>
    <s v="CohortTrend"/>
    <m/>
    <m/>
    <m/>
    <m/>
    <m/>
    <m/>
    <m/>
    <m/>
    <n v="98577.95"/>
    <n v="111627.21"/>
    <n v="-13049.26"/>
    <b v="1"/>
    <n v="-18782.68"/>
    <n v="0.78500000000000003"/>
    <n v="0.24"/>
    <n v="14744.4"/>
    <n v="4507.84"/>
    <n v="1695.14"/>
    <n v="-1700.49"/>
    <n v="469.57"/>
    <n v="-1230.93"/>
    <n v="147866.92000000001"/>
    <b v="0"/>
    <n v="0"/>
    <n v="0"/>
    <n v="0"/>
    <n v="0"/>
    <n v="0"/>
  </r>
  <r>
    <x v="29"/>
    <x v="0"/>
    <s v="202408"/>
    <n v="43"/>
    <n v="150621.46"/>
    <n v="-6.9999757416753947E-2"/>
    <s v="CohortTrend"/>
    <n v="-2.1702868651082952E-2"/>
    <s v="CohortTrend"/>
    <n v="0.27303124648223548"/>
    <s v="CohortAvg"/>
    <n v="6.6450361489897428E-2"/>
    <s v="SegMedian"/>
    <n v="1.2236993450049719E-4"/>
    <s v="CohortAvg"/>
    <n v="0"/>
    <s v="NoMatch_ERROR"/>
    <n v="0"/>
    <s v="NoMatch_ERROR"/>
    <n v="0"/>
    <s v="NoMatch_ERROR"/>
    <n v="0"/>
    <n v="-10543.47"/>
    <n v="-3268.92"/>
    <n v="3427.03"/>
    <n v="-10008.85"/>
    <n v="-18.43"/>
    <n v="0"/>
    <n v="0"/>
    <n v="130208.83"/>
    <n v="0.4"/>
    <n v="1"/>
    <n v="0.4"/>
    <s v="CohortTrend"/>
    <m/>
    <m/>
    <m/>
    <m/>
    <m/>
    <m/>
    <m/>
    <m/>
    <n v="52083.53"/>
    <n v="60248.58"/>
    <n v="-8165.05"/>
    <b v="1"/>
    <n v="-10008.85"/>
    <n v="0.78500000000000003"/>
    <n v="0.24"/>
    <n v="7856.95"/>
    <n v="2402.12"/>
    <n v="-308.11"/>
    <n v="289.67"/>
    <n v="250.22"/>
    <n v="539.9"/>
    <n v="78125.3"/>
    <b v="0"/>
    <n v="0"/>
    <n v="0"/>
    <n v="0"/>
    <n v="0"/>
    <n v="0"/>
  </r>
  <r>
    <x v="29"/>
    <x v="0"/>
    <s v="202409"/>
    <n v="42"/>
    <n v="118072.01"/>
    <n v="-7.8556461566027955E-2"/>
    <s v="CohortTrend"/>
    <n v="-2.672570939425099E-2"/>
    <s v="CohortTrend"/>
    <n v="0.28865163943137617"/>
    <s v="CohortAvg"/>
    <n v="6.6351977995335348E-2"/>
    <s v="SegMedian"/>
    <n v="3.3148935699366572E-4"/>
    <s v="CohortAvg"/>
    <n v="0"/>
    <s v="NoMatch_ERROR"/>
    <n v="0"/>
    <s v="NoMatch_ERROR"/>
    <n v="0"/>
    <s v="NoMatch_ERROR"/>
    <n v="0"/>
    <n v="-9275.32"/>
    <n v="-3155.56"/>
    <n v="2840.14"/>
    <n v="-7834.31"/>
    <n v="-39.14"/>
    <n v="0"/>
    <n v="0"/>
    <n v="100607.82"/>
    <n v="0.4"/>
    <n v="1"/>
    <n v="0.4"/>
    <s v="CohortTrend"/>
    <m/>
    <m/>
    <m/>
    <m/>
    <m/>
    <m/>
    <m/>
    <m/>
    <n v="40243.129999999997"/>
    <n v="47228.81"/>
    <n v="-6985.68"/>
    <b v="1"/>
    <n v="-7834.31"/>
    <n v="0.78500000000000003"/>
    <n v="0.24"/>
    <n v="6149.93"/>
    <n v="1880.23"/>
    <n v="-835.74"/>
    <n v="796.6"/>
    <n v="195.86"/>
    <n v="992.46"/>
    <n v="60364.69"/>
    <b v="0"/>
    <n v="0"/>
    <n v="0"/>
    <n v="0"/>
    <n v="0"/>
    <n v="0"/>
  </r>
  <r>
    <x v="29"/>
    <x v="0"/>
    <s v="202410"/>
    <n v="41"/>
    <n v="204783.01"/>
    <n v="-6.9955771535374939E-2"/>
    <s v="CohortTrend"/>
    <n v="-2.7547935231852731E-2"/>
    <s v="CohortTrend"/>
    <n v="0.28465445995106409"/>
    <s v="CohortAvg"/>
    <n v="6.6253594500773283E-2"/>
    <s v="SegMedian"/>
    <n v="8.415807672393469E-5"/>
    <s v="CohortAvg"/>
    <n v="0"/>
    <s v="NoMatch_ERROR"/>
    <n v="0"/>
    <s v="NoMatch_ERROR"/>
    <n v="0"/>
    <s v="NoMatch_ERROR"/>
    <n v="0"/>
    <n v="-14325.75"/>
    <n v="-5641.35"/>
    <n v="4857.7"/>
    <n v="-13567.61"/>
    <n v="-17.23"/>
    <n v="0"/>
    <n v="0"/>
    <n v="176088.76"/>
    <n v="0.4"/>
    <n v="1"/>
    <n v="0.4"/>
    <s v="CohortTrend"/>
    <m/>
    <m/>
    <m/>
    <m/>
    <m/>
    <m/>
    <m/>
    <m/>
    <n v="70435.509999999995"/>
    <n v="81913.2"/>
    <n v="-11477.7"/>
    <b v="1"/>
    <n v="-13567.61"/>
    <n v="0.78500000000000003"/>
    <n v="0.24"/>
    <n v="10650.57"/>
    <n v="3256.23"/>
    <n v="-827.12"/>
    <n v="809.89"/>
    <n v="339.19"/>
    <n v="1149.08"/>
    <n v="105653.26"/>
    <b v="0"/>
    <n v="0"/>
    <n v="0"/>
    <n v="0"/>
    <n v="0"/>
    <n v="0"/>
  </r>
  <r>
    <x v="29"/>
    <x v="0"/>
    <s v="202411"/>
    <n v="40"/>
    <n v="167025.60999999999"/>
    <n v="-7.6384501977107902E-2"/>
    <s v="CohortTrend"/>
    <n v="-2.9195316413073779E-2"/>
    <s v="CohortTrend"/>
    <n v="0.30387211844426781"/>
    <s v="CohortAvg"/>
    <n v="6.6351977995335348E-2"/>
    <s v="SegMedian"/>
    <n v="1.1115205373854211E-5"/>
    <s v="CohortAvg"/>
    <n v="0"/>
    <s v="NoMatch_ERROR"/>
    <n v="0"/>
    <s v="NoMatch_ERROR"/>
    <n v="0"/>
    <s v="NoMatch_ERROR"/>
    <n v="0"/>
    <n v="-12758.17"/>
    <n v="-4876.37"/>
    <n v="4229.54"/>
    <n v="-11082.48"/>
    <n v="-1.86"/>
    <n v="0"/>
    <n v="0"/>
    <n v="142536.26999999999"/>
    <n v="0.4"/>
    <n v="1"/>
    <n v="0.4"/>
    <s v="CohortTrend"/>
    <m/>
    <m/>
    <m/>
    <m/>
    <m/>
    <m/>
    <m/>
    <m/>
    <n v="57014.51"/>
    <n v="66810.240000000005"/>
    <n v="-9795.73"/>
    <b v="1"/>
    <n v="-11082.48"/>
    <n v="0.78500000000000003"/>
    <n v="0.24"/>
    <n v="8699.75"/>
    <n v="2659.8"/>
    <n v="-1095.99"/>
    <n v="1094.1300000000001"/>
    <n v="277.06"/>
    <n v="1371.19"/>
    <n v="85521.76"/>
    <b v="0"/>
    <n v="0"/>
    <n v="0"/>
    <n v="0"/>
    <n v="0"/>
    <n v="0"/>
  </r>
  <r>
    <x v="29"/>
    <x v="0"/>
    <s v="202412"/>
    <n v="39"/>
    <n v="229810.66"/>
    <n v="-6.9633906647735888E-2"/>
    <s v="CohortTrend"/>
    <n v="-3.1004935325243281E-2"/>
    <s v="CohortTrend"/>
    <n v="0.30830740369288162"/>
    <s v="CohortAvg"/>
    <n v="6.6253594500773283E-2"/>
    <s v="SegMedian"/>
    <n v="3.5393649469844358E-5"/>
    <s v="CohortAvg"/>
    <n v="0"/>
    <s v="NoMatch_ERROR"/>
    <n v="0"/>
    <s v="NoMatch_ERROR"/>
    <n v="0"/>
    <s v="NoMatch_ERROR"/>
    <n v="0"/>
    <n v="-16002.61"/>
    <n v="-7125.26"/>
    <n v="5904.36"/>
    <n v="-15225.78"/>
    <n v="-8.1300000000000008"/>
    <n v="0"/>
    <n v="0"/>
    <n v="197353.22"/>
    <n v="0.4"/>
    <n v="1"/>
    <n v="0.4"/>
    <s v="CohortTrend"/>
    <m/>
    <m/>
    <m/>
    <m/>
    <m/>
    <m/>
    <m/>
    <m/>
    <n v="78941.289999999994"/>
    <n v="91924.26"/>
    <n v="-12982.97"/>
    <b v="1"/>
    <n v="-15225.78"/>
    <n v="0.78500000000000003"/>
    <n v="0.24"/>
    <n v="11952.24"/>
    <n v="3654.19"/>
    <n v="-1030.73"/>
    <n v="1022.6"/>
    <n v="380.64"/>
    <n v="1403.25"/>
    <n v="118411.93"/>
    <b v="0"/>
    <n v="0"/>
    <n v="0"/>
    <n v="0"/>
    <n v="0"/>
    <n v="0"/>
  </r>
  <r>
    <x v="29"/>
    <x v="0"/>
    <s v="202501"/>
    <n v="38"/>
    <n v="314367.82"/>
    <n v="-6.7031661778903739E-2"/>
    <s v="CohortTrend"/>
    <n v="-2.9878212925111829E-2"/>
    <s v="CohortTrend"/>
    <n v="0.31521724647333171"/>
    <s v="CohortAvg"/>
    <n v="6.6253594500773283E-2"/>
    <s v="SegMedian"/>
    <n v="8.3017684133871198E-5"/>
    <s v="CohortAvg"/>
    <n v="0"/>
    <s v="NoMatch_ERROR"/>
    <n v="0"/>
    <s v="NoMatch_ERROR"/>
    <n v="0"/>
    <s v="NoMatch_ERROR"/>
    <n v="0"/>
    <n v="-21072.6"/>
    <n v="-9392.75"/>
    <n v="8257.85"/>
    <n v="-20828"/>
    <n v="-26.1"/>
    <n v="0"/>
    <n v="0"/>
    <n v="271306.23"/>
    <n v="0.4"/>
    <n v="1"/>
    <n v="0.4"/>
    <s v="CohortTrend"/>
    <m/>
    <m/>
    <m/>
    <m/>
    <m/>
    <m/>
    <m/>
    <m/>
    <n v="108522.49"/>
    <n v="125747.13"/>
    <n v="-17224.64"/>
    <b v="1"/>
    <n v="-20828"/>
    <n v="0.78500000000000003"/>
    <n v="0.24"/>
    <n v="16349.98"/>
    <n v="4998.72"/>
    <n v="-874.66"/>
    <n v="848.56"/>
    <n v="520.70000000000005"/>
    <n v="1369.26"/>
    <n v="162783.74"/>
    <b v="0"/>
    <n v="0"/>
    <n v="0"/>
    <n v="0"/>
    <n v="0"/>
    <n v="0"/>
  </r>
  <r>
    <x v="29"/>
    <x v="0"/>
    <s v="202502"/>
    <n v="37"/>
    <n v="365096.85"/>
    <n v="-7.0606955910002211E-2"/>
    <s v="CohortTrend"/>
    <n v="-3.0208870125749049E-2"/>
    <s v="CohortTrend"/>
    <n v="0.33335193868255503"/>
    <s v="CohortAvg"/>
    <n v="6.6253594500773283E-2"/>
    <s v="SegMedian"/>
    <n v="1.1829994459240701E-4"/>
    <s v="CohortAvg"/>
    <n v="0"/>
    <s v="NoMatch_ERROR"/>
    <n v="0"/>
    <s v="NoMatch_ERROR"/>
    <n v="0"/>
    <s v="NoMatch_ERROR"/>
    <n v="0"/>
    <n v="-25778.38"/>
    <n v="-11029.16"/>
    <n v="10142.15"/>
    <n v="-24188.98"/>
    <n v="-43.19"/>
    <n v="0"/>
    <n v="0"/>
    <n v="314199.28999999998"/>
    <n v="0.4"/>
    <n v="1"/>
    <n v="0.4"/>
    <s v="CohortTrend"/>
    <m/>
    <m/>
    <m/>
    <m/>
    <m/>
    <m/>
    <m/>
    <m/>
    <n v="125679.71"/>
    <n v="146038.74"/>
    <n v="-20359.03"/>
    <b v="1"/>
    <n v="-24188.98"/>
    <n v="0.78500000000000003"/>
    <n v="0.24"/>
    <n v="18988.349999999999"/>
    <n v="5805.35"/>
    <n v="-1370.68"/>
    <n v="1327.49"/>
    <n v="604.72"/>
    <n v="1932.21"/>
    <n v="188519.57"/>
    <b v="0"/>
    <n v="0"/>
    <n v="0"/>
    <n v="0"/>
    <n v="0"/>
    <n v="0"/>
  </r>
  <r>
    <x v="29"/>
    <x v="0"/>
    <s v="202503"/>
    <n v="36"/>
    <n v="796891.97"/>
    <n v="-5.5862245839058022E-2"/>
    <s v="CohortTrend"/>
    <n v="-3.4510814299937402E-2"/>
    <s v="CohortTrend"/>
    <n v="0.41951100355256471"/>
    <s v="CohortTrend"/>
    <n v="6.6253594500773283E-2"/>
    <s v="SegMedian"/>
    <n v="7.0964696637198437E-6"/>
    <s v="CohortAvg"/>
    <n v="0"/>
    <s v="NoMatch_ERROR"/>
    <n v="0"/>
    <s v="NoMatch_ERROR"/>
    <n v="0"/>
    <s v="NoMatch_ERROR"/>
    <n v="0"/>
    <n v="-44516.18"/>
    <n v="-27501.39"/>
    <n v="27858.75"/>
    <n v="-52796.959999999999"/>
    <n v="-5.66"/>
    <n v="0"/>
    <n v="0"/>
    <n v="699930.54"/>
    <n v="0.4"/>
    <n v="1"/>
    <n v="0.4"/>
    <s v="CohortTrend"/>
    <m/>
    <m/>
    <m/>
    <m/>
    <m/>
    <m/>
    <m/>
    <m/>
    <n v="279972.21999999997"/>
    <n v="318756.78999999998"/>
    <n v="-38784.57"/>
    <b v="1"/>
    <n v="-52796.959999999999"/>
    <n v="0.78500000000000003"/>
    <n v="0.24"/>
    <n v="41445.61"/>
    <n v="12671.27"/>
    <n v="2661.04"/>
    <n v="-2666.69"/>
    <n v="1319.92"/>
    <n v="-1346.77"/>
    <n v="419958.32"/>
    <b v="0"/>
    <n v="0"/>
    <n v="0"/>
    <n v="0"/>
    <n v="0"/>
    <n v="0"/>
  </r>
  <r>
    <x v="29"/>
    <x v="0"/>
    <s v="202504"/>
    <n v="35"/>
    <n v="1004992.8"/>
    <n v="-5.469181908878204E-2"/>
    <s v="CohortTrend"/>
    <n v="-3.8546108476326689E-2"/>
    <s v="CohortTrend"/>
    <n v="0.4400554059327984"/>
    <s v="CohortTrend"/>
    <n v="4.0100329648797992E-2"/>
    <s v="SegMedian"/>
    <n v="1.638205047573885E-6"/>
    <s v="CohortAvg"/>
    <n v="0"/>
    <s v="NoMatch_ERROR"/>
    <n v="0"/>
    <s v="NoMatch_ERROR"/>
    <n v="0"/>
    <s v="NoMatch_ERROR"/>
    <n v="0"/>
    <n v="-54964.88"/>
    <n v="-38738.559999999998"/>
    <n v="36854.379999999997"/>
    <n v="-40300.54"/>
    <n v="-1.65"/>
    <n v="0"/>
    <n v="0"/>
    <n v="907841.54"/>
    <n v="0.4"/>
    <n v="1"/>
    <n v="0.4"/>
    <s v="CohortTrend"/>
    <m/>
    <m/>
    <m/>
    <m/>
    <m/>
    <m/>
    <m/>
    <m/>
    <n v="363136.62"/>
    <n v="401997.12"/>
    <n v="-38860.5"/>
    <b v="1"/>
    <n v="-40300.54"/>
    <n v="0.78500000000000003"/>
    <n v="0.24"/>
    <n v="31635.93"/>
    <n v="9672.1299999999992"/>
    <n v="-7224.58"/>
    <n v="7222.93"/>
    <n v="1007.51"/>
    <n v="8230.44"/>
    <n v="544704.92000000004"/>
    <b v="0"/>
    <n v="0"/>
    <n v="0"/>
    <n v="0"/>
    <n v="0"/>
    <n v="0"/>
  </r>
  <r>
    <x v="29"/>
    <x v="0"/>
    <s v="202505"/>
    <n v="34"/>
    <n v="1184636.3600000001"/>
    <n v="-4.6665308131486033E-2"/>
    <s v="CohortTrend"/>
    <n v="-3.716184448069719E-2"/>
    <s v="CohortTrend"/>
    <n v="0.44881682482631469"/>
    <s v="CohortTrend"/>
    <n v="6.6253594500773283E-2"/>
    <s v="SegMedian"/>
    <n v="9.3461050294065475E-7"/>
    <s v="CohortAvg"/>
    <n v="0"/>
    <s v="NoMatch_ERROR"/>
    <n v="0"/>
    <s v="NoMatch_ERROR"/>
    <n v="0"/>
    <s v="NoMatch_ERROR"/>
    <n v="0"/>
    <n v="-55281.42"/>
    <n v="-44023.27"/>
    <n v="44307.06"/>
    <n v="-78486.42"/>
    <n v="-1.1100000000000001"/>
    <n v="0"/>
    <n v="0"/>
    <n v="1051151.2"/>
    <n v="0.4"/>
    <n v="1"/>
    <n v="0.4"/>
    <s v="CohortTrend"/>
    <m/>
    <m/>
    <m/>
    <m/>
    <m/>
    <m/>
    <m/>
    <m/>
    <n v="420460.48"/>
    <n v="473854.54"/>
    <n v="-53394.06"/>
    <b v="1"/>
    <n v="-78486.42"/>
    <n v="0.78500000000000003"/>
    <n v="0.24"/>
    <n v="61611.839999999997"/>
    <n v="18836.740000000002"/>
    <n v="8217.77"/>
    <n v="-8218.8799999999992"/>
    <n v="1962.16"/>
    <n v="-6256.72"/>
    <n v="630690.72"/>
    <b v="0"/>
    <n v="0"/>
    <n v="0"/>
    <n v="0"/>
    <n v="0"/>
    <n v="0"/>
  </r>
  <r>
    <x v="29"/>
    <x v="0"/>
    <s v="202506"/>
    <n v="33"/>
    <n v="1497658.6"/>
    <n v="-4.537719114591713E-2"/>
    <s v="CohortTrend"/>
    <n v="-3.866597378650577E-2"/>
    <s v="CohortTrend"/>
    <n v="0.46825611513641352"/>
    <s v="CohortTrend"/>
    <n v="6.6450361489897428E-2"/>
    <s v="SegMedian"/>
    <n v="8.1444254610917996E-9"/>
    <s v="CohortAvg"/>
    <n v="0"/>
    <s v="NoMatch_ERROR"/>
    <n v="0"/>
    <s v="NoMatch_ERROR"/>
    <n v="0"/>
    <s v="NoMatch_ERROR"/>
    <n v="0"/>
    <n v="-67959.539999999994"/>
    <n v="-57908.43"/>
    <n v="58440.65"/>
    <n v="-99519.96"/>
    <n v="-0.01"/>
    <n v="0"/>
    <n v="0"/>
    <n v="1330711.31"/>
    <n v="0.4"/>
    <n v="1"/>
    <n v="0.4"/>
    <s v="CohortTrend"/>
    <m/>
    <m/>
    <m/>
    <m/>
    <m/>
    <m/>
    <m/>
    <m/>
    <n v="532284.53"/>
    <n v="599063.43999999994"/>
    <n v="-66778.91"/>
    <b v="1"/>
    <n v="-99519.96"/>
    <n v="0.78500000000000003"/>
    <n v="0.24"/>
    <n v="78123.16"/>
    <n v="23884.79"/>
    <n v="11344.25"/>
    <n v="-11344.26"/>
    <n v="2488"/>
    <n v="-8856.26"/>
    <n v="798426.79"/>
    <b v="0"/>
    <n v="0"/>
    <n v="0"/>
    <n v="0"/>
    <n v="0"/>
    <n v="0"/>
  </r>
  <r>
    <x v="29"/>
    <x v="0"/>
    <s v="202507"/>
    <n v="32"/>
    <n v="1897738.89"/>
    <n v="-4.3765914947741999E-2"/>
    <s v="CohortTrend"/>
    <n v="-4.1869343209037541E-2"/>
    <s v="CohortTrend"/>
    <n v="0.46519907357987139"/>
    <s v="CohortTrend"/>
    <n v="6.6253594500773283E-2"/>
    <s v="SegMedian"/>
    <n v="1.331262688478251E-5"/>
    <s v="CohortAvg"/>
    <n v="0"/>
    <s v="NoMatch_ERROR"/>
    <n v="0"/>
    <s v="NoMatch_ERROR"/>
    <n v="0"/>
    <s v="NoMatch_ERROR"/>
    <n v="0"/>
    <n v="-83056.28"/>
    <n v="-79457.08"/>
    <n v="73568.86"/>
    <n v="-125732.02"/>
    <n v="-25.26"/>
    <n v="0"/>
    <n v="0"/>
    <n v="1683037.11"/>
    <n v="0.4"/>
    <n v="1"/>
    <n v="0.4"/>
    <s v="CohortTrend"/>
    <m/>
    <m/>
    <m/>
    <m/>
    <m/>
    <m/>
    <m/>
    <m/>
    <n v="673214.84"/>
    <n v="759095.56"/>
    <n v="-85880.71"/>
    <b v="1"/>
    <n v="-125732.02"/>
    <n v="0.78500000000000003"/>
    <n v="0.24"/>
    <n v="98699.64"/>
    <n v="30175.69"/>
    <n v="12818.93"/>
    <n v="-12844.19"/>
    <n v="3143.3"/>
    <n v="-9700.89"/>
    <n v="1009822.27"/>
    <b v="0"/>
    <n v="0"/>
    <n v="0"/>
    <n v="0"/>
    <n v="0"/>
    <n v="0"/>
  </r>
  <r>
    <x v="29"/>
    <x v="0"/>
    <s v="202508"/>
    <n v="31"/>
    <n v="1418322.89"/>
    <n v="-5.0921761437803761E-2"/>
    <s v="CohortTrend"/>
    <n v="-3.1590933523268451E-2"/>
    <s v="CohortTrend"/>
    <n v="0.46532678146154038"/>
    <s v="CohortTrend"/>
    <n v="6.6450361489897428E-2"/>
    <s v="SegMedian"/>
    <n v="1.144332329829361E-5"/>
    <s v="CohortAvg"/>
    <n v="0"/>
    <s v="NoMatch_ERROR"/>
    <n v="0"/>
    <s v="NoMatch_ERROR"/>
    <n v="0"/>
    <s v="NoMatch_ERROR"/>
    <n v="0"/>
    <n v="-72223.5"/>
    <n v="-44806.14"/>
    <n v="54998.64"/>
    <n v="-94248.07"/>
    <n v="-16.23"/>
    <n v="0"/>
    <n v="0"/>
    <n v="1262027.58"/>
    <n v="0.4"/>
    <n v="1"/>
    <n v="0.4"/>
    <s v="CohortTrend"/>
    <m/>
    <m/>
    <m/>
    <m/>
    <m/>
    <m/>
    <m/>
    <m/>
    <n v="504811.03"/>
    <n v="567329.16"/>
    <n v="-62518.12"/>
    <b v="1"/>
    <n v="-94248.07"/>
    <n v="0.78500000000000003"/>
    <n v="0.24"/>
    <n v="73984.73"/>
    <n v="22619.54"/>
    <n v="11466.61"/>
    <n v="-11482.84"/>
    <n v="2356.1999999999998"/>
    <n v="-9126.64"/>
    <n v="757216.55"/>
    <b v="0"/>
    <n v="0"/>
    <n v="0"/>
    <n v="0"/>
    <n v="0"/>
    <n v="0"/>
  </r>
  <r>
    <x v="29"/>
    <x v="0"/>
    <s v="202509"/>
    <n v="30"/>
    <n v="1655603.43"/>
    <n v="-7.2382997214841746E-2"/>
    <s v="DonorCohort:202404"/>
    <n v="-2.407225245131344E-2"/>
    <s v="DonorCohort:202404"/>
    <n v="0.5"/>
    <s v="CohortTrend"/>
    <n v="6.6253594500773283E-2"/>
    <s v="SegMedian"/>
    <n v="8.1435781044396995E-8"/>
    <s v="CohortAvg"/>
    <n v="0"/>
    <s v="NoMatch_ERROR"/>
    <n v="0"/>
    <s v="NoMatch_ERROR"/>
    <n v="0"/>
    <s v="NoMatch_ERROR"/>
    <n v="0"/>
    <n v="-119837.54"/>
    <n v="-39854.1"/>
    <n v="68983.48"/>
    <n v="-109689.68"/>
    <n v="-0.13"/>
    <n v="0"/>
    <n v="0"/>
    <n v="1455205.45"/>
    <n v="0.4"/>
    <n v="1"/>
    <n v="0.4"/>
    <s v="CohortTrend"/>
    <m/>
    <m/>
    <m/>
    <m/>
    <m/>
    <m/>
    <m/>
    <m/>
    <n v="582082.18000000005"/>
    <n v="662241.37"/>
    <n v="-80159.19"/>
    <b v="1"/>
    <n v="-109689.68"/>
    <n v="0.78500000000000003"/>
    <n v="0.24"/>
    <n v="86106.4"/>
    <n v="26325.52"/>
    <n v="5947.21"/>
    <n v="-5947.34"/>
    <n v="2742.24"/>
    <n v="-3205.1"/>
    <n v="873123.27"/>
    <b v="0"/>
    <n v="0"/>
    <n v="0"/>
    <n v="0"/>
    <n v="0"/>
    <n v="0"/>
  </r>
  <r>
    <x v="29"/>
    <x v="1"/>
    <s v="202301"/>
    <n v="52"/>
    <n v="838697.77"/>
    <n v="-8.4103901934617729E-3"/>
    <s v="CohortAvg"/>
    <n v="-4.5435607287474047E-3"/>
    <s v="CohortAvg"/>
    <n v="8.8836064016785954E-2"/>
    <s v="CohortAvg"/>
    <n v="0"/>
    <s v="SegMedian"/>
    <n v="3.7629953573887779E-8"/>
    <s v="CohortAvg"/>
    <n v="0"/>
    <s v="NoMatch_ERROR"/>
    <n v="0"/>
    <s v="NoMatch_ERROR"/>
    <n v="0"/>
    <s v="NoMatch_ERROR"/>
    <n v="0"/>
    <n v="-7053.78"/>
    <n v="-3810.67"/>
    <n v="6208.88"/>
    <n v="0"/>
    <n v="-0.03"/>
    <n v="0"/>
    <n v="0"/>
    <n v="834042.17"/>
    <n v="0.4"/>
    <n v="1"/>
    <n v="0.4"/>
    <s v="CohortTrend"/>
    <m/>
    <m/>
    <m/>
    <m/>
    <m/>
    <m/>
    <m/>
    <m/>
    <n v="333616.87"/>
    <n v="335479.11"/>
    <n v="-1862.24"/>
    <b v="1"/>
    <n v="0"/>
    <n v="0.78500000000000003"/>
    <n v="0.24"/>
    <n v="0"/>
    <n v="0"/>
    <n v="-1862.24"/>
    <n v="1862.21"/>
    <n v="0"/>
    <n v="1862.21"/>
    <n v="500425.3"/>
    <b v="0"/>
    <n v="0"/>
    <n v="0"/>
    <n v="0"/>
    <n v="0"/>
    <n v="0"/>
  </r>
  <r>
    <x v="29"/>
    <x v="1"/>
    <s v="202404"/>
    <n v="47"/>
    <n v="35278.22"/>
    <n v="-6.3983387218888257E-2"/>
    <s v="CohortAvg"/>
    <n v="-1.5228763064892971E-2"/>
    <s v="CohortAvg"/>
    <n v="0.15632961649044261"/>
    <s v="CohortAvg"/>
    <n v="0"/>
    <s v="SegMedian"/>
    <n v="8.5635266769090733E-8"/>
    <s v="CohortAvg"/>
    <n v="0"/>
    <s v="NoMatch_ERROR"/>
    <n v="0"/>
    <s v="NoMatch_ERROR"/>
    <n v="0"/>
    <s v="NoMatch_ERROR"/>
    <n v="0"/>
    <n v="-2257.2199999999998"/>
    <n v="-537.24"/>
    <n v="459.59"/>
    <n v="0"/>
    <n v="0"/>
    <n v="0"/>
    <n v="0"/>
    <n v="32943.339999999997"/>
    <n v="0.29591699999999999"/>
    <n v="1"/>
    <n v="0.29591699999999999"/>
    <s v="CohortTrend"/>
    <m/>
    <m/>
    <m/>
    <m/>
    <m/>
    <m/>
    <m/>
    <m/>
    <n v="9748.49"/>
    <n v="10258.049999999999"/>
    <n v="-509.55"/>
    <b v="1"/>
    <n v="0"/>
    <n v="0.78500000000000003"/>
    <n v="0.24"/>
    <n v="0"/>
    <n v="0"/>
    <n v="-509.55"/>
    <n v="509.55"/>
    <n v="0"/>
    <n v="509.55"/>
    <n v="23194.84"/>
    <b v="0"/>
    <n v="0"/>
    <n v="0"/>
    <n v="0"/>
    <n v="0"/>
    <n v="0"/>
  </r>
  <r>
    <x v="29"/>
    <x v="1"/>
    <s v="202405"/>
    <n v="46"/>
    <n v="256427.77"/>
    <n v="-1.1699829112058691E-2"/>
    <s v="CohortAvg"/>
    <n v="-1.272477196891213E-2"/>
    <s v="CohortAvg"/>
    <n v="0.1465013555590875"/>
    <s v="CohortAvg"/>
    <n v="0"/>
    <s v="SegMedian"/>
    <n v="9.8213595852899016E-8"/>
    <s v="CohortAvg"/>
    <n v="0"/>
    <s v="NoMatch_ERROR"/>
    <n v="0"/>
    <s v="NoMatch_ERROR"/>
    <n v="0"/>
    <s v="NoMatch_ERROR"/>
    <n v="0"/>
    <n v="-3000.16"/>
    <n v="-3262.98"/>
    <n v="3130.58"/>
    <n v="0"/>
    <n v="-0.03"/>
    <n v="0"/>
    <n v="0"/>
    <n v="253295.18"/>
    <n v="0.4"/>
    <n v="1"/>
    <n v="0.4"/>
    <s v="CohortTrend"/>
    <m/>
    <m/>
    <m/>
    <m/>
    <m/>
    <m/>
    <m/>
    <m/>
    <n v="101318.07"/>
    <n v="102571.11"/>
    <n v="-1253.03"/>
    <b v="1"/>
    <n v="0"/>
    <n v="0.78500000000000003"/>
    <n v="0.24"/>
    <n v="0"/>
    <n v="0"/>
    <n v="-1253.03"/>
    <n v="1253.01"/>
    <n v="0"/>
    <n v="1253.01"/>
    <n v="151977.10999999999"/>
    <b v="0"/>
    <n v="0"/>
    <n v="0"/>
    <n v="0"/>
    <n v="0"/>
    <n v="0"/>
  </r>
  <r>
    <x v="29"/>
    <x v="1"/>
    <s v="202406"/>
    <n v="45"/>
    <n v="177531.23"/>
    <n v="-1.5096161634947401E-2"/>
    <s v="CohortAvg"/>
    <n v="-1.4877877411422239E-2"/>
    <s v="CohortAvg"/>
    <n v="0.17819691975977739"/>
    <s v="CohortAvg"/>
    <n v="0"/>
    <s v="SegMedian"/>
    <n v="0"/>
    <s v="CohortAvg"/>
    <n v="0"/>
    <s v="NoMatch_ERROR"/>
    <n v="0"/>
    <s v="NoMatch_ERROR"/>
    <n v="0"/>
    <s v="NoMatch_ERROR"/>
    <n v="0"/>
    <n v="-2680.04"/>
    <n v="-2641.29"/>
    <n v="2636.29"/>
    <n v="0"/>
    <n v="0"/>
    <n v="0"/>
    <n v="0"/>
    <n v="174846.2"/>
    <n v="7.7092999999999995E-2"/>
    <n v="1"/>
    <n v="7.7092999999999995E-2"/>
    <s v="CohortTrend"/>
    <m/>
    <m/>
    <m/>
    <m/>
    <m/>
    <m/>
    <m/>
    <m/>
    <n v="13479.5"/>
    <n v="13533.78"/>
    <n v="-54.29"/>
    <b v="1"/>
    <n v="0"/>
    <n v="0.78500000000000003"/>
    <n v="0.24"/>
    <n v="0"/>
    <n v="0"/>
    <n v="-54.29"/>
    <n v="54.29"/>
    <n v="0"/>
    <n v="54.29"/>
    <n v="161366.70000000001"/>
    <b v="0"/>
    <n v="0"/>
    <n v="0"/>
    <n v="0"/>
    <n v="0"/>
    <n v="0"/>
  </r>
  <r>
    <x v="29"/>
    <x v="1"/>
    <s v="202407"/>
    <n v="44"/>
    <n v="103430.63"/>
    <n v="-4.318767776231492E-2"/>
    <s v="CohortAvg"/>
    <n v="-1.532920012315035E-2"/>
    <s v="CohortAvg"/>
    <n v="0.16888738290076499"/>
    <s v="CohortAvg"/>
    <n v="0"/>
    <s v="SegMedian"/>
    <n v="9.0692069714477649E-9"/>
    <s v="CohortAvg"/>
    <n v="0"/>
    <s v="NoMatch_ERROR"/>
    <n v="0"/>
    <s v="NoMatch_ERROR"/>
    <n v="0"/>
    <s v="NoMatch_ERROR"/>
    <n v="0"/>
    <n v="-4466.93"/>
    <n v="-1585.51"/>
    <n v="1455.68"/>
    <n v="0"/>
    <n v="0"/>
    <n v="0"/>
    <n v="0"/>
    <n v="98833.87"/>
    <n v="3.4807999999999999E-2"/>
    <n v="1"/>
    <n v="6.8912000000000001E-2"/>
    <s v="CohortTrend"/>
    <m/>
    <m/>
    <m/>
    <m/>
    <m/>
    <m/>
    <m/>
    <m/>
    <n v="6810.83"/>
    <n v="7127.6"/>
    <n v="-316.77"/>
    <b v="1"/>
    <n v="0"/>
    <n v="0.78500000000000003"/>
    <n v="0.24"/>
    <n v="0"/>
    <n v="0"/>
    <n v="-316.77"/>
    <n v="316.77"/>
    <n v="0"/>
    <n v="316.77"/>
    <n v="92023.05"/>
    <b v="0"/>
    <n v="0"/>
    <n v="0"/>
    <n v="0"/>
    <n v="0"/>
    <n v="0"/>
  </r>
  <r>
    <x v="29"/>
    <x v="1"/>
    <s v="202408"/>
    <n v="43"/>
    <n v="58894.79"/>
    <n v="-6.4656229084005562E-2"/>
    <s v="CohortAvg"/>
    <n v="-1.660927022355603E-2"/>
    <s v="CohortAvg"/>
    <n v="0.18280780631793361"/>
    <s v="CohortAvg"/>
    <n v="0"/>
    <s v="SegMedian"/>
    <n v="2.1188476064075199E-10"/>
    <s v="CohortAvg"/>
    <n v="0"/>
    <s v="NoMatch_ERROR"/>
    <n v="0"/>
    <s v="NoMatch_ERROR"/>
    <n v="0"/>
    <s v="NoMatch_ERROR"/>
    <n v="0"/>
    <n v="-3807.92"/>
    <n v="-978.2"/>
    <n v="897.2"/>
    <n v="0"/>
    <n v="0"/>
    <n v="0"/>
    <n v="0"/>
    <n v="55005.88"/>
    <n v="5.4515000000000001E-2"/>
    <n v="1"/>
    <n v="9.8256999999999997E-2"/>
    <s v="CohortTrend"/>
    <m/>
    <m/>
    <m/>
    <m/>
    <m/>
    <m/>
    <m/>
    <m/>
    <n v="5404.74"/>
    <n v="5786.85"/>
    <n v="-382.11"/>
    <b v="1"/>
    <n v="0"/>
    <n v="0.78500000000000003"/>
    <n v="0.24"/>
    <n v="0"/>
    <n v="0"/>
    <n v="-382.11"/>
    <n v="382.11"/>
    <n v="0"/>
    <n v="382.11"/>
    <n v="49601.14"/>
    <b v="0"/>
    <n v="0"/>
    <n v="0"/>
    <n v="0"/>
    <n v="0"/>
    <n v="0"/>
  </r>
  <r>
    <x v="29"/>
    <x v="1"/>
    <s v="202409"/>
    <n v="42"/>
    <n v="174673.68"/>
    <n v="-4.2062909505960581E-2"/>
    <s v="CohortAvg"/>
    <n v="-1.50715410604348E-2"/>
    <s v="CohortAvg"/>
    <n v="0.18153614940051049"/>
    <s v="CohortAvg"/>
    <n v="0"/>
    <s v="SegMedian"/>
    <n v="0"/>
    <s v="CohortAvg"/>
    <n v="0"/>
    <s v="NoMatch_ERROR"/>
    <n v="0"/>
    <s v="NoMatch_ERROR"/>
    <n v="0"/>
    <s v="NoMatch_ERROR"/>
    <n v="0"/>
    <n v="-7347.28"/>
    <n v="-2632.6"/>
    <n v="2642.47"/>
    <n v="0"/>
    <n v="0"/>
    <n v="0"/>
    <n v="0"/>
    <n v="167336.26"/>
    <n v="4.1305000000000001E-2"/>
    <n v="1"/>
    <n v="4.2590999999999997E-2"/>
    <s v="CohortAvg"/>
    <m/>
    <m/>
    <m/>
    <m/>
    <m/>
    <m/>
    <m/>
    <m/>
    <n v="7127.07"/>
    <n v="7439.58"/>
    <n v="-312.51"/>
    <b v="1"/>
    <n v="0"/>
    <n v="0.78500000000000003"/>
    <n v="0.24"/>
    <n v="0"/>
    <n v="0"/>
    <n v="-312.51"/>
    <n v="312.51"/>
    <n v="0"/>
    <n v="312.51"/>
    <n v="160209.19"/>
    <b v="0"/>
    <n v="0"/>
    <n v="0"/>
    <n v="0"/>
    <n v="0"/>
    <n v="0"/>
  </r>
  <r>
    <x v="29"/>
    <x v="1"/>
    <s v="202410"/>
    <n v="41"/>
    <n v="325068.34999999998"/>
    <n v="-1.155719088906082E-2"/>
    <s v="CohortAvg"/>
    <n v="-1.8284450736387799E-2"/>
    <s v="CohortAvg"/>
    <n v="0.18734889109331551"/>
    <s v="CohortAvg"/>
    <n v="0"/>
    <s v="SegMedian"/>
    <n v="9.9132852979190016E-8"/>
    <s v="CohortAvg"/>
    <n v="0"/>
    <s v="NoMatch_ERROR"/>
    <n v="0"/>
    <s v="NoMatch_ERROR"/>
    <n v="0"/>
    <s v="NoMatch_ERROR"/>
    <n v="0"/>
    <n v="-3756.88"/>
    <n v="-5943.7"/>
    <n v="5075.1000000000004"/>
    <n v="0"/>
    <n v="-0.03"/>
    <n v="0"/>
    <n v="0"/>
    <n v="320442.84000000003"/>
    <n v="2.622E-2"/>
    <n v="1"/>
    <n v="3.3714000000000001E-2"/>
    <s v="CohortAvg"/>
    <m/>
    <m/>
    <m/>
    <m/>
    <m/>
    <m/>
    <m/>
    <m/>
    <n v="10803.54"/>
    <n v="10959.49"/>
    <n v="-155.94999999999999"/>
    <b v="1"/>
    <n v="0"/>
    <n v="0.78500000000000003"/>
    <n v="0.24"/>
    <n v="0"/>
    <n v="0"/>
    <n v="-155.94999999999999"/>
    <n v="155.91"/>
    <n v="0"/>
    <n v="155.91"/>
    <n v="309639.3"/>
    <b v="0"/>
    <n v="0"/>
    <n v="0"/>
    <n v="0"/>
    <n v="0"/>
    <n v="0"/>
  </r>
  <r>
    <x v="29"/>
    <x v="1"/>
    <s v="202411"/>
    <n v="40"/>
    <n v="134490.51"/>
    <n v="-4.7449449947100958E-2"/>
    <s v="CohortAvg"/>
    <n v="-1.480085988360523E-2"/>
    <s v="CohortAvg"/>
    <n v="0.17155739934502801"/>
    <s v="CohortAvg"/>
    <n v="0"/>
    <s v="SegMedian"/>
    <n v="0"/>
    <s v="CohortAvg"/>
    <n v="0"/>
    <s v="NoMatch_ERROR"/>
    <n v="0"/>
    <s v="NoMatch_ERROR"/>
    <n v="0"/>
    <s v="NoMatch_ERROR"/>
    <n v="0"/>
    <n v="-6381.5"/>
    <n v="-1990.58"/>
    <n v="1922.74"/>
    <n v="0"/>
    <n v="0"/>
    <n v="0"/>
    <n v="0"/>
    <n v="128041.17"/>
    <n v="0.103727"/>
    <n v="1"/>
    <n v="0.10621"/>
    <s v="CohortAvg"/>
    <m/>
    <m/>
    <m/>
    <m/>
    <m/>
    <m/>
    <m/>
    <m/>
    <n v="13599.25"/>
    <n v="14284.23"/>
    <n v="-684.98"/>
    <b v="1"/>
    <n v="0"/>
    <n v="0.78500000000000003"/>
    <n v="0.24"/>
    <n v="0"/>
    <n v="0"/>
    <n v="-684.98"/>
    <n v="684.98"/>
    <n v="0"/>
    <n v="684.98"/>
    <n v="114441.93"/>
    <b v="0"/>
    <n v="0"/>
    <n v="0"/>
    <n v="0"/>
    <n v="0"/>
    <n v="0"/>
  </r>
  <r>
    <x v="29"/>
    <x v="1"/>
    <s v="202412"/>
    <n v="39"/>
    <n v="35821.660000000003"/>
    <n v="-8.171945414594468E-3"/>
    <s v="CohortAvg"/>
    <n v="-1.241451802063722E-2"/>
    <s v="CohortAvg"/>
    <n v="0.1347925950578506"/>
    <s v="CohortAvg"/>
    <n v="0"/>
    <s v="SegMedian"/>
    <n v="0"/>
    <s v="CohortAvg"/>
    <n v="0"/>
    <s v="NoMatch_ERROR"/>
    <n v="0"/>
    <s v="NoMatch_ERROR"/>
    <n v="0"/>
    <s v="NoMatch_ERROR"/>
    <n v="0"/>
    <n v="-292.73"/>
    <n v="-444.71"/>
    <n v="402.37"/>
    <n v="0"/>
    <n v="0"/>
    <n v="0"/>
    <n v="0"/>
    <n v="35486.589999999997"/>
    <n v="0.116812"/>
    <n v="1"/>
    <n v="0.120389"/>
    <s v="CohortAvg"/>
    <m/>
    <m/>
    <m/>
    <m/>
    <m/>
    <m/>
    <m/>
    <m/>
    <n v="4272.21"/>
    <n v="4312.55"/>
    <n v="-40.340000000000003"/>
    <b v="1"/>
    <n v="0"/>
    <n v="0.78500000000000003"/>
    <n v="0.24"/>
    <n v="0"/>
    <n v="0"/>
    <n v="-40.340000000000003"/>
    <n v="40.340000000000003"/>
    <n v="0"/>
    <n v="40.340000000000003"/>
    <n v="31214.38"/>
    <b v="0"/>
    <n v="0"/>
    <n v="0"/>
    <n v="0"/>
    <n v="0"/>
    <n v="0"/>
  </r>
  <r>
    <x v="29"/>
    <x v="1"/>
    <s v="202501"/>
    <n v="38"/>
    <n v="35132.29"/>
    <n v="-1.5623554250051869E-2"/>
    <s v="CohortAvg"/>
    <n v="-1.7524731167510431E-2"/>
    <s v="CohortAvg"/>
    <n v="0.20296879811999749"/>
    <s v="CohortAvg"/>
    <n v="0"/>
    <s v="SegMedian"/>
    <n v="0"/>
    <s v="CohortAvg"/>
    <n v="0"/>
    <s v="NoMatch_ERROR"/>
    <n v="0"/>
    <s v="NoMatch_ERROR"/>
    <n v="0"/>
    <s v="NoMatch_ERROR"/>
    <n v="0"/>
    <n v="-548.89"/>
    <n v="-615.67999999999995"/>
    <n v="594.23"/>
    <n v="0"/>
    <n v="0"/>
    <n v="0"/>
    <n v="0"/>
    <n v="34561.9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561.94"/>
    <b v="0"/>
    <n v="0"/>
    <n v="0"/>
    <n v="0"/>
    <n v="0"/>
    <n v="0"/>
  </r>
  <r>
    <x v="29"/>
    <x v="1"/>
    <s v="202502"/>
    <n v="37"/>
    <n v="72672.7"/>
    <n v="-1.431798532755865E-2"/>
    <s v="CohortAvg"/>
    <n v="-1.8947023161315191E-2"/>
    <s v="CohortAvg"/>
    <n v="0.19400908199681019"/>
    <s v="CohortAvg"/>
    <n v="0"/>
    <s v="SegMedian"/>
    <n v="0"/>
    <s v="CohortAvg"/>
    <n v="0"/>
    <s v="NoMatch_ERROR"/>
    <n v="0"/>
    <s v="NoMatch_ERROR"/>
    <n v="0"/>
    <s v="NoMatch_ERROR"/>
    <n v="0"/>
    <n v="-1040.53"/>
    <n v="-1376.93"/>
    <n v="1174.93"/>
    <n v="0"/>
    <n v="0"/>
    <n v="0"/>
    <n v="0"/>
    <n v="71430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1430.17"/>
    <b v="0"/>
    <n v="0"/>
    <n v="0"/>
    <n v="0"/>
    <n v="0"/>
    <n v="0"/>
  </r>
  <r>
    <x v="29"/>
    <x v="1"/>
    <s v="202503"/>
    <n v="36"/>
    <n v="59667"/>
    <n v="-6.5703403037541703E-3"/>
    <s v="CohortTrend"/>
    <n v="-1.3756843149836211E-2"/>
    <s v="CohortAvg"/>
    <n v="0.20623800616945359"/>
    <s v="CohortTrend"/>
    <n v="0"/>
    <s v="SegMedian"/>
    <n v="0"/>
    <s v="CohortAvg"/>
    <n v="0"/>
    <s v="NoMatch_ERROR"/>
    <n v="0"/>
    <s v="NoMatch_ERROR"/>
    <n v="0"/>
    <s v="NoMatch_ERROR"/>
    <n v="0"/>
    <n v="-392.03"/>
    <n v="-820.83"/>
    <n v="1025.47"/>
    <n v="0"/>
    <n v="0"/>
    <n v="0"/>
    <n v="0"/>
    <n v="59479.6"/>
    <n v="2.7220000000000001E-2"/>
    <n v="1"/>
    <n v="8.4690000000000001E-2"/>
    <s v="CohortAvg"/>
    <m/>
    <m/>
    <m/>
    <m/>
    <m/>
    <m/>
    <m/>
    <m/>
    <n v="5037.33"/>
    <n v="5053.2"/>
    <n v="-15.87"/>
    <b v="1"/>
    <n v="0"/>
    <n v="0.78500000000000003"/>
    <n v="0.24"/>
    <n v="0"/>
    <n v="0"/>
    <n v="-15.87"/>
    <n v="15.87"/>
    <n v="0"/>
    <n v="15.87"/>
    <n v="54442.27"/>
    <b v="0"/>
    <n v="0"/>
    <n v="0"/>
    <n v="0"/>
    <n v="0"/>
    <n v="0"/>
  </r>
  <r>
    <x v="29"/>
    <x v="1"/>
    <s v="202504"/>
    <n v="35"/>
    <n v="33877.629999999997"/>
    <n v="-1.9153003960656011E-2"/>
    <s v="CohortTrend"/>
    <n v="-1.6746294855915219E-2"/>
    <s v="CohortAvg"/>
    <n v="0.20535042587307259"/>
    <s v="CohortTrend"/>
    <n v="0"/>
    <s v="SegMedian"/>
    <n v="0"/>
    <s v="CohortAvg"/>
    <n v="0"/>
    <s v="NoMatch_ERROR"/>
    <n v="0"/>
    <s v="NoMatch_ERROR"/>
    <n v="0"/>
    <s v="NoMatch_ERROR"/>
    <n v="0"/>
    <n v="-648.86"/>
    <n v="-567.32000000000005"/>
    <n v="579.73"/>
    <n v="0"/>
    <n v="0"/>
    <n v="0"/>
    <n v="0"/>
    <n v="33241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241.18"/>
    <b v="0"/>
    <n v="0"/>
    <n v="0"/>
    <n v="0"/>
    <n v="0"/>
    <n v="0"/>
  </r>
  <r>
    <x v="29"/>
    <x v="1"/>
    <s v="202505"/>
    <n v="34"/>
    <n v="10720.8"/>
    <n v="-7.5662141262570863E-3"/>
    <s v="CohortTrend"/>
    <n v="-1.6740399777533051E-2"/>
    <s v="CohortAvg"/>
    <n v="0.20541405246717689"/>
    <s v="CohortTrend"/>
    <n v="0"/>
    <s v="SegMedian"/>
    <n v="0"/>
    <s v="CohortAvg"/>
    <n v="0"/>
    <s v="NoMatch_ERROR"/>
    <n v="0"/>
    <s v="NoMatch_ERROR"/>
    <n v="0"/>
    <s v="NoMatch_ERROR"/>
    <n v="0"/>
    <n v="-81.12"/>
    <n v="-179.47"/>
    <n v="183.52"/>
    <n v="0"/>
    <n v="0"/>
    <n v="0"/>
    <n v="0"/>
    <n v="10643.7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643.73"/>
    <b v="0"/>
    <n v="0"/>
    <n v="0"/>
    <n v="0"/>
    <n v="0"/>
    <n v="0"/>
  </r>
  <r>
    <x v="29"/>
    <x v="1"/>
    <s v="202506"/>
    <n v="33"/>
    <n v="17639.330000000002"/>
    <n v="-1.2868282328813371E-2"/>
    <s v="CohortTrend"/>
    <n v="-1.6935738102280121E-2"/>
    <s v="CohortAvg"/>
    <n v="0.1977735283008509"/>
    <s v="CohortTrend"/>
    <n v="0"/>
    <s v="SegMedian"/>
    <n v="0"/>
    <s v="CohortAvg"/>
    <n v="0"/>
    <s v="NoMatch_ERROR"/>
    <n v="0"/>
    <s v="NoMatch_ERROR"/>
    <n v="0"/>
    <s v="NoMatch_ERROR"/>
    <n v="0"/>
    <n v="-226.99"/>
    <n v="-298.74"/>
    <n v="290.72000000000003"/>
    <n v="0"/>
    <n v="0"/>
    <n v="0"/>
    <n v="0"/>
    <n v="17404.33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404.330000000002"/>
    <b v="0"/>
    <n v="0"/>
    <n v="0"/>
    <n v="0"/>
    <n v="0"/>
    <n v="0"/>
  </r>
  <r>
    <x v="29"/>
    <x v="1"/>
    <s v="202507"/>
    <n v="32"/>
    <n v="68896.899999999994"/>
    <n v="-1.033844303762284E-2"/>
    <s v="CohortTrend"/>
    <n v="-1.8503173858629401E-2"/>
    <s v="CohortAvg"/>
    <n v="0.20797621701477739"/>
    <s v="CohortTrend"/>
    <n v="0"/>
    <s v="SegMedian"/>
    <n v="0"/>
    <s v="CohortAvg"/>
    <n v="0"/>
    <s v="NoMatch_ERROR"/>
    <n v="0"/>
    <s v="NoMatch_ERROR"/>
    <n v="0"/>
    <s v="NoMatch_ERROR"/>
    <n v="0"/>
    <n v="-712.29"/>
    <n v="-1274.81"/>
    <n v="1194.08"/>
    <n v="0"/>
    <n v="0"/>
    <n v="0"/>
    <n v="0"/>
    <n v="68103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8103.88"/>
    <b v="0"/>
    <n v="0"/>
    <n v="0"/>
    <n v="0"/>
    <n v="0"/>
    <n v="0"/>
  </r>
  <r>
    <x v="29"/>
    <x v="1"/>
    <s v="202508"/>
    <n v="31"/>
    <n v="27269.439999999999"/>
    <n v="-1.4908872966523171E-2"/>
    <s v="CohortTrend"/>
    <n v="-1.51364033451454E-2"/>
    <s v="CohortAvg"/>
    <n v="0.1848678463345908"/>
    <s v="CohortTrend"/>
    <n v="0"/>
    <s v="SegMedian"/>
    <n v="0"/>
    <s v="CohortAvg"/>
    <n v="0"/>
    <s v="NoMatch_ERROR"/>
    <n v="0"/>
    <s v="NoMatch_ERROR"/>
    <n v="0"/>
    <s v="NoMatch_ERROR"/>
    <n v="0"/>
    <n v="-406.56"/>
    <n v="-412.76"/>
    <n v="420.1"/>
    <n v="0"/>
    <n v="0"/>
    <n v="0"/>
    <n v="0"/>
    <n v="26870.2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870.23"/>
    <b v="0"/>
    <n v="0"/>
    <n v="0"/>
    <n v="0"/>
    <n v="0"/>
    <n v="0"/>
  </r>
  <r>
    <x v="29"/>
    <x v="1"/>
    <s v="202509"/>
    <n v="30"/>
    <n v="3445.7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18.9"/>
    <n v="-52.47"/>
    <n v="0"/>
    <n v="0"/>
    <n v="0"/>
    <n v="0"/>
    <n v="0"/>
    <n v="3174.3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74.36"/>
    <b v="0"/>
    <n v="0"/>
    <n v="0"/>
    <n v="0"/>
    <n v="0"/>
    <n v="0"/>
  </r>
  <r>
    <x v="29"/>
    <x v="2"/>
    <s v="202101"/>
    <n v="86"/>
    <n v="7863.5"/>
    <n v="-0.19328876874704759"/>
    <s v="CohortAvg"/>
    <n v="-1.312820821578495E-2"/>
    <s v="CohortTrend"/>
    <n v="0.15664923727215629"/>
    <s v="CohortAvg"/>
    <n v="0"/>
    <s v="SegMedian"/>
    <n v="1.457106647654452E-7"/>
    <s v="CohortAvg"/>
    <n v="0"/>
    <s v="NoMatch_ERROR"/>
    <n v="0"/>
    <s v="NoMatch_ERROR"/>
    <n v="0"/>
    <s v="NoMatch_ERROR"/>
    <n v="0"/>
    <n v="-1519.93"/>
    <n v="-103.23"/>
    <n v="102.65"/>
    <n v="0"/>
    <n v="0"/>
    <n v="0"/>
    <n v="0"/>
    <n v="6342.99"/>
    <n v="0.4"/>
    <n v="1"/>
    <n v="0.4"/>
    <s v="CohortTrend"/>
    <m/>
    <m/>
    <m/>
    <m/>
    <m/>
    <m/>
    <m/>
    <m/>
    <n v="2537.1999999999998"/>
    <n v="3145.4"/>
    <n v="-608.20000000000005"/>
    <b v="1"/>
    <n v="0"/>
    <n v="0.78500000000000003"/>
    <n v="0.24"/>
    <n v="0"/>
    <n v="0"/>
    <n v="-608.20000000000005"/>
    <n v="608.20000000000005"/>
    <n v="0"/>
    <n v="608.20000000000005"/>
    <n v="3805.79"/>
    <b v="0"/>
    <n v="0"/>
    <n v="0"/>
    <n v="0"/>
    <n v="0"/>
    <n v="0"/>
  </r>
  <r>
    <x v="29"/>
    <x v="2"/>
    <s v="202201"/>
    <n v="66"/>
    <n v="22865.51"/>
    <n v="-6.4332975759233593E-2"/>
    <s v="CohortAvg"/>
    <n v="-1.3019037419778581E-2"/>
    <s v="CohortTrend"/>
    <n v="0.14987563480843949"/>
    <s v="CohortAvg"/>
    <n v="0"/>
    <s v="SegMedian"/>
    <n v="4.4231891446635398E-7"/>
    <s v="CohortAvg"/>
    <n v="0"/>
    <s v="NoMatch_ERROR"/>
    <n v="0"/>
    <s v="NoMatch_ERROR"/>
    <n v="0"/>
    <s v="NoMatch_ERROR"/>
    <n v="0"/>
    <n v="-1471.01"/>
    <n v="-297.69"/>
    <n v="285.58"/>
    <n v="0"/>
    <n v="-0.01"/>
    <n v="0"/>
    <n v="0"/>
    <n v="21382.39"/>
    <n v="0.279061"/>
    <n v="1"/>
    <n v="0.279061"/>
    <s v="CohortTrend"/>
    <m/>
    <m/>
    <m/>
    <m/>
    <m/>
    <m/>
    <m/>
    <m/>
    <n v="5966.98"/>
    <n v="6312.03"/>
    <n v="-345.05"/>
    <b v="1"/>
    <n v="0"/>
    <n v="0.78500000000000003"/>
    <n v="0.24"/>
    <n v="0"/>
    <n v="0"/>
    <n v="-345.05"/>
    <n v="345.04"/>
    <n v="0"/>
    <n v="345.04"/>
    <n v="15415.4"/>
    <b v="0"/>
    <n v="0"/>
    <n v="0"/>
    <n v="0"/>
    <n v="0"/>
    <n v="0"/>
  </r>
  <r>
    <x v="29"/>
    <x v="2"/>
    <s v="202301"/>
    <n v="57"/>
    <n v="3022380.72"/>
    <n v="-3.5819996961943268E-2"/>
    <s v="CohortAvg"/>
    <n v="-1.467582395341189E-2"/>
    <s v="CohortTrend"/>
    <n v="0.1743526690955291"/>
    <s v="CohortAvg"/>
    <n v="0"/>
    <s v="SegMedian"/>
    <n v="2.473038254081122E-8"/>
    <s v="CohortAvg"/>
    <n v="0"/>
    <s v="NoMatch_ERROR"/>
    <n v="0"/>
    <s v="NoMatch_ERROR"/>
    <n v="0"/>
    <s v="NoMatch_ERROR"/>
    <n v="0"/>
    <n v="-108261.67"/>
    <n v="-44355.93"/>
    <n v="43913.35"/>
    <n v="0"/>
    <n v="-7.0000000000000007E-2"/>
    <n v="0"/>
    <n v="0"/>
    <n v="2913676.4"/>
    <n v="0.27359499999999998"/>
    <n v="1"/>
    <n v="0.27359499999999998"/>
    <s v="CohortTrend"/>
    <m/>
    <m/>
    <m/>
    <m/>
    <m/>
    <m/>
    <m/>
    <m/>
    <n v="797168.02"/>
    <n v="814019.04"/>
    <n v="-16851.02"/>
    <b v="1"/>
    <n v="0"/>
    <n v="0.78500000000000003"/>
    <n v="0.24"/>
    <n v="0"/>
    <n v="0"/>
    <n v="-16851.02"/>
    <n v="16850.939999999999"/>
    <n v="0"/>
    <n v="16850.939999999999"/>
    <n v="2116508.37"/>
    <b v="0"/>
    <n v="0"/>
    <n v="0"/>
    <n v="0"/>
    <n v="0"/>
    <n v="0"/>
  </r>
  <r>
    <x v="29"/>
    <x v="2"/>
    <s v="202404"/>
    <n v="47"/>
    <n v="631236.93000000005"/>
    <n v="-4.3008201297317167E-2"/>
    <s v="CohortAvg"/>
    <n v="-1.5837686607492019E-2"/>
    <s v="CohortTrend"/>
    <n v="0.17565510678552701"/>
    <s v="CohortAvg"/>
    <n v="2.499505902693187E-2"/>
    <s v="SegMedian"/>
    <n v="1.253308533647044E-7"/>
    <s v="CohortAvg"/>
    <n v="0"/>
    <s v="NoMatch_ERROR"/>
    <n v="0"/>
    <s v="NoMatch_ERROR"/>
    <n v="0"/>
    <s v="NoMatch_ERROR"/>
    <n v="0"/>
    <n v="-27148.36"/>
    <n v="-9997.33"/>
    <n v="9240"/>
    <n v="-15777.8"/>
    <n v="-0.08"/>
    <n v="0"/>
    <n v="0"/>
    <n v="587553.34"/>
    <n v="0.35284599999999999"/>
    <n v="1"/>
    <n v="0.35284599999999999"/>
    <s v="CohortTrend"/>
    <m/>
    <m/>
    <m/>
    <m/>
    <m/>
    <m/>
    <m/>
    <m/>
    <n v="207315.58"/>
    <n v="217971.41"/>
    <n v="-10655.82"/>
    <b v="1"/>
    <n v="-15777.8"/>
    <n v="0.78500000000000003"/>
    <n v="0.24"/>
    <n v="12385.58"/>
    <n v="3786.67"/>
    <n v="1729.75"/>
    <n v="-1729.83"/>
    <n v="394.45"/>
    <n v="-1335.39"/>
    <n v="380237.76"/>
    <b v="0"/>
    <n v="0"/>
    <n v="0"/>
    <n v="0"/>
    <n v="0"/>
    <n v="0"/>
  </r>
  <r>
    <x v="29"/>
    <x v="2"/>
    <s v="202405"/>
    <n v="46"/>
    <n v="1295120.03"/>
    <n v="-1.898820088310043E-2"/>
    <s v="CohortAvg"/>
    <n v="-1.4202831674406179E-2"/>
    <s v="CohortTrend"/>
    <n v="0.17277810840099031"/>
    <s v="CohortAvg"/>
    <n v="2.174435809861917E-2"/>
    <s v="SegMedian"/>
    <n v="1.4674947218557129E-7"/>
    <s v="CohortAvg"/>
    <n v="0"/>
    <s v="NoMatch_ERROR"/>
    <n v="0"/>
    <s v="NoMatch_ERROR"/>
    <n v="0"/>
    <s v="NoMatch_ERROR"/>
    <n v="0"/>
    <n v="-24592"/>
    <n v="-18394.37"/>
    <n v="18647.37"/>
    <n v="-28161.55"/>
    <n v="-0.19"/>
    <n v="0"/>
    <n v="0"/>
    <n v="1242619.28"/>
    <n v="0.314662"/>
    <n v="1"/>
    <n v="0.314662"/>
    <s v="CohortTrend"/>
    <m/>
    <m/>
    <m/>
    <m/>
    <m/>
    <m/>
    <m/>
    <m/>
    <n v="391004.93"/>
    <n v="398665.44"/>
    <n v="-7660.51"/>
    <b v="1"/>
    <n v="-28161.55"/>
    <n v="0.78500000000000003"/>
    <n v="0.24"/>
    <n v="22106.82"/>
    <n v="6758.77"/>
    <n v="14446.31"/>
    <n v="-14446.5"/>
    <n v="704.04"/>
    <n v="-13742.46"/>
    <n v="851614.35"/>
    <b v="0"/>
    <n v="0"/>
    <n v="0"/>
    <n v="0"/>
    <n v="0"/>
    <n v="0"/>
  </r>
  <r>
    <x v="29"/>
    <x v="2"/>
    <s v="202406"/>
    <n v="45"/>
    <n v="891390.23"/>
    <n v="-2.7613621518038471E-2"/>
    <s v="CohortAvg"/>
    <n v="-1.413004624798681E-2"/>
    <s v="CohortTrend"/>
    <n v="0.1710977814231654"/>
    <s v="CohortAvg"/>
    <n v="2.1742781219723201E-2"/>
    <s v="SegMedian"/>
    <n v="1.040419132765465E-7"/>
    <s v="CohortAvg"/>
    <n v="0"/>
    <s v="NoMatch_ERROR"/>
    <n v="0"/>
    <s v="NoMatch_ERROR"/>
    <n v="0"/>
    <s v="NoMatch_ERROR"/>
    <n v="0"/>
    <n v="-24614.51"/>
    <n v="-12595.39"/>
    <n v="12709.57"/>
    <n v="-19381.3"/>
    <n v="-0.09"/>
    <n v="0"/>
    <n v="0"/>
    <n v="847508.51"/>
    <n v="0.4"/>
    <n v="1"/>
    <n v="0.4"/>
    <s v="CohortTrend"/>
    <m/>
    <m/>
    <m/>
    <m/>
    <m/>
    <m/>
    <m/>
    <m/>
    <n v="339003.4"/>
    <n v="356556.09"/>
    <n v="-17552.689999999999"/>
    <b v="1"/>
    <n v="-19381.3"/>
    <n v="0.78500000000000003"/>
    <n v="0.24"/>
    <n v="15214.32"/>
    <n v="4651.51"/>
    <n v="-2338.36"/>
    <n v="2338.27"/>
    <n v="484.53"/>
    <n v="2822.8"/>
    <n v="508505.1"/>
    <b v="0"/>
    <n v="0"/>
    <n v="0"/>
    <n v="0"/>
    <n v="0"/>
    <n v="0"/>
  </r>
  <r>
    <x v="29"/>
    <x v="2"/>
    <s v="202407"/>
    <n v="44"/>
    <n v="1563772.78"/>
    <n v="-2.737155035746652E-2"/>
    <s v="CohortAvg"/>
    <n v="-1.512222006669694E-2"/>
    <s v="CohortTrend"/>
    <n v="0.17494373137397279"/>
    <s v="CohortAvg"/>
    <n v="2.1741204340827231E-2"/>
    <s v="SegMedian"/>
    <n v="6.6328998610251889E-6"/>
    <s v="CohortAvg"/>
    <n v="0"/>
    <s v="NoMatch_ERROR"/>
    <n v="0"/>
    <s v="NoMatch_ERROR"/>
    <n v="0"/>
    <s v="NoMatch_ERROR"/>
    <n v="0"/>
    <n v="-42802.89"/>
    <n v="-23647.72"/>
    <n v="22797.69"/>
    <n v="-33998.300000000003"/>
    <n v="-10.37"/>
    <n v="0"/>
    <n v="0"/>
    <n v="1486111.19"/>
    <n v="0.35217100000000001"/>
    <n v="1"/>
    <n v="0.35217100000000001"/>
    <s v="CohortTrend"/>
    <m/>
    <m/>
    <m/>
    <m/>
    <m/>
    <m/>
    <m/>
    <m/>
    <n v="523365.62"/>
    <n v="537808.55000000005"/>
    <n v="-14442.93"/>
    <b v="1"/>
    <n v="-33998.300000000003"/>
    <n v="0.78500000000000003"/>
    <n v="0.24"/>
    <n v="26688.67"/>
    <n v="8159.59"/>
    <n v="12245.74"/>
    <n v="-12256.11"/>
    <n v="849.96"/>
    <n v="-11406.15"/>
    <n v="962745.58"/>
    <b v="0"/>
    <n v="0"/>
    <n v="0"/>
    <n v="0"/>
    <n v="0"/>
    <n v="0"/>
  </r>
  <r>
    <x v="29"/>
    <x v="2"/>
    <s v="202408"/>
    <n v="43"/>
    <n v="1238061.75"/>
    <n v="-2.3859675445625991E-2"/>
    <s v="CohortAvg"/>
    <n v="-1.5823103587942661E-2"/>
    <s v="CohortTrend"/>
    <n v="0.1868983567810083"/>
    <s v="CohortAvg"/>
    <n v="2.1516796455399081E-2"/>
    <s v="SegMedian"/>
    <n v="6.1671103656391586E-8"/>
    <s v="CohortAvg"/>
    <n v="0"/>
    <s v="NoMatch_ERROR"/>
    <n v="0"/>
    <s v="NoMatch_ERROR"/>
    <n v="0"/>
    <s v="NoMatch_ERROR"/>
    <n v="0"/>
    <n v="-29539.75"/>
    <n v="-19589.98"/>
    <n v="19282.64"/>
    <n v="-26639.119999999999"/>
    <n v="-0.08"/>
    <n v="0"/>
    <n v="0"/>
    <n v="1181575.46"/>
    <n v="0.38608100000000001"/>
    <n v="1"/>
    <n v="0.38608100000000001"/>
    <s v="CohortTrend"/>
    <m/>
    <m/>
    <m/>
    <m/>
    <m/>
    <m/>
    <m/>
    <m/>
    <n v="456184.18"/>
    <n v="466019.98"/>
    <n v="-9835.7999999999993"/>
    <b v="1"/>
    <n v="-26639.119999999999"/>
    <n v="0.78500000000000003"/>
    <n v="0.24"/>
    <n v="20911.71"/>
    <n v="6393.39"/>
    <n v="11075.91"/>
    <n v="-11075.99"/>
    <n v="665.98"/>
    <n v="-10410.01"/>
    <n v="725391.28"/>
    <b v="0"/>
    <n v="0"/>
    <n v="0"/>
    <n v="0"/>
    <n v="0"/>
    <n v="0"/>
  </r>
  <r>
    <x v="29"/>
    <x v="2"/>
    <s v="202409"/>
    <n v="42"/>
    <n v="910167.88"/>
    <n v="-3.2812674563780238E-2"/>
    <s v="CohortAvg"/>
    <n v="-1.644610303890795E-2"/>
    <s v="CohortTrend"/>
    <n v="0.18360346617705561"/>
    <s v="CohortAvg"/>
    <n v="2.1741204340827231E-2"/>
    <s v="SegMedian"/>
    <n v="7.3530369504570947E-6"/>
    <s v="CohortAvg"/>
    <n v="0"/>
    <s v="NoMatch_ERROR"/>
    <n v="0"/>
    <s v="NoMatch_ERROR"/>
    <n v="0"/>
    <s v="NoMatch_ERROR"/>
    <n v="0"/>
    <n v="-29865.040000000001"/>
    <n v="-14968.71"/>
    <n v="13925.83"/>
    <n v="-19788.150000000001"/>
    <n v="-6.69"/>
    <n v="0"/>
    <n v="0"/>
    <n v="859465.11"/>
    <n v="0.29303899999999999"/>
    <n v="1"/>
    <n v="0.29303899999999999"/>
    <s v="CohortTrend"/>
    <m/>
    <m/>
    <m/>
    <m/>
    <m/>
    <m/>
    <m/>
    <m/>
    <n v="251857.01"/>
    <n v="260120.53"/>
    <n v="-8263.52"/>
    <b v="1"/>
    <n v="-19788.150000000001"/>
    <n v="0.78500000000000003"/>
    <n v="0.24"/>
    <n v="15533.69"/>
    <n v="4749.1499999999996"/>
    <n v="7270.17"/>
    <n v="-7276.86"/>
    <n v="494.7"/>
    <n v="-6782.16"/>
    <n v="607608.1"/>
    <b v="0"/>
    <n v="0"/>
    <n v="0"/>
    <n v="0"/>
    <n v="0"/>
    <n v="0"/>
  </r>
  <r>
    <x v="29"/>
    <x v="2"/>
    <s v="202410"/>
    <n v="41"/>
    <n v="719631.44"/>
    <n v="-4.1460995950319747E-2"/>
    <s v="CohortAvg"/>
    <n v="-1.6468648467211432E-2"/>
    <s v="CohortTrend"/>
    <n v="0.17950667532612771"/>
    <s v="CohortAvg"/>
    <n v="1.8445160816129041E-2"/>
    <s v="SegMedian"/>
    <n v="2.5304738191828529E-7"/>
    <s v="CohortAvg"/>
    <n v="0"/>
    <s v="NoMatch_ERROR"/>
    <n v="0"/>
    <s v="NoMatch_ERROR"/>
    <n v="0"/>
    <s v="NoMatch_ERROR"/>
    <n v="0"/>
    <n v="-29836.639999999999"/>
    <n v="-11851.36"/>
    <n v="10764.89"/>
    <n v="-13273.72"/>
    <n v="-0.18"/>
    <n v="0"/>
    <n v="0"/>
    <n v="675434.44"/>
    <n v="0.4"/>
    <n v="1"/>
    <n v="0.4"/>
    <s v="CohortTrend"/>
    <m/>
    <m/>
    <m/>
    <m/>
    <m/>
    <m/>
    <m/>
    <m/>
    <n v="270173.77"/>
    <n v="287852.58"/>
    <n v="-17678.8"/>
    <b v="1"/>
    <n v="-13273.72"/>
    <n v="0.78500000000000003"/>
    <n v="0.24"/>
    <n v="10419.870000000001"/>
    <n v="3185.69"/>
    <n v="-7258.93"/>
    <n v="7258.75"/>
    <n v="331.84"/>
    <n v="7590.59"/>
    <n v="405260.66"/>
    <b v="0"/>
    <n v="0"/>
    <n v="0"/>
    <n v="0"/>
    <n v="0"/>
    <n v="0"/>
  </r>
  <r>
    <x v="29"/>
    <x v="2"/>
    <s v="202411"/>
    <n v="40"/>
    <n v="831501.94"/>
    <n v="-3.8240055045680267E-2"/>
    <s v="CohortAvg"/>
    <n v="-1.7801375859922551E-2"/>
    <s v="CohortTrend"/>
    <n v="0.18773889915101419"/>
    <s v="CohortAvg"/>
    <n v="1.559793306228718E-2"/>
    <s v="SegMedian"/>
    <n v="1.778325316254311E-6"/>
    <s v="CohortAvg"/>
    <n v="0"/>
    <s v="NoMatch_ERROR"/>
    <n v="0"/>
    <s v="NoMatch_ERROR"/>
    <n v="0"/>
    <s v="NoMatch_ERROR"/>
    <n v="0"/>
    <n v="-31796.68"/>
    <n v="-14801.88"/>
    <n v="13008.77"/>
    <n v="-12969.71"/>
    <n v="-1.48"/>
    <n v="0"/>
    <n v="0"/>
    <n v="784940.96"/>
    <n v="0.25556600000000002"/>
    <n v="1"/>
    <n v="0.25556600000000002"/>
    <s v="CohortTrend"/>
    <m/>
    <m/>
    <m/>
    <m/>
    <m/>
    <m/>
    <m/>
    <m/>
    <n v="200603.95"/>
    <n v="206989.48"/>
    <n v="-6385.54"/>
    <b v="1"/>
    <n v="-12969.71"/>
    <n v="0.78500000000000003"/>
    <n v="0.24"/>
    <n v="10181.219999999999"/>
    <n v="3112.73"/>
    <n v="3795.69"/>
    <n v="-3797.17"/>
    <n v="324.24"/>
    <n v="-3472.92"/>
    <n v="584337.02"/>
    <b v="0"/>
    <n v="0"/>
    <n v="0"/>
    <n v="0"/>
    <n v="0"/>
    <n v="0"/>
  </r>
  <r>
    <x v="29"/>
    <x v="2"/>
    <s v="202412"/>
    <n v="39"/>
    <n v="1319931.77"/>
    <n v="-1.822968253091024E-2"/>
    <s v="CohortAvg"/>
    <n v="-1.6606191076200039E-2"/>
    <s v="CohortTrend"/>
    <n v="0.18593000802634321"/>
    <s v="CohortAvg"/>
    <n v="1.583671870050796E-2"/>
    <s v="SegMedian"/>
    <n v="1.5376795616135491E-7"/>
    <s v="CohortAvg"/>
    <n v="0"/>
    <s v="NoMatch_ERROR"/>
    <n v="0"/>
    <s v="NoMatch_ERROR"/>
    <n v="0"/>
    <s v="NoMatch_ERROR"/>
    <n v="0"/>
    <n v="-24061.94"/>
    <n v="-21919.040000000001"/>
    <n v="20451.240000000002"/>
    <n v="-20903.39"/>
    <n v="-0.2"/>
    <n v="0"/>
    <n v="0"/>
    <n v="1273498.45"/>
    <n v="0.34442800000000001"/>
    <n v="1"/>
    <n v="0.34442800000000001"/>
    <s v="CohortTrend"/>
    <m/>
    <m/>
    <m/>
    <m/>
    <m/>
    <m/>
    <m/>
    <m/>
    <n v="438628.09"/>
    <n v="442864.77"/>
    <n v="-4236.68"/>
    <b v="1"/>
    <n v="-20903.39"/>
    <n v="0.78500000000000003"/>
    <n v="0.24"/>
    <n v="16409.16"/>
    <n v="5016.8100000000004"/>
    <n v="12172.48"/>
    <n v="-12172.68"/>
    <n v="522.58000000000004"/>
    <n v="-11650.1"/>
    <n v="834870.35"/>
    <b v="0"/>
    <n v="0"/>
    <n v="0"/>
    <n v="0"/>
    <n v="0"/>
    <n v="0"/>
  </r>
  <r>
    <x v="29"/>
    <x v="2"/>
    <s v="202501"/>
    <n v="38"/>
    <n v="1621727.3"/>
    <n v="-3.117379764411566E-2"/>
    <s v="CohortAvg"/>
    <n v="-1.7767728394386052E-2"/>
    <s v="CohortTrend"/>
    <n v="0.1861118107679933"/>
    <s v="CohortAvg"/>
    <n v="1.570093716523362E-2"/>
    <s v="SegMedian"/>
    <n v="3.7747560644045922E-6"/>
    <s v="CohortAvg"/>
    <n v="0"/>
    <s v="NoMatch_ERROR"/>
    <n v="0"/>
    <s v="NoMatch_ERROR"/>
    <n v="0"/>
    <s v="NoMatch_ERROR"/>
    <n v="0"/>
    <n v="-50555.4"/>
    <n v="-28814.41"/>
    <n v="25151.88"/>
    <n v="-25462.639999999999"/>
    <n v="-6.12"/>
    <n v="0"/>
    <n v="0"/>
    <n v="1542040.61"/>
    <n v="0.33206999999999998"/>
    <n v="1"/>
    <n v="0.33206999999999998"/>
    <s v="CohortTrend"/>
    <m/>
    <m/>
    <m/>
    <m/>
    <m/>
    <m/>
    <m/>
    <m/>
    <n v="512065.02"/>
    <n v="523875.9"/>
    <n v="-11810.88"/>
    <b v="1"/>
    <n v="-25462.639999999999"/>
    <n v="0.78500000000000003"/>
    <n v="0.24"/>
    <n v="19988.169999999998"/>
    <n v="6111.03"/>
    <n v="8177.29"/>
    <n v="-8183.42"/>
    <n v="636.57000000000005"/>
    <n v="-7546.85"/>
    <n v="1029975.59"/>
    <b v="0"/>
    <n v="0"/>
    <n v="0"/>
    <n v="0"/>
    <n v="0"/>
    <n v="0"/>
  </r>
  <r>
    <x v="29"/>
    <x v="2"/>
    <s v="202502"/>
    <n v="37"/>
    <n v="1632802.88"/>
    <n v="-3.5202459584789791E-2"/>
    <s v="CohortAvg"/>
    <n v="-1.770300328003778E-2"/>
    <s v="CohortTrend"/>
    <n v="0.19422355128894281"/>
    <s v="CohortAvg"/>
    <n v="1.2598008046125431E-2"/>
    <s v="SegMedian"/>
    <n v="2.8129861448558579E-8"/>
    <s v="CohortAvg"/>
    <n v="0"/>
    <s v="NoMatch_ERROR"/>
    <n v="0"/>
    <s v="NoMatch_ERROR"/>
    <n v="0"/>
    <s v="NoMatch_ERROR"/>
    <n v="0"/>
    <n v="-57478.68"/>
    <n v="-28905.51"/>
    <n v="26427.4"/>
    <n v="-20570.060000000001"/>
    <n v="-0.05"/>
    <n v="0"/>
    <n v="0"/>
    <n v="1552275.97"/>
    <n v="0.32636799999999999"/>
    <n v="1"/>
    <n v="0.32636799999999999"/>
    <s v="CohortTrend"/>
    <m/>
    <m/>
    <m/>
    <m/>
    <m/>
    <m/>
    <m/>
    <m/>
    <n v="506612.91"/>
    <n v="517505.47"/>
    <n v="-10892.57"/>
    <b v="1"/>
    <n v="-20570.060000000001"/>
    <n v="0.78500000000000003"/>
    <n v="0.24"/>
    <n v="16147.5"/>
    <n v="4936.82"/>
    <n v="5254.93"/>
    <n v="-5254.98"/>
    <n v="514.25"/>
    <n v="-4740.7299999999996"/>
    <n v="1045663.06"/>
    <b v="0"/>
    <n v="0"/>
    <n v="0"/>
    <n v="0"/>
    <n v="0"/>
    <n v="0"/>
  </r>
  <r>
    <x v="29"/>
    <x v="2"/>
    <s v="202503"/>
    <n v="36"/>
    <n v="2617851.25"/>
    <n v="-2.2407869258139541E-2"/>
    <s v="CohortTrend"/>
    <n v="-1.6993003735070619E-2"/>
    <s v="CohortTrend"/>
    <n v="0.20141744704519071"/>
    <s v="CohortTrend"/>
    <n v="1.4730619862334661E-2"/>
    <s v="SegMedian"/>
    <n v="3.419709126896712E-9"/>
    <s v="CohortAvg"/>
    <n v="0"/>
    <s v="NoMatch_ERROR"/>
    <n v="0"/>
    <s v="NoMatch_ERROR"/>
    <n v="0"/>
    <s v="NoMatch_ERROR"/>
    <n v="0"/>
    <n v="-58660.47"/>
    <n v="-44485.16"/>
    <n v="43940.08"/>
    <n v="-38562.57"/>
    <n v="-0.01"/>
    <n v="0"/>
    <n v="0"/>
    <n v="2520083.12"/>
    <n v="0.21506600000000001"/>
    <n v="1"/>
    <n v="0.21506600000000001"/>
    <s v="CohortTrend"/>
    <m/>
    <m/>
    <m/>
    <m/>
    <m/>
    <m/>
    <m/>
    <m/>
    <n v="541985.06000000006"/>
    <n v="547057.89"/>
    <n v="-5072.82"/>
    <b v="1"/>
    <n v="-38562.57"/>
    <n v="0.78500000000000003"/>
    <n v="0.24"/>
    <n v="30271.62"/>
    <n v="9255.02"/>
    <n v="25198.799999999999"/>
    <n v="-25198.81"/>
    <n v="964.06"/>
    <n v="-24234.74"/>
    <n v="1978098.06"/>
    <b v="0"/>
    <n v="0"/>
    <n v="0"/>
    <n v="0"/>
    <n v="0"/>
    <n v="0"/>
  </r>
  <r>
    <x v="29"/>
    <x v="2"/>
    <s v="202504"/>
    <n v="35"/>
    <n v="3317124.9"/>
    <n v="-2.3214717702111851E-2"/>
    <s v="CohortTrend"/>
    <n v="-1.7032449955030071E-2"/>
    <s v="CohortTrend"/>
    <n v="0.1968767506980236"/>
    <s v="CohortTrend"/>
    <n v="1.1781235215900269E-2"/>
    <s v="SegMedian"/>
    <n v="1.1082236157967979E-11"/>
    <s v="CohortAvg"/>
    <n v="0"/>
    <s v="NoMatch_ERROR"/>
    <n v="0"/>
    <s v="NoMatch_ERROR"/>
    <n v="0"/>
    <s v="NoMatch_ERROR"/>
    <n v="0"/>
    <n v="-77006.12"/>
    <n v="-56498.76"/>
    <n v="54422.06"/>
    <n v="-39079.83"/>
    <n v="0"/>
    <n v="0"/>
    <n v="0"/>
    <n v="3198962.26"/>
    <n v="0.27423900000000001"/>
    <n v="1"/>
    <n v="0.27423900000000001"/>
    <s v="CohortTrend"/>
    <m/>
    <m/>
    <m/>
    <m/>
    <m/>
    <m/>
    <m/>
    <m/>
    <n v="877280.72"/>
    <n v="882359.31"/>
    <n v="-5078.59"/>
    <b v="1"/>
    <n v="-39079.83"/>
    <n v="0.78500000000000003"/>
    <n v="0.24"/>
    <n v="30677.67"/>
    <n v="9379.16"/>
    <n v="25599.08"/>
    <n v="-25599.08"/>
    <n v="977"/>
    <n v="-24622.080000000002"/>
    <n v="2321681.54"/>
    <b v="0"/>
    <n v="0"/>
    <n v="0"/>
    <n v="0"/>
    <n v="0"/>
    <n v="0"/>
  </r>
  <r>
    <x v="29"/>
    <x v="2"/>
    <s v="202505"/>
    <n v="34"/>
    <n v="2885992.72"/>
    <n v="-2.8153775487586859E-2"/>
    <s v="CohortTrend"/>
    <n v="-1.655986282524052E-2"/>
    <s v="CohortTrend"/>
    <n v="0.1932406617947984"/>
    <s v="CohortTrend"/>
    <n v="1.042257788903103E-2"/>
    <s v="SegMedian"/>
    <n v="0"/>
    <s v="CohortAvg"/>
    <n v="0"/>
    <s v="NoMatch_ERROR"/>
    <n v="0"/>
    <s v="NoMatch_ERROR"/>
    <n v="0"/>
    <s v="NoMatch_ERROR"/>
    <n v="0"/>
    <n v="-81251.59"/>
    <n v="-47791.64"/>
    <n v="46474.26"/>
    <n v="-30079.48"/>
    <n v="0"/>
    <n v="0"/>
    <n v="0"/>
    <n v="2773344.27"/>
    <n v="0.37705300000000003"/>
    <n v="1"/>
    <n v="0.37705300000000003"/>
    <s v="CohortTrend"/>
    <m/>
    <m/>
    <m/>
    <m/>
    <m/>
    <m/>
    <m/>
    <m/>
    <n v="1045696.73"/>
    <n v="1054331.3"/>
    <n v="-8634.57"/>
    <b v="1"/>
    <n v="-30079.48"/>
    <n v="0.78500000000000003"/>
    <n v="0.24"/>
    <n v="23612.39"/>
    <n v="7219.08"/>
    <n v="14977.82"/>
    <n v="-14977.82"/>
    <n v="751.99"/>
    <n v="-14225.83"/>
    <n v="1727647.54"/>
    <b v="0"/>
    <n v="0"/>
    <n v="0"/>
    <n v="0"/>
    <n v="0"/>
    <n v="0"/>
  </r>
  <r>
    <x v="29"/>
    <x v="2"/>
    <s v="202506"/>
    <n v="33"/>
    <n v="3154272.42"/>
    <n v="-2.0776857231055011E-2"/>
    <s v="CohortTrend"/>
    <n v="-1.6071635854311841E-2"/>
    <s v="CohortTrend"/>
    <n v="0.19675616398797399"/>
    <s v="CohortTrend"/>
    <n v="1.5957807210205819E-2"/>
    <s v="SegMedian"/>
    <n v="0"/>
    <s v="CohortAvg"/>
    <n v="0"/>
    <s v="NoMatch_ERROR"/>
    <n v="0"/>
    <s v="NoMatch_ERROR"/>
    <n v="0"/>
    <s v="NoMatch_ERROR"/>
    <n v="0"/>
    <n v="-65535.87"/>
    <n v="-50694.32"/>
    <n v="51718.55"/>
    <n v="-50335.27"/>
    <n v="0"/>
    <n v="0"/>
    <n v="0"/>
    <n v="3039425.5"/>
    <n v="0.30374099999999998"/>
    <n v="1"/>
    <n v="0.30374099999999998"/>
    <s v="CohortTrend"/>
    <m/>
    <m/>
    <m/>
    <m/>
    <m/>
    <m/>
    <m/>
    <m/>
    <n v="923199.06"/>
    <n v="928666.28"/>
    <n v="-5467.22"/>
    <b v="1"/>
    <n v="-50335.27"/>
    <n v="0.78500000000000003"/>
    <n v="0.24"/>
    <n v="39513.19"/>
    <n v="12080.47"/>
    <n v="34045.97"/>
    <n v="-34045.97"/>
    <n v="1258.3800000000001"/>
    <n v="-32787.589999999997"/>
    <n v="2116226.44"/>
    <b v="0"/>
    <n v="0"/>
    <n v="0"/>
    <n v="0"/>
    <n v="0"/>
    <n v="0"/>
  </r>
  <r>
    <x v="29"/>
    <x v="2"/>
    <s v="202507"/>
    <n v="32"/>
    <n v="4149403.86"/>
    <n v="-1.5162024108558859E-2"/>
    <s v="CohortTrend"/>
    <n v="-1.7021459722123999E-2"/>
    <s v="CohortTrend"/>
    <n v="0.18500222841166511"/>
    <s v="CohortTrend"/>
    <n v="1.5696313471193591E-2"/>
    <s v="SegMedian"/>
    <n v="0"/>
    <s v="CohortAvg"/>
    <n v="0"/>
    <s v="NoMatch_ERROR"/>
    <n v="0"/>
    <s v="NoMatch_ERROR"/>
    <n v="0"/>
    <s v="NoMatch_ERROR"/>
    <n v="0"/>
    <n v="-62913.36"/>
    <n v="-70628.91"/>
    <n v="63970.75"/>
    <n v="-65130.34"/>
    <n v="0"/>
    <n v="0"/>
    <n v="0"/>
    <n v="4014701.99"/>
    <n v="0.121684"/>
    <n v="1"/>
    <n v="0.121684"/>
    <s v="CohortTrend"/>
    <m/>
    <m/>
    <m/>
    <m/>
    <m/>
    <m/>
    <m/>
    <m/>
    <n v="488524.93"/>
    <n v="488929.99"/>
    <n v="-405.06"/>
    <b v="1"/>
    <n v="-65130.34"/>
    <n v="0.78500000000000003"/>
    <n v="0.24"/>
    <n v="51127.32"/>
    <n v="15631.28"/>
    <n v="50722.26"/>
    <n v="-50722.26"/>
    <n v="1628.26"/>
    <n v="-49094"/>
    <n v="3526177.06"/>
    <b v="0"/>
    <n v="0"/>
    <n v="0"/>
    <n v="0"/>
    <n v="0"/>
    <n v="0"/>
  </r>
  <r>
    <x v="29"/>
    <x v="2"/>
    <s v="202508"/>
    <n v="31"/>
    <n v="3749774.53"/>
    <n v="-1.964882040352826E-2"/>
    <s v="CohortTrend"/>
    <n v="-1.086496426792535E-2"/>
    <s v="CohortTrend"/>
    <n v="0.18780200403591721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73678.649999999994"/>
    <n v="-40741.17"/>
    <n v="58684.6"/>
    <n v="-44176.98"/>
    <n v="-132.91999999999999"/>
    <n v="0"/>
    <n v="0"/>
    <n v="3649729.42"/>
    <n v="0.105034"/>
    <n v="1"/>
    <n v="0.105034"/>
    <s v="CohortTrend"/>
    <m/>
    <m/>
    <m/>
    <m/>
    <m/>
    <m/>
    <m/>
    <m/>
    <n v="383344.56"/>
    <n v="381027.35"/>
    <n v="2317.21"/>
    <b v="1"/>
    <n v="-44176.98"/>
    <n v="0.78500000000000003"/>
    <n v="0.24"/>
    <n v="34678.93"/>
    <n v="10602.47"/>
    <n v="36996.14"/>
    <n v="-37129.06"/>
    <n v="1104.42"/>
    <n v="-36024.629999999997"/>
    <n v="3266384.86"/>
    <b v="0"/>
    <n v="0"/>
    <n v="0"/>
    <n v="0"/>
    <n v="0"/>
    <n v="0"/>
  </r>
  <r>
    <x v="29"/>
    <x v="2"/>
    <s v="202509"/>
    <n v="30"/>
    <n v="4479128.13"/>
    <n v="-4.2834307344947253E-2"/>
    <s v="DonorCohort:202404"/>
    <n v="-1.611951243134789E-2"/>
    <s v="DonorCohort:202404"/>
    <n v="0.5"/>
    <s v="CohortTrend"/>
    <n v="1.6477473637274701E-2"/>
    <s v="SegMedian"/>
    <n v="0"/>
    <s v="CohortAvg"/>
    <n v="0"/>
    <s v="NoMatch_ERROR"/>
    <n v="0"/>
    <s v="NoMatch_ERROR"/>
    <n v="0"/>
    <s v="NoMatch_ERROR"/>
    <n v="0"/>
    <n v="-191860.35"/>
    <n v="-72201.36"/>
    <n v="186630.34"/>
    <n v="-73804.72"/>
    <n v="0"/>
    <n v="0"/>
    <n v="0"/>
    <n v="4327892.04"/>
    <n v="0.106419"/>
    <n v="1"/>
    <n v="0.106419"/>
    <s v="CohortTrend"/>
    <m/>
    <m/>
    <m/>
    <m/>
    <m/>
    <m/>
    <m/>
    <m/>
    <n v="460571.63"/>
    <n v="460577.36"/>
    <n v="-5.73"/>
    <b v="1"/>
    <n v="-73804.72"/>
    <n v="0.78500000000000003"/>
    <n v="0.24"/>
    <n v="57936.7"/>
    <n v="17713.13"/>
    <n v="57930.98"/>
    <n v="-57930.98"/>
    <n v="1845.12"/>
    <n v="-56085.86"/>
    <n v="3867320.41"/>
    <b v="0"/>
    <n v="0"/>
    <n v="0"/>
    <n v="0"/>
    <n v="0"/>
    <n v="0"/>
  </r>
  <r>
    <x v="29"/>
    <x v="3"/>
    <s v="201912"/>
    <n v="99"/>
    <n v="49124.56"/>
    <n v="-6.8321715456413357E-3"/>
    <s v="CohortAvg"/>
    <n v="0"/>
    <s v="NoMatch_ERROR"/>
    <n v="0"/>
    <s v="CohortAvg"/>
    <n v="0"/>
    <s v="SegMedian"/>
    <n v="1.2087545358195559E-6"/>
    <s v="CohortAvg"/>
    <n v="0"/>
    <s v="NoMatch_ERROR"/>
    <n v="0"/>
    <s v="NoMatch_ERROR"/>
    <n v="0"/>
    <s v="NoMatch_ERROR"/>
    <n v="0"/>
    <n v="-335.63"/>
    <n v="0"/>
    <n v="0"/>
    <n v="0"/>
    <n v="-0.06"/>
    <n v="0"/>
    <n v="0"/>
    <n v="48788.87"/>
    <n v="0.4"/>
    <n v="1"/>
    <n v="0.979244"/>
    <s v="CohortTrend"/>
    <m/>
    <m/>
    <m/>
    <m/>
    <m/>
    <m/>
    <m/>
    <m/>
    <n v="47776.21"/>
    <n v="48104.93"/>
    <n v="-328.72"/>
    <b v="1"/>
    <n v="0"/>
    <n v="0.78500000000000003"/>
    <n v="0.24"/>
    <n v="0"/>
    <n v="0"/>
    <n v="-328.72"/>
    <n v="328.66"/>
    <n v="0"/>
    <n v="328.66"/>
    <n v="1012.66"/>
    <b v="0"/>
    <n v="0"/>
    <n v="0"/>
    <n v="0"/>
    <n v="0"/>
    <n v="0"/>
  </r>
  <r>
    <x v="29"/>
    <x v="3"/>
    <s v="202001"/>
    <n v="98"/>
    <n v="0"/>
    <n v="-0.5"/>
    <s v="CohortAvg"/>
    <n v="0"/>
    <s v="NoMatch_ERROR"/>
    <n v="0"/>
    <s v="CohortAvg"/>
    <n v="0"/>
    <s v="SegMedian"/>
    <n v="9.703987626584929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9"/>
    <x v="3"/>
    <s v="202101"/>
    <n v="86"/>
    <n v="115266.5"/>
    <n v="-0.10517132097014741"/>
    <s v="CohortAvg"/>
    <n v="0"/>
    <s v="NoMatch_ERROR"/>
    <n v="0.1088813486427225"/>
    <s v="CohortAvg"/>
    <n v="0"/>
    <s v="SegMedian"/>
    <n v="6.0411635271210599E-7"/>
    <s v="CohortAvg"/>
    <n v="0"/>
    <s v="NoMatch_ERROR"/>
    <n v="0"/>
    <s v="NoMatch_ERROR"/>
    <n v="0"/>
    <s v="NoMatch_ERROR"/>
    <n v="0"/>
    <n v="-12122.73"/>
    <n v="0"/>
    <n v="1045.8599999999999"/>
    <n v="0"/>
    <n v="-7.0000000000000007E-2"/>
    <n v="0"/>
    <n v="0"/>
    <n v="104189.56"/>
    <n v="0.4"/>
    <n v="1"/>
    <n v="0.4"/>
    <s v="CohortTrend"/>
    <m/>
    <m/>
    <m/>
    <m/>
    <m/>
    <m/>
    <m/>
    <m/>
    <n v="41675.82"/>
    <n v="46106.6"/>
    <n v="-4430.7700000000004"/>
    <b v="1"/>
    <n v="0"/>
    <n v="0.78500000000000003"/>
    <n v="0.24"/>
    <n v="0"/>
    <n v="0"/>
    <n v="-4430.7700000000004"/>
    <n v="4430.7"/>
    <n v="0"/>
    <n v="4430.7"/>
    <n v="62513.74"/>
    <b v="0"/>
    <n v="0"/>
    <n v="0"/>
    <n v="0"/>
    <n v="0"/>
    <n v="0"/>
  </r>
  <r>
    <x v="29"/>
    <x v="3"/>
    <s v="202201"/>
    <n v="66"/>
    <n v="32151.9"/>
    <n v="-8.8822568144459338E-2"/>
    <s v="CohortAvg"/>
    <n v="0"/>
    <s v="NoMatch_ERROR"/>
    <n v="0.1126035185575491"/>
    <s v="CohortAvg"/>
    <n v="9.0735935230152626E-3"/>
    <s v="SegMedian"/>
    <n v="9.0548109111557057E-4"/>
    <s v="CohortAvg"/>
    <n v="0"/>
    <s v="NoMatch_ERROR"/>
    <n v="0"/>
    <s v="NoMatch_ERROR"/>
    <n v="0"/>
    <s v="NoMatch_ERROR"/>
    <n v="0"/>
    <n v="-2855.81"/>
    <n v="0"/>
    <n v="301.7"/>
    <n v="-291.73"/>
    <n v="-29.11"/>
    <n v="0"/>
    <n v="0"/>
    <n v="29276.95"/>
    <n v="0.4"/>
    <n v="1"/>
    <n v="0.4"/>
    <s v="CohortTrend"/>
    <m/>
    <m/>
    <m/>
    <m/>
    <m/>
    <m/>
    <m/>
    <m/>
    <n v="11710.78"/>
    <n v="12860.76"/>
    <n v="-1149.98"/>
    <b v="1"/>
    <n v="-291.73"/>
    <n v="0.78500000000000003"/>
    <n v="0.24"/>
    <n v="229.01"/>
    <n v="70.02"/>
    <n v="-920.97"/>
    <n v="891.86"/>
    <n v="7.29"/>
    <n v="899.15"/>
    <n v="17566.169999999998"/>
    <b v="0"/>
    <n v="0"/>
    <n v="0"/>
    <n v="0"/>
    <n v="0"/>
    <n v="0"/>
  </r>
  <r>
    <x v="29"/>
    <x v="3"/>
    <s v="202301"/>
    <n v="57"/>
    <n v="662428.36"/>
    <n v="-6.9811323725502764E-2"/>
    <s v="CohortAvg"/>
    <n v="0"/>
    <s v="NoMatch_ERROR"/>
    <n v="0.19075690020186331"/>
    <s v="CohortAvg"/>
    <n v="2.040344343518943E-2"/>
    <s v="SegMedian"/>
    <n v="5.5374797152443869E-7"/>
    <s v="CohortAvg"/>
    <n v="0"/>
    <s v="NoMatch_ERROR"/>
    <n v="0"/>
    <s v="NoMatch_ERROR"/>
    <n v="0"/>
    <s v="NoMatch_ERROR"/>
    <n v="0"/>
    <n v="-46245"/>
    <n v="0"/>
    <n v="10530.23"/>
    <n v="-13515.82"/>
    <n v="-0.37"/>
    <n v="0"/>
    <n v="0"/>
    <n v="613197.4"/>
    <n v="0.4"/>
    <n v="1"/>
    <n v="0.4"/>
    <s v="CohortTrend"/>
    <m/>
    <m/>
    <m/>
    <m/>
    <m/>
    <m/>
    <m/>
    <m/>
    <n v="245278.96"/>
    <n v="264971.34000000003"/>
    <n v="-19692.38"/>
    <b v="1"/>
    <n v="-13515.82"/>
    <n v="0.78500000000000003"/>
    <n v="0.24"/>
    <n v="10609.92"/>
    <n v="3243.8"/>
    <n v="-9082.4599999999991"/>
    <n v="9082.1"/>
    <n v="337.9"/>
    <n v="9419.99"/>
    <n v="367918.44"/>
    <b v="0"/>
    <n v="0"/>
    <n v="0"/>
    <n v="0"/>
    <n v="0"/>
    <n v="0"/>
  </r>
  <r>
    <x v="29"/>
    <x v="3"/>
    <s v="202404"/>
    <n v="47"/>
    <n v="328126.15000000002"/>
    <n v="-5.0093351982273361E-2"/>
    <s v="CohortAvg"/>
    <n v="0"/>
    <s v="NoMatch_ERROR"/>
    <n v="0.19066298376061799"/>
    <s v="CohortAvg"/>
    <n v="3.2226318343723477E-2"/>
    <s v="SegMedian"/>
    <n v="1.0124600064056629E-6"/>
    <s v="CohortAvg"/>
    <n v="0"/>
    <s v="NoMatch_ERROR"/>
    <n v="0"/>
    <s v="NoMatch_ERROR"/>
    <n v="0"/>
    <s v="NoMatch_ERROR"/>
    <n v="0"/>
    <n v="-16436.939999999999"/>
    <n v="0"/>
    <n v="5213.46"/>
    <n v="-10574.3"/>
    <n v="-0.33"/>
    <n v="0"/>
    <n v="0"/>
    <n v="306328.03999999998"/>
    <n v="0.4"/>
    <n v="1"/>
    <n v="0.4"/>
    <s v="CohortTrend"/>
    <m/>
    <m/>
    <m/>
    <m/>
    <m/>
    <m/>
    <m/>
    <m/>
    <n v="122531.22"/>
    <n v="131250.46"/>
    <n v="-8719.24"/>
    <b v="1"/>
    <n v="-10574.3"/>
    <n v="0.78500000000000003"/>
    <n v="0.24"/>
    <n v="8300.82"/>
    <n v="2537.83"/>
    <n v="-418.42"/>
    <n v="418.09"/>
    <n v="264.36"/>
    <n v="682.45"/>
    <n v="183796.82"/>
    <b v="0"/>
    <n v="0"/>
    <n v="0"/>
    <n v="0"/>
    <n v="0"/>
    <n v="0"/>
  </r>
  <r>
    <x v="29"/>
    <x v="3"/>
    <s v="202405"/>
    <n v="46"/>
    <n v="280365.76"/>
    <n v="-5.21500065032122E-2"/>
    <s v="CohortAvg"/>
    <n v="0"/>
    <s v="NoMatch_ERROR"/>
    <n v="0.1990646260153284"/>
    <s v="CohortAvg"/>
    <n v="3.0505765463052489E-2"/>
    <s v="SegMedian"/>
    <n v="5.1586217303513727E-7"/>
    <s v="CohortAvg"/>
    <n v="0"/>
    <s v="NoMatch_ERROR"/>
    <n v="0"/>
    <s v="NoMatch_ERROR"/>
    <n v="0"/>
    <s v="NoMatch_ERROR"/>
    <n v="0"/>
    <n v="-14621.08"/>
    <n v="0"/>
    <n v="4650.91"/>
    <n v="-8552.77"/>
    <n v="-0.14000000000000001"/>
    <n v="0"/>
    <n v="0"/>
    <n v="261842.68"/>
    <n v="0.4"/>
    <n v="1"/>
    <n v="0.4"/>
    <s v="CohortTrend"/>
    <m/>
    <m/>
    <m/>
    <m/>
    <m/>
    <m/>
    <m/>
    <m/>
    <n v="104737.07"/>
    <n v="112146.31"/>
    <n v="-7409.23"/>
    <b v="1"/>
    <n v="-8552.77"/>
    <n v="0.78500000000000003"/>
    <n v="0.24"/>
    <n v="6713.93"/>
    <n v="2052.67"/>
    <n v="-695.31"/>
    <n v="695.16"/>
    <n v="213.82"/>
    <n v="908.98"/>
    <n v="157105.60999999999"/>
    <b v="0"/>
    <n v="0"/>
    <n v="0"/>
    <n v="0"/>
    <n v="0"/>
    <n v="0"/>
  </r>
  <r>
    <x v="29"/>
    <x v="3"/>
    <s v="202406"/>
    <n v="45"/>
    <n v="351298.81"/>
    <n v="-4.810475241278514E-2"/>
    <s v="CohortAvg"/>
    <n v="0"/>
    <s v="NoMatch_ERROR"/>
    <n v="0.20130444931316729"/>
    <s v="CohortAvg"/>
    <n v="3.2226318343723477E-2"/>
    <s v="SegMedian"/>
    <n v="2.002640233039951E-7"/>
    <s v="CohortAvg"/>
    <n v="0"/>
    <s v="NoMatch_ERROR"/>
    <n v="0"/>
    <s v="NoMatch_ERROR"/>
    <n v="0"/>
    <s v="NoMatch_ERROR"/>
    <n v="0"/>
    <n v="-16899.14"/>
    <n v="0"/>
    <n v="5893.17"/>
    <n v="-11321.07"/>
    <n v="-7.0000000000000007E-2"/>
    <n v="0"/>
    <n v="0"/>
    <n v="328971.7"/>
    <n v="0.4"/>
    <n v="1"/>
    <n v="0.4"/>
    <s v="CohortTrend"/>
    <m/>
    <m/>
    <m/>
    <m/>
    <m/>
    <m/>
    <m/>
    <m/>
    <n v="131588.68"/>
    <n v="140519.51999999999"/>
    <n v="-8930.84"/>
    <b v="1"/>
    <n v="-11321.07"/>
    <n v="0.78500000000000003"/>
    <n v="0.24"/>
    <n v="8887.0400000000009"/>
    <n v="2717.06"/>
    <n v="-43.81"/>
    <n v="43.74"/>
    <n v="283.02999999999997"/>
    <n v="326.76"/>
    <n v="197383.02"/>
    <b v="0"/>
    <n v="0"/>
    <n v="0"/>
    <n v="0"/>
    <n v="0"/>
    <n v="0"/>
  </r>
  <r>
    <x v="29"/>
    <x v="3"/>
    <s v="202407"/>
    <n v="44"/>
    <n v="165004.62"/>
    <n v="-6.8660244872550652E-2"/>
    <s v="CohortAvg"/>
    <n v="0"/>
    <s v="NoMatch_ERROR"/>
    <n v="0.20532658850526639"/>
    <s v="CohortAvg"/>
    <n v="2.7949907195213751E-2"/>
    <s v="SegMedian"/>
    <n v="4.5829239502445194E-6"/>
    <s v="CohortAvg"/>
    <n v="0"/>
    <s v="NoMatch_ERROR"/>
    <n v="0"/>
    <s v="NoMatch_ERROR"/>
    <n v="0"/>
    <s v="NoMatch_ERROR"/>
    <n v="0"/>
    <n v="-11329.26"/>
    <n v="0"/>
    <n v="2823.32"/>
    <n v="-4611.8599999999997"/>
    <n v="-0.76"/>
    <n v="0"/>
    <n v="0"/>
    <n v="151886.07"/>
    <n v="0.4"/>
    <n v="1"/>
    <n v="0.4"/>
    <s v="CohortTrend"/>
    <m/>
    <m/>
    <m/>
    <m/>
    <m/>
    <m/>
    <m/>
    <m/>
    <n v="60754.43"/>
    <n v="66001.850000000006"/>
    <n v="-5247.42"/>
    <b v="1"/>
    <n v="-4611.8599999999997"/>
    <n v="0.78500000000000003"/>
    <n v="0.24"/>
    <n v="3620.31"/>
    <n v="1106.8499999999999"/>
    <n v="-1627.11"/>
    <n v="1626.35"/>
    <n v="115.3"/>
    <n v="1741.65"/>
    <n v="91131.64"/>
    <b v="0"/>
    <n v="0"/>
    <n v="0"/>
    <n v="0"/>
    <n v="0"/>
    <n v="0"/>
  </r>
  <r>
    <x v="29"/>
    <x v="3"/>
    <s v="202408"/>
    <n v="43"/>
    <n v="403315.51"/>
    <n v="-4.9951232022531378E-2"/>
    <s v="CohortAvg"/>
    <n v="0"/>
    <s v="NoMatch_ERROR"/>
    <n v="0.21223064581496179"/>
    <s v="CohortAvg"/>
    <n v="2.7114601808046E-2"/>
    <s v="SegMedian"/>
    <n v="2.6608389958718729E-7"/>
    <s v="CohortAvg"/>
    <n v="0"/>
    <s v="NoMatch_ERROR"/>
    <n v="0"/>
    <s v="NoMatch_ERROR"/>
    <n v="0"/>
    <s v="NoMatch_ERROR"/>
    <n v="0"/>
    <n v="-20146.11"/>
    <n v="0"/>
    <n v="7132.99"/>
    <n v="-10935.74"/>
    <n v="-0.11"/>
    <n v="0"/>
    <n v="0"/>
    <n v="379366.55"/>
    <n v="0.4"/>
    <n v="1"/>
    <n v="0.4"/>
    <s v="CohortTrend"/>
    <m/>
    <m/>
    <m/>
    <m/>
    <m/>
    <m/>
    <m/>
    <m/>
    <n v="151746.62"/>
    <n v="161326.20000000001"/>
    <n v="-9579.58"/>
    <b v="1"/>
    <n v="-10935.74"/>
    <n v="0.78500000000000003"/>
    <n v="0.24"/>
    <n v="8584.56"/>
    <n v="2624.58"/>
    <n v="-995.03"/>
    <n v="994.92"/>
    <n v="273.39"/>
    <n v="1268.32"/>
    <n v="227619.93"/>
    <b v="0"/>
    <n v="0"/>
    <n v="0"/>
    <n v="0"/>
    <n v="0"/>
    <n v="0"/>
  </r>
  <r>
    <x v="29"/>
    <x v="3"/>
    <s v="202409"/>
    <n v="42"/>
    <n v="142923.57999999999"/>
    <n v="-7.5758331777341911E-2"/>
    <s v="CohortAvg"/>
    <n v="0"/>
    <s v="NoMatch_ERROR"/>
    <n v="0.2080527653442287"/>
    <s v="CohortAvg"/>
    <n v="2.6210177993420111E-2"/>
    <s v="SegMedian"/>
    <n v="2.5467315674242009E-7"/>
    <s v="CohortAvg"/>
    <n v="0"/>
    <s v="NoMatch_ERROR"/>
    <n v="0"/>
    <s v="NoMatch_ERROR"/>
    <n v="0"/>
    <s v="NoMatch_ERROR"/>
    <n v="0"/>
    <n v="-10827.65"/>
    <n v="0"/>
    <n v="2477.9699999999998"/>
    <n v="-3746.05"/>
    <n v="-0.04"/>
    <n v="0"/>
    <n v="0"/>
    <n v="130827.81"/>
    <n v="0.390046"/>
    <n v="1"/>
    <n v="0.390046"/>
    <s v="CohortTrend"/>
    <m/>
    <m/>
    <m/>
    <m/>
    <m/>
    <m/>
    <m/>
    <m/>
    <n v="51028.84"/>
    <n v="54388.99"/>
    <n v="-3360.15"/>
    <b v="1"/>
    <n v="-3746.05"/>
    <n v="0.78500000000000003"/>
    <n v="0.24"/>
    <n v="2940.65"/>
    <n v="899.05"/>
    <n v="-419.5"/>
    <n v="419.46"/>
    <n v="93.65"/>
    <n v="513.11"/>
    <n v="79798.960000000006"/>
    <b v="0"/>
    <n v="0"/>
    <n v="0"/>
    <n v="0"/>
    <n v="0"/>
    <n v="0"/>
  </r>
  <r>
    <x v="29"/>
    <x v="3"/>
    <s v="202410"/>
    <n v="41"/>
    <n v="379241.26"/>
    <n v="-4.8169296187797188E-2"/>
    <s v="CohortAvg"/>
    <n v="0"/>
    <s v="NoMatch_ERROR"/>
    <n v="0.20993085387904989"/>
    <s v="CohortAvg"/>
    <n v="2.5305754178794208E-2"/>
    <s v="SegMedian"/>
    <n v="1.011637218341315E-6"/>
    <s v="CohortAvg"/>
    <n v="0"/>
    <s v="NoMatch_ERROR"/>
    <n v="0"/>
    <s v="NoMatch_ERROR"/>
    <n v="0"/>
    <s v="NoMatch_ERROR"/>
    <n v="0"/>
    <n v="-18267.78"/>
    <n v="0"/>
    <n v="6634.54"/>
    <n v="-9596.99"/>
    <n v="-0.38"/>
    <n v="0"/>
    <n v="0"/>
    <n v="358010.65"/>
    <n v="0.4"/>
    <n v="1"/>
    <n v="0.4"/>
    <s v="CohortTrend"/>
    <m/>
    <m/>
    <m/>
    <m/>
    <m/>
    <m/>
    <m/>
    <m/>
    <n v="143204.26"/>
    <n v="151696.51"/>
    <n v="-8492.25"/>
    <b v="1"/>
    <n v="-9596.99"/>
    <n v="0.78500000000000003"/>
    <n v="0.24"/>
    <n v="7533.63"/>
    <n v="2303.2800000000002"/>
    <n v="-958.61"/>
    <n v="958.23"/>
    <n v="239.92"/>
    <n v="1198.1500000000001"/>
    <n v="214806.39"/>
    <b v="0"/>
    <n v="0"/>
    <n v="0"/>
    <n v="0"/>
    <n v="0"/>
    <n v="0"/>
  </r>
  <r>
    <x v="29"/>
    <x v="3"/>
    <s v="202411"/>
    <n v="40"/>
    <n v="370359.18"/>
    <n v="-5.2638683513603818E-2"/>
    <s v="CohortAvg"/>
    <n v="0"/>
    <s v="NoMatch_ERROR"/>
    <n v="0.22011874485214911"/>
    <s v="CohortAvg"/>
    <n v="2.6210177993420111E-2"/>
    <s v="SegMedian"/>
    <n v="8.5743662541393478E-8"/>
    <s v="CohortAvg"/>
    <n v="0"/>
    <s v="NoMatch_ERROR"/>
    <n v="0"/>
    <s v="NoMatch_ERROR"/>
    <n v="0"/>
    <s v="NoMatch_ERROR"/>
    <n v="0"/>
    <n v="-19495.22"/>
    <n v="0"/>
    <n v="6793.58"/>
    <n v="-9707.18"/>
    <n v="-0.03"/>
    <n v="0"/>
    <n v="0"/>
    <n v="347950.33"/>
    <n v="0.34176800000000002"/>
    <n v="1"/>
    <n v="0.34176800000000002"/>
    <s v="CohortTrend"/>
    <m/>
    <m/>
    <m/>
    <m/>
    <m/>
    <m/>
    <m/>
    <m/>
    <n v="118918.35"/>
    <n v="123385.5"/>
    <n v="-4467.1499999999996"/>
    <b v="1"/>
    <n v="-9707.18"/>
    <n v="0.78500000000000003"/>
    <n v="0.24"/>
    <n v="7620.14"/>
    <n v="2329.7199999999998"/>
    <n v="3152.99"/>
    <n v="-3153.02"/>
    <n v="242.68"/>
    <n v="-2910.34"/>
    <n v="229031.98"/>
    <b v="0"/>
    <n v="0"/>
    <n v="0"/>
    <n v="0"/>
    <n v="0"/>
    <n v="0"/>
  </r>
  <r>
    <x v="29"/>
    <x v="3"/>
    <s v="202412"/>
    <n v="39"/>
    <n v="432196.47"/>
    <n v="-5.0281139430787519E-2"/>
    <s v="CohortAvg"/>
    <n v="0"/>
    <s v="NoMatch_ERROR"/>
    <n v="0.2168498668367819"/>
    <s v="CohortAvg"/>
    <n v="1.9546304838760551E-2"/>
    <s v="SegMedian"/>
    <n v="1.0032407461119121E-6"/>
    <s v="CohortAvg"/>
    <n v="0"/>
    <s v="NoMatch_ERROR"/>
    <n v="0"/>
    <s v="NoMatch_ERROR"/>
    <n v="0"/>
    <s v="NoMatch_ERROR"/>
    <n v="0"/>
    <n v="-21731.33"/>
    <n v="0"/>
    <n v="7810.15"/>
    <n v="-8447.84"/>
    <n v="-0.43"/>
    <n v="0"/>
    <n v="0"/>
    <n v="409827.01"/>
    <n v="0.39891199999999999"/>
    <n v="1"/>
    <n v="0.39891199999999999"/>
    <s v="CohortTrend"/>
    <m/>
    <m/>
    <m/>
    <m/>
    <m/>
    <m/>
    <m/>
    <m/>
    <n v="163485.04"/>
    <n v="167817.72"/>
    <n v="-4332.6899999999996"/>
    <b v="1"/>
    <n v="-8447.84"/>
    <n v="0.78500000000000003"/>
    <n v="0.24"/>
    <n v="6631.56"/>
    <n v="2027.48"/>
    <n v="2298.87"/>
    <n v="-2299.3000000000002"/>
    <n v="211.2"/>
    <n v="-2088.11"/>
    <n v="246341.97"/>
    <b v="0"/>
    <n v="0"/>
    <n v="0"/>
    <n v="0"/>
    <n v="0"/>
    <n v="0"/>
  </r>
  <r>
    <x v="29"/>
    <x v="3"/>
    <s v="202501"/>
    <n v="38"/>
    <n v="624617.06999999995"/>
    <n v="-5.3589661658499051E-2"/>
    <s v="CohortAvg"/>
    <n v="0"/>
    <s v="NoMatch_ERROR"/>
    <n v="0.21816606040485281"/>
    <s v="CohortAvg"/>
    <n v="1.9546304838760551E-2"/>
    <s v="SegMedian"/>
    <n v="1.535986586476035E-5"/>
    <s v="CohortAvg"/>
    <n v="0"/>
    <s v="NoMatch_ERROR"/>
    <n v="0"/>
    <s v="NoMatch_ERROR"/>
    <n v="0"/>
    <s v="NoMatch_ERROR"/>
    <n v="0"/>
    <n v="-33473.019999999997"/>
    <n v="0"/>
    <n v="11355.85"/>
    <n v="-12208.96"/>
    <n v="-9.59"/>
    <n v="0"/>
    <n v="0"/>
    <n v="590281.35"/>
    <n v="0.4"/>
    <n v="1"/>
    <n v="0.4"/>
    <s v="CohortTrend"/>
    <m/>
    <m/>
    <m/>
    <m/>
    <m/>
    <m/>
    <m/>
    <m/>
    <n v="236112.54"/>
    <n v="249846.83"/>
    <n v="-13734.29"/>
    <b v="1"/>
    <n v="-12208.96"/>
    <n v="0.78500000000000003"/>
    <n v="0.24"/>
    <n v="9584.0300000000007"/>
    <n v="2930.15"/>
    <n v="-4150.26"/>
    <n v="4140.66"/>
    <n v="305.22000000000003"/>
    <n v="4445.88"/>
    <n v="354168.81"/>
    <b v="0"/>
    <n v="0"/>
    <n v="0"/>
    <n v="0"/>
    <n v="0"/>
    <n v="0"/>
  </r>
  <r>
    <x v="29"/>
    <x v="3"/>
    <s v="202502"/>
    <n v="37"/>
    <n v="670869.9"/>
    <n v="-5.4498682524243079E-2"/>
    <s v="CohortAvg"/>
    <n v="0"/>
    <s v="NoMatch_ERROR"/>
    <n v="0.2188471162183025"/>
    <s v="CohortAvg"/>
    <n v="1.9546304838760551E-2"/>
    <s v="SegMedian"/>
    <n v="3.891594010338148E-4"/>
    <s v="CohortAvg"/>
    <n v="0"/>
    <s v="NoMatch_ERROR"/>
    <n v="0"/>
    <s v="NoMatch_ERROR"/>
    <n v="0"/>
    <s v="NoMatch_ERROR"/>
    <n v="0"/>
    <n v="-36561.53"/>
    <n v="0"/>
    <n v="12234.83"/>
    <n v="-13113.03"/>
    <n v="-261.08"/>
    <n v="0"/>
    <n v="0"/>
    <n v="633169.1"/>
    <n v="0.38239299999999998"/>
    <n v="1"/>
    <n v="0.38239299999999998"/>
    <s v="CohortTrend"/>
    <m/>
    <m/>
    <m/>
    <m/>
    <m/>
    <m/>
    <m/>
    <m/>
    <n v="242119.15"/>
    <n v="249366.74"/>
    <n v="-7247.59"/>
    <b v="1"/>
    <n v="-13113.03"/>
    <n v="0.78500000000000003"/>
    <n v="0.24"/>
    <n v="10293.73"/>
    <n v="3147.13"/>
    <n v="3046.14"/>
    <n v="-3307.21"/>
    <n v="327.83"/>
    <n v="-2979.39"/>
    <n v="391049.95"/>
    <b v="0"/>
    <n v="0"/>
    <n v="0"/>
    <n v="0"/>
    <n v="0"/>
    <n v="0"/>
  </r>
  <r>
    <x v="29"/>
    <x v="3"/>
    <s v="202503"/>
    <n v="36"/>
    <n v="1042218.21"/>
    <n v="-4.3642914960961753E-2"/>
    <s v="CohortTrend"/>
    <n v="0"/>
    <s v="NoMatch_ERROR"/>
    <n v="0.25448730223473592"/>
    <s v="CohortTrend"/>
    <n v="1.996922940294454E-2"/>
    <s v="SegMedian"/>
    <n v="4.6027305660508028E-8"/>
    <s v="CohortAvg"/>
    <n v="0"/>
    <s v="NoMatch_ERROR"/>
    <n v="0"/>
    <s v="NoMatch_ERROR"/>
    <n v="0"/>
    <s v="NoMatch_ERROR"/>
    <n v="0"/>
    <n v="-45485.440000000002"/>
    <n v="0"/>
    <n v="22102.61"/>
    <n v="-20812.29"/>
    <n v="-0.05"/>
    <n v="0"/>
    <n v="0"/>
    <n v="998023.03"/>
    <n v="0.31326399999999999"/>
    <n v="1"/>
    <n v="0.31326399999999999"/>
    <s v="CohortTrend"/>
    <m/>
    <m/>
    <m/>
    <m/>
    <m/>
    <m/>
    <m/>
    <m/>
    <n v="312644.77"/>
    <n v="317071.17"/>
    <n v="-4426.3999999999996"/>
    <b v="1"/>
    <n v="-20812.29"/>
    <n v="0.78500000000000003"/>
    <n v="0.24"/>
    <n v="16337.65"/>
    <n v="4994.95"/>
    <n v="11911.25"/>
    <n v="-11911.3"/>
    <n v="520.30999999999995"/>
    <n v="-11390.99"/>
    <n v="685378.26"/>
    <b v="0"/>
    <n v="0"/>
    <n v="0"/>
    <n v="0"/>
    <n v="0"/>
    <n v="0"/>
  </r>
  <r>
    <x v="29"/>
    <x v="3"/>
    <s v="202504"/>
    <n v="35"/>
    <n v="695747.15"/>
    <n v="-5.8979570986223293E-2"/>
    <s v="CohortTrend"/>
    <n v="0"/>
    <s v="NoMatch_ERROR"/>
    <n v="0.2518151285678415"/>
    <s v="CohortTrend"/>
    <n v="1.417657788534735E-2"/>
    <s v="SegMedian"/>
    <n v="8.9243320568612185E-9"/>
    <s v="CohortAvg"/>
    <n v="0"/>
    <s v="NoMatch_ERROR"/>
    <n v="0"/>
    <s v="NoMatch_ERROR"/>
    <n v="0"/>
    <s v="NoMatch_ERROR"/>
    <n v="0"/>
    <n v="-41034.870000000003"/>
    <n v="0"/>
    <n v="14599.97"/>
    <n v="-9863.31"/>
    <n v="-0.01"/>
    <n v="0"/>
    <n v="0"/>
    <n v="659448.93000000005"/>
    <n v="0.34465000000000001"/>
    <n v="1"/>
    <n v="0.34465000000000001"/>
    <s v="CohortTrend"/>
    <m/>
    <m/>
    <m/>
    <m/>
    <m/>
    <m/>
    <m/>
    <m/>
    <n v="227278.94"/>
    <n v="232733.7"/>
    <n v="-5454.76"/>
    <b v="1"/>
    <n v="-9863.31"/>
    <n v="0.78500000000000003"/>
    <n v="0.24"/>
    <n v="7742.7"/>
    <n v="2367.1999999999998"/>
    <n v="2287.94"/>
    <n v="-2287.9499999999998"/>
    <n v="246.58"/>
    <n v="-2041.36"/>
    <n v="432169.99"/>
    <b v="0"/>
    <n v="0"/>
    <n v="0"/>
    <n v="0"/>
    <n v="0"/>
    <n v="0"/>
  </r>
  <r>
    <x v="29"/>
    <x v="3"/>
    <s v="202505"/>
    <n v="34"/>
    <n v="833757.93"/>
    <n v="-4.9913731128962809E-2"/>
    <s v="CohortTrend"/>
    <n v="0"/>
    <s v="NoMatch_ERROR"/>
    <n v="0.24239851851474731"/>
    <s v="CohortTrend"/>
    <n v="1.9546304838760551E-2"/>
    <s v="SegMedian"/>
    <n v="0"/>
    <s v="CohortAvg"/>
    <n v="0"/>
    <s v="NoMatch_ERROR"/>
    <n v="0"/>
    <s v="NoMatch_ERROR"/>
    <n v="0"/>
    <s v="NoMatch_ERROR"/>
    <n v="0"/>
    <n v="-41615.97"/>
    <n v="0"/>
    <n v="16841.810000000001"/>
    <n v="-16296.89"/>
    <n v="0"/>
    <n v="0"/>
    <n v="0"/>
    <n v="792686.88"/>
    <n v="0.16781599999999999"/>
    <n v="1"/>
    <n v="0.16781599999999999"/>
    <s v="CohortTrend"/>
    <m/>
    <m/>
    <m/>
    <m/>
    <m/>
    <m/>
    <m/>
    <m/>
    <n v="133025.25"/>
    <n v="135827.14000000001"/>
    <n v="-2801.88"/>
    <b v="1"/>
    <n v="-16296.89"/>
    <n v="0.78500000000000003"/>
    <n v="0.24"/>
    <n v="12793.06"/>
    <n v="3911.25"/>
    <n v="9991.17"/>
    <n v="-9991.17"/>
    <n v="407.42"/>
    <n v="-9583.75"/>
    <n v="659661.63"/>
    <b v="0"/>
    <n v="0"/>
    <n v="0"/>
    <n v="0"/>
    <n v="0"/>
    <n v="0"/>
  </r>
  <r>
    <x v="29"/>
    <x v="3"/>
    <s v="202506"/>
    <n v="33"/>
    <n v="915348.14"/>
    <n v="-5.4398957595999248E-2"/>
    <s v="CohortTrend"/>
    <n v="0"/>
    <s v="NoMatch_ERROR"/>
    <n v="0.25674874263867492"/>
    <s v="CohortTrend"/>
    <n v="2.5305754178794208E-2"/>
    <s v="SegMedian"/>
    <n v="1.138995090921096E-8"/>
    <s v="CohortAvg"/>
    <n v="0"/>
    <s v="NoMatch_ERROR"/>
    <n v="0"/>
    <s v="NoMatch_ERROR"/>
    <n v="0"/>
    <s v="NoMatch_ERROR"/>
    <n v="0"/>
    <n v="-49793.98"/>
    <n v="0"/>
    <n v="19584.54"/>
    <n v="-23163.57"/>
    <n v="-0.01"/>
    <n v="0"/>
    <n v="0"/>
    <n v="861975.11"/>
    <n v="0.19109599999999999"/>
    <n v="1"/>
    <n v="0.19109599999999999"/>
    <s v="CohortTrend"/>
    <m/>
    <m/>
    <m/>
    <m/>
    <m/>
    <m/>
    <m/>
    <m/>
    <n v="164719.60999999999"/>
    <n v="169657.09"/>
    <n v="-4937.4799999999996"/>
    <b v="1"/>
    <n v="-23163.57"/>
    <n v="0.78500000000000003"/>
    <n v="0.24"/>
    <n v="18183.41"/>
    <n v="5559.26"/>
    <n v="13245.93"/>
    <n v="-13245.94"/>
    <n v="579.09"/>
    <n v="-12666.85"/>
    <n v="697255.49"/>
    <b v="0"/>
    <n v="0"/>
    <n v="0"/>
    <n v="0"/>
    <n v="0"/>
    <n v="0"/>
  </r>
  <r>
    <x v="29"/>
    <x v="3"/>
    <s v="202507"/>
    <n v="32"/>
    <n v="1351997.8"/>
    <n v="-3.7653235463287422E-2"/>
    <s v="CohortTrend"/>
    <n v="0"/>
    <s v="NoMatch_ERROR"/>
    <n v="0.25798644451914859"/>
    <s v="CohortTrend"/>
    <n v="1.6710643568474251E-2"/>
    <s v="SegMedian"/>
    <n v="1.830050183828052E-9"/>
    <s v="CohortAvg"/>
    <n v="0"/>
    <s v="NoMatch_ERROR"/>
    <n v="0"/>
    <s v="NoMatch_ERROR"/>
    <n v="0"/>
    <s v="NoMatch_ERROR"/>
    <n v="0"/>
    <n v="-50907.09"/>
    <n v="0"/>
    <n v="29066.43"/>
    <n v="-22592.75"/>
    <n v="0"/>
    <n v="0"/>
    <n v="0"/>
    <n v="1307564.3799999999"/>
    <n v="0.219138"/>
    <n v="1"/>
    <n v="0.219138"/>
    <s v="CohortTrend"/>
    <m/>
    <m/>
    <m/>
    <m/>
    <m/>
    <m/>
    <m/>
    <m/>
    <n v="286537.24"/>
    <n v="286771.77"/>
    <n v="-234.54"/>
    <b v="1"/>
    <n v="-22592.75"/>
    <n v="0.78500000000000003"/>
    <n v="0.24"/>
    <n v="17735.310000000001"/>
    <n v="5422.26"/>
    <n v="17500.78"/>
    <n v="-17500.78"/>
    <n v="564.82000000000005"/>
    <n v="-16935.96"/>
    <n v="1021027.14"/>
    <b v="0"/>
    <n v="0"/>
    <n v="0"/>
    <n v="0"/>
    <n v="0"/>
    <n v="0"/>
  </r>
  <r>
    <x v="29"/>
    <x v="3"/>
    <s v="202508"/>
    <n v="31"/>
    <n v="1393506.04"/>
    <n v="-3.8011859914527921E-2"/>
    <s v="CohortTrend"/>
    <n v="0"/>
    <s v="NoMatch_ERROR"/>
    <n v="0.2466025066713369"/>
    <s v="CohortTrend"/>
    <n v="1.9546304838760551E-2"/>
    <s v="SegMedian"/>
    <n v="0"/>
    <s v="CohortAvg"/>
    <n v="0"/>
    <s v="NoMatch_ERROR"/>
    <n v="0"/>
    <s v="NoMatch_ERROR"/>
    <n v="0"/>
    <s v="NoMatch_ERROR"/>
    <n v="0"/>
    <n v="-52969.760000000002"/>
    <n v="0"/>
    <n v="28636.84"/>
    <n v="-27237.89"/>
    <n v="0"/>
    <n v="0"/>
    <n v="0"/>
    <n v="1341935.23"/>
    <n v="0.19845099999999999"/>
    <n v="1"/>
    <n v="0.19845099999999999"/>
    <s v="CohortTrend"/>
    <m/>
    <m/>
    <m/>
    <m/>
    <m/>
    <m/>
    <m/>
    <m/>
    <n v="266308.26"/>
    <n v="267367.75"/>
    <n v="-1059.49"/>
    <b v="1"/>
    <n v="-27237.89"/>
    <n v="0.78500000000000003"/>
    <n v="0.24"/>
    <n v="21381.75"/>
    <n v="6537.09"/>
    <n v="20322.25"/>
    <n v="-20322.25"/>
    <n v="680.95"/>
    <n v="-19641.310000000001"/>
    <n v="1075626.97"/>
    <b v="0"/>
    <n v="0"/>
    <n v="0"/>
    <n v="0"/>
    <n v="0"/>
    <n v="0"/>
  </r>
  <r>
    <x v="29"/>
    <x v="3"/>
    <s v="202509"/>
    <n v="30"/>
    <n v="1117113.74"/>
    <n v="-5.0056872248614839E-2"/>
    <s v="DonorCohort:202404"/>
    <n v="-1.7543987841403361E-2"/>
    <s v="DonorCohort:202404"/>
    <n v="0.5"/>
    <s v="CohortTrend"/>
    <n v="1.9546304838760551E-2"/>
    <s v="SegMedian"/>
    <n v="1.5542078016815949E-8"/>
    <s v="CohortAvg"/>
    <n v="0"/>
    <s v="NoMatch_ERROR"/>
    <n v="0"/>
    <s v="NoMatch_ERROR"/>
    <n v="0"/>
    <s v="NoMatch_ERROR"/>
    <n v="0"/>
    <n v="-55919.22"/>
    <n v="-19598.63"/>
    <n v="46546.41"/>
    <n v="-21835.45"/>
    <n v="-0.02"/>
    <n v="0"/>
    <n v="0"/>
    <n v="1066306.83"/>
    <n v="0.151141"/>
    <n v="1"/>
    <n v="0.151141"/>
    <s v="CohortTrend"/>
    <m/>
    <m/>
    <m/>
    <m/>
    <m/>
    <m/>
    <m/>
    <m/>
    <n v="161163.04"/>
    <n v="163111.87"/>
    <n v="-1948.82"/>
    <b v="1"/>
    <n v="-21835.45"/>
    <n v="0.78500000000000003"/>
    <n v="0.24"/>
    <n v="17140.82"/>
    <n v="5240.51"/>
    <n v="15192"/>
    <n v="-15192.02"/>
    <n v="545.89"/>
    <n v="-14646.13"/>
    <n v="905143.79"/>
    <b v="0"/>
    <n v="0"/>
    <n v="0"/>
    <n v="0"/>
    <n v="0"/>
    <n v="0"/>
  </r>
  <r>
    <x v="29"/>
    <x v="4"/>
    <s v="202101"/>
    <n v="84"/>
    <n v="51534.55"/>
    <n v="-0.13750566616113091"/>
    <s v="CohortAvg"/>
    <n v="-1.153877451891293E-2"/>
    <s v="CohortAvg"/>
    <n v="0.13200337265924789"/>
    <s v="CohortAvg"/>
    <n v="0"/>
    <s v="SegMedian"/>
    <n v="2.9990760223520048E-7"/>
    <s v="CohortAvg"/>
    <n v="0"/>
    <s v="NoMatch_ERROR"/>
    <n v="0"/>
    <s v="NoMatch_ERROR"/>
    <n v="0"/>
    <s v="NoMatch_ERROR"/>
    <n v="0"/>
    <n v="-7086.29"/>
    <n v="-594.65"/>
    <n v="566.89"/>
    <n v="0"/>
    <n v="-0.02"/>
    <n v="0"/>
    <n v="0"/>
    <n v="44420.49"/>
    <n v="0.26413900000000001"/>
    <n v="1"/>
    <n v="0.271754"/>
    <s v="CohortAvg"/>
    <m/>
    <m/>
    <m/>
    <m/>
    <m/>
    <m/>
    <m/>
    <m/>
    <n v="12071.43"/>
    <n v="14004.7"/>
    <n v="-1933.27"/>
    <b v="1"/>
    <n v="0"/>
    <n v="0.78500000000000003"/>
    <n v="0.24"/>
    <n v="0"/>
    <n v="0"/>
    <n v="-1933.27"/>
    <n v="1933.26"/>
    <n v="0"/>
    <n v="1933.26"/>
    <n v="32349.06"/>
    <b v="0"/>
    <n v="0"/>
    <n v="0"/>
    <n v="0"/>
    <n v="0"/>
    <n v="0"/>
  </r>
  <r>
    <x v="29"/>
    <x v="4"/>
    <s v="202201"/>
    <n v="66"/>
    <n v="5987.42"/>
    <n v="-9.8968266069436248E-2"/>
    <s v="CohortAvg"/>
    <n v="-9.5730062175164131E-3"/>
    <s v="CohortAvg"/>
    <n v="9.9581544681382125E-2"/>
    <s v="CohortAvg"/>
    <n v="0"/>
    <s v="SegMedian"/>
    <n v="8.4008937610752171E-8"/>
    <s v="CohortAvg"/>
    <n v="0"/>
    <s v="NoMatch_ERROR"/>
    <n v="0"/>
    <s v="NoMatch_ERROR"/>
    <n v="0"/>
    <s v="NoMatch_ERROR"/>
    <n v="0"/>
    <n v="-592.55999999999995"/>
    <n v="-57.32"/>
    <n v="49.69"/>
    <n v="0"/>
    <n v="0"/>
    <n v="0"/>
    <n v="0"/>
    <n v="5387.23"/>
    <n v="3.2688000000000002E-2"/>
    <n v="1"/>
    <n v="3.4917999999999998E-2"/>
    <s v="CohortAvg"/>
    <m/>
    <m/>
    <m/>
    <m/>
    <m/>
    <m/>
    <m/>
    <m/>
    <n v="188.11"/>
    <n v="209.07"/>
    <n v="-20.96"/>
    <b v="1"/>
    <n v="0"/>
    <n v="0.78500000000000003"/>
    <n v="0.24"/>
    <n v="0"/>
    <n v="0"/>
    <n v="-20.96"/>
    <n v="20.96"/>
    <n v="0"/>
    <n v="20.96"/>
    <n v="5199.1099999999997"/>
    <b v="0"/>
    <n v="0"/>
    <n v="0"/>
    <n v="0"/>
    <n v="0"/>
    <n v="0"/>
  </r>
  <r>
    <x v="29"/>
    <x v="4"/>
    <s v="202405"/>
    <n v="46"/>
    <n v="3908.22"/>
    <n v="-1.6045703122918149E-2"/>
    <s v="CohortAvg"/>
    <n v="-1.04607350006973E-2"/>
    <s v="CohortAvg"/>
    <n v="0.1215434656587845"/>
    <s v="CohortAvg"/>
    <n v="0"/>
    <s v="SegMedian"/>
    <n v="0"/>
    <s v="CohortAvg"/>
    <n v="0"/>
    <s v="NoMatch_ERROR"/>
    <n v="0"/>
    <s v="NoMatch_ERROR"/>
    <n v="0"/>
    <s v="NoMatch_ERROR"/>
    <n v="0"/>
    <n v="-62.71"/>
    <n v="-40.880000000000003"/>
    <n v="39.58"/>
    <n v="0"/>
    <n v="0"/>
    <n v="0"/>
    <n v="0"/>
    <n v="3844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44.21"/>
    <b v="0"/>
    <n v="0"/>
    <n v="0"/>
    <n v="0"/>
    <n v="0"/>
    <n v="0"/>
  </r>
  <r>
    <x v="29"/>
    <x v="4"/>
    <s v="202407"/>
    <n v="44"/>
    <n v="480.79"/>
    <n v="-5.436703756477268E-2"/>
    <s v="CohortAvg"/>
    <n v="-1.049745402829616E-2"/>
    <s v="CohortAvg"/>
    <n v="0.1204136571695008"/>
    <s v="CohortAvg"/>
    <n v="0"/>
    <s v="SegMedian"/>
    <n v="0"/>
    <s v="CohortAvg"/>
    <n v="0"/>
    <s v="NoMatch_ERROR"/>
    <n v="0"/>
    <s v="NoMatch_ERROR"/>
    <n v="0"/>
    <s v="NoMatch_ERROR"/>
    <n v="0"/>
    <n v="-26.14"/>
    <n v="-5.05"/>
    <n v="4.82"/>
    <n v="0"/>
    <n v="0"/>
    <n v="0"/>
    <n v="0"/>
    <n v="454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4.43"/>
    <b v="0"/>
    <n v="0"/>
    <n v="0"/>
    <n v="0"/>
    <n v="0"/>
    <n v="0"/>
  </r>
  <r>
    <x v="29"/>
    <x v="4"/>
    <s v="202409"/>
    <n v="42"/>
    <n v="2307.0100000000002"/>
    <n v="-4.4387535726889207E-2"/>
    <s v="CohortAvg"/>
    <n v="-1.0467104656646849E-2"/>
    <s v="CohortAvg"/>
    <n v="0.120766781244406"/>
    <s v="CohortAvg"/>
    <n v="0"/>
    <s v="SegMedian"/>
    <n v="0"/>
    <s v="CohortAvg"/>
    <n v="0"/>
    <s v="NoMatch_ERROR"/>
    <n v="0"/>
    <s v="NoMatch_ERROR"/>
    <n v="0"/>
    <s v="NoMatch_ERROR"/>
    <n v="0"/>
    <n v="-102.4"/>
    <n v="-24.15"/>
    <n v="23.22"/>
    <n v="0"/>
    <n v="0"/>
    <n v="0"/>
    <n v="0"/>
    <n v="2203.6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03.67"/>
    <b v="0"/>
    <n v="0"/>
    <n v="0"/>
    <n v="0"/>
    <n v="0"/>
    <n v="0"/>
  </r>
  <r>
    <x v="29"/>
    <x v="4"/>
    <s v="202504"/>
    <n v="35"/>
    <n v="2617.69"/>
    <n v="8.96918039553838E-3"/>
    <s v="CohortTrend"/>
    <n v="-1.0430152434721601E-2"/>
    <s v="CohortAvg"/>
    <n v="0.1266393074697155"/>
    <s v="CohortTrend"/>
    <n v="0"/>
    <s v="SegMedian"/>
    <n v="0"/>
    <s v="CohortAvg"/>
    <n v="0"/>
    <s v="NoMatch_ERROR"/>
    <n v="0"/>
    <s v="NoMatch_ERROR"/>
    <n v="0"/>
    <s v="NoMatch_ERROR"/>
    <n v="0"/>
    <n v="23.48"/>
    <n v="-27.3"/>
    <n v="27.63"/>
    <n v="0"/>
    <n v="0"/>
    <n v="0"/>
    <n v="0"/>
    <n v="2594.530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94.5300000000002"/>
    <b v="0"/>
    <n v="0"/>
    <n v="0"/>
    <n v="0"/>
    <n v="0"/>
    <n v="0"/>
  </r>
  <r>
    <x v="29"/>
    <x v="4"/>
    <s v="202507"/>
    <n v="32"/>
    <n v="5666.17"/>
    <n v="4.5859744113341191E-3"/>
    <s v="CohortTrend"/>
    <n v="-1.1551050284114321E-2"/>
    <s v="CohortAvg"/>
    <n v="0.14068037225320251"/>
    <s v="CohortTrend"/>
    <n v="0"/>
    <s v="SegMedian"/>
    <n v="0"/>
    <s v="CohortAvg"/>
    <n v="0"/>
    <s v="NoMatch_ERROR"/>
    <n v="0"/>
    <s v="NoMatch_ERROR"/>
    <n v="0"/>
    <s v="NoMatch_ERROR"/>
    <n v="0"/>
    <n v="25.98"/>
    <n v="-65.45"/>
    <n v="66.430000000000007"/>
    <n v="0"/>
    <n v="0"/>
    <n v="0"/>
    <n v="0"/>
    <n v="5641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41.16"/>
    <b v="0"/>
    <n v="0"/>
    <n v="0"/>
    <n v="0"/>
    <n v="0"/>
    <n v="0"/>
  </r>
  <r>
    <x v="29"/>
    <x v="4"/>
    <s v="202508"/>
    <n v="31"/>
    <n v="18644.7"/>
    <n v="9.4152687806007898E-3"/>
    <s v="CohortTrend"/>
    <n v="-3.9326383707812959E-3"/>
    <s v="CohortAvg"/>
    <n v="0.13961420313153511"/>
    <s v="CohortTrend"/>
    <n v="0"/>
    <s v="SegMedian"/>
    <n v="0"/>
    <s v="CohortAvg"/>
    <n v="0"/>
    <s v="NoMatch_ERROR"/>
    <n v="0"/>
    <s v="NoMatch_ERROR"/>
    <n v="0"/>
    <s v="NoMatch_ERROR"/>
    <n v="0"/>
    <n v="175.54"/>
    <n v="-73.319999999999993"/>
    <n v="216.92"/>
    <n v="0"/>
    <n v="0"/>
    <n v="0"/>
    <n v="0"/>
    <n v="18612.75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12.759999999998"/>
    <b v="0"/>
    <n v="0"/>
    <n v="0"/>
    <n v="0"/>
    <n v="0"/>
    <n v="0"/>
  </r>
  <r>
    <x v="29"/>
    <x v="4"/>
    <s v="202509"/>
    <n v="30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0"/>
    <x v="0"/>
    <s v="201912"/>
    <n v="100"/>
    <n v="90107.21"/>
    <n v="3.4631978473443029E-2"/>
    <s v="CohortTrend"/>
    <n v="1.3359559679404141E-2"/>
    <s v="CohortTrend"/>
    <n v="0"/>
    <s v="CohortAvg"/>
    <n v="0"/>
    <s v="SegMedian"/>
    <n v="7.322159585850556E-6"/>
    <s v="CohortAvg"/>
    <n v="0"/>
    <s v="NoMatch_ERROR"/>
    <n v="0"/>
    <s v="NoMatch_ERROR"/>
    <n v="0"/>
    <s v="NoMatch_ERROR"/>
    <n v="0"/>
    <n v="3120.59"/>
    <n v="1203.79"/>
    <n v="0"/>
    <n v="0"/>
    <n v="-0.66"/>
    <n v="0"/>
    <n v="0"/>
    <n v="85782.17"/>
    <n v="0.4"/>
    <n v="1"/>
    <n v="0.98561699999999997"/>
    <s v="ScaledCohortAvg(x1.000)"/>
    <m/>
    <m/>
    <m/>
    <m/>
    <m/>
    <m/>
    <m/>
    <m/>
    <n v="84548.38"/>
    <n v="88811.21"/>
    <n v="-4262.84"/>
    <b v="0"/>
    <n v="0"/>
    <n v="0.78500000000000003"/>
    <n v="0.24"/>
    <n v="0"/>
    <n v="0"/>
    <n v="-4262.84"/>
    <n v="4262.18"/>
    <n v="0"/>
    <n v="4262.18"/>
    <n v="1233.79"/>
    <b v="0"/>
    <n v="0"/>
    <n v="0"/>
    <n v="0"/>
    <n v="0"/>
    <n v="0"/>
  </r>
  <r>
    <x v="30"/>
    <x v="0"/>
    <s v="202001"/>
    <n v="99"/>
    <n v="11666.88"/>
    <n v="7.4651275353513194E-2"/>
    <s v="CohortTrend"/>
    <n v="1.5127287887343001E-2"/>
    <s v="CohortTrend"/>
    <n v="0"/>
    <s v="CohortAvg"/>
    <n v="0"/>
    <s v="SegMedian"/>
    <n v="5.1845495176029401E-6"/>
    <s v="CohortAvg"/>
    <n v="0"/>
    <s v="NoMatch_ERROR"/>
    <n v="0"/>
    <s v="NoMatch_ERROR"/>
    <n v="0"/>
    <s v="NoMatch_ERROR"/>
    <n v="0"/>
    <n v="870.95"/>
    <n v="176.49"/>
    <n v="0"/>
    <n v="0"/>
    <n v="-0.06"/>
    <n v="0"/>
    <n v="0"/>
    <n v="10619.38"/>
    <n v="0.4"/>
    <n v="1"/>
    <n v="0.99462600000000001"/>
    <s v="ScaledCohortAvg(x1.000)"/>
    <m/>
    <m/>
    <m/>
    <m/>
    <m/>
    <m/>
    <m/>
    <m/>
    <n v="10562.31"/>
    <n v="11604.18"/>
    <n v="-1041.8699999999999"/>
    <b v="0"/>
    <n v="0"/>
    <n v="0.78500000000000003"/>
    <n v="0.24"/>
    <n v="0"/>
    <n v="0"/>
    <n v="-1041.8699999999999"/>
    <n v="1041.81"/>
    <n v="0"/>
    <n v="1041.81"/>
    <n v="57.07"/>
    <b v="0"/>
    <n v="0"/>
    <n v="0"/>
    <n v="0"/>
    <n v="0"/>
    <n v="0"/>
  </r>
  <r>
    <x v="30"/>
    <x v="0"/>
    <s v="202101"/>
    <n v="87"/>
    <n v="434447.55"/>
    <n v="2.3031137385217251E-2"/>
    <s v="CohortTrend"/>
    <n v="1.1854196164687469E-2"/>
    <s v="CohortTrend"/>
    <n v="0"/>
    <s v="CohortAvg"/>
    <n v="0"/>
    <s v="SegMedian"/>
    <n v="5.3964072139188659E-6"/>
    <s v="CohortAvg"/>
    <n v="0"/>
    <s v="NoMatch_ERROR"/>
    <n v="0"/>
    <s v="NoMatch_ERROR"/>
    <n v="0"/>
    <s v="NoMatch_ERROR"/>
    <n v="0"/>
    <n v="10005.82"/>
    <n v="5150.03"/>
    <n v="0"/>
    <n v="0"/>
    <n v="-2.34"/>
    <n v="0"/>
    <n v="0"/>
    <n v="419289.36"/>
    <n v="0.4"/>
    <n v="1"/>
    <n v="0.97971399999999997"/>
    <s v="ScaledCohortAvg(x1.000)"/>
    <m/>
    <m/>
    <m/>
    <m/>
    <m/>
    <m/>
    <m/>
    <m/>
    <n v="410783.8"/>
    <n v="425634.5"/>
    <n v="-14850.7"/>
    <b v="0"/>
    <n v="0"/>
    <n v="0.78500000000000003"/>
    <n v="0.24"/>
    <n v="0"/>
    <n v="0"/>
    <n v="-14850.7"/>
    <n v="14848.35"/>
    <n v="0"/>
    <n v="14848.35"/>
    <n v="8505.56"/>
    <b v="0"/>
    <n v="0"/>
    <n v="0"/>
    <n v="0"/>
    <n v="0"/>
    <n v="0"/>
  </r>
  <r>
    <x v="30"/>
    <x v="0"/>
    <s v="202201"/>
    <n v="67"/>
    <n v="10029.99"/>
    <n v="-0.13973276677537411"/>
    <s v="CohortTrend"/>
    <n v="3.4687915089879479E-3"/>
    <s v="CohortTrend"/>
    <n v="2.489603900210156E-2"/>
    <s v="CohortAvg"/>
    <n v="0"/>
    <s v="SegMedian"/>
    <n v="4.5363262301860328E-3"/>
    <s v="CohortAvg"/>
    <n v="0"/>
    <s v="NoMatch_ERROR"/>
    <n v="0"/>
    <s v="NoMatch_ERROR"/>
    <n v="0"/>
    <s v="NoMatch_ERROR"/>
    <n v="0"/>
    <n v="-1401.52"/>
    <n v="34.79"/>
    <n v="20.81"/>
    <n v="0"/>
    <n v="-45.5"/>
    <n v="0"/>
    <n v="0"/>
    <n v="8568.99"/>
    <n v="0.4"/>
    <n v="1"/>
    <n v="0.60812900000000003"/>
    <s v="CohortTrend"/>
    <m/>
    <m/>
    <m/>
    <m/>
    <m/>
    <m/>
    <m/>
    <m/>
    <n v="5211.05"/>
    <n v="6099.53"/>
    <n v="-888.48"/>
    <b v="0"/>
    <n v="0"/>
    <n v="0.78500000000000003"/>
    <n v="0.24"/>
    <n v="0"/>
    <n v="0"/>
    <n v="-888.48"/>
    <n v="842.98"/>
    <n v="0"/>
    <n v="842.98"/>
    <n v="3357.93"/>
    <b v="0"/>
    <n v="0"/>
    <n v="0"/>
    <n v="0"/>
    <n v="0"/>
    <n v="0"/>
  </r>
  <r>
    <x v="30"/>
    <x v="0"/>
    <s v="202301"/>
    <n v="58"/>
    <n v="330321.56"/>
    <n v="-7.8192151714097935E-2"/>
    <s v="CohortTrend"/>
    <n v="-9.3553042625844039E-3"/>
    <s v="CohortTrend"/>
    <n v="0.20592621455411839"/>
    <s v="CohortAvg"/>
    <n v="0"/>
    <s v="SegMedian"/>
    <n v="1.112273093232014E-4"/>
    <s v="CohortAvg"/>
    <n v="0"/>
    <s v="NoMatch_ERROR"/>
    <n v="0"/>
    <s v="NoMatch_ERROR"/>
    <n v="0"/>
    <s v="NoMatch_ERROR"/>
    <n v="0"/>
    <n v="-25828.55"/>
    <n v="-3090.26"/>
    <n v="5668.49"/>
    <n v="0"/>
    <n v="-36.74"/>
    <n v="0"/>
    <n v="0"/>
    <n v="307034.49"/>
    <n v="0.4"/>
    <n v="1"/>
    <n v="0.4"/>
    <s v="CohortTrend"/>
    <m/>
    <m/>
    <m/>
    <m/>
    <m/>
    <m/>
    <m/>
    <m/>
    <n v="122813.8"/>
    <n v="132128.62"/>
    <n v="-9314.83"/>
    <b v="0"/>
    <n v="0"/>
    <n v="0.78500000000000003"/>
    <n v="0.24"/>
    <n v="0"/>
    <n v="0"/>
    <n v="-9314.83"/>
    <n v="9278.08"/>
    <n v="0"/>
    <n v="9278.08"/>
    <n v="184220.7"/>
    <b v="0"/>
    <n v="0"/>
    <n v="0"/>
    <n v="0"/>
    <n v="0"/>
    <n v="0"/>
  </r>
  <r>
    <x v="30"/>
    <x v="0"/>
    <s v="202404"/>
    <n v="48"/>
    <n v="61617.01"/>
    <n v="-8.1044156122197453E-2"/>
    <s v="CohortTrend"/>
    <n v="-1.9235967740690321E-2"/>
    <s v="CohortTrend"/>
    <n v="0.25181579179602331"/>
    <s v="CohortAvg"/>
    <n v="7.585480122386716E-2"/>
    <s v="SegMedian"/>
    <n v="9.5082116812444248E-5"/>
    <s v="CohortAvg"/>
    <n v="0"/>
    <s v="NoMatch_ERROR"/>
    <n v="0"/>
    <s v="NoMatch_ERROR"/>
    <n v="0"/>
    <s v="NoMatch_ERROR"/>
    <n v="0"/>
    <n v="-4993.7"/>
    <n v="-1185.26"/>
    <n v="1293.01"/>
    <n v="0"/>
    <n v="-5.86"/>
    <n v="0"/>
    <n v="0"/>
    <n v="56725.2"/>
    <n v="0.4"/>
    <n v="1"/>
    <n v="0.4"/>
    <s v="CohortTrend"/>
    <m/>
    <m/>
    <m/>
    <m/>
    <m/>
    <m/>
    <m/>
    <m/>
    <n v="22690.080000000002"/>
    <n v="24646.799999999999"/>
    <n v="-1956.72"/>
    <b v="0"/>
    <n v="0"/>
    <n v="0.78500000000000003"/>
    <n v="0.24"/>
    <n v="0"/>
    <n v="0"/>
    <n v="-1956.72"/>
    <n v="1950.86"/>
    <n v="0"/>
    <n v="1950.86"/>
    <n v="34035.120000000003"/>
    <b v="0"/>
    <n v="0"/>
    <n v="0"/>
    <n v="0"/>
    <n v="0"/>
    <n v="0"/>
  </r>
  <r>
    <x v="30"/>
    <x v="0"/>
    <s v="202405"/>
    <n v="47"/>
    <n v="115383.34"/>
    <n v="-6.2706426765159085E-2"/>
    <s v="CohortTrend"/>
    <n v="-1.9505249407257379E-2"/>
    <s v="CohortTrend"/>
    <n v="0.26000681369866041"/>
    <s v="CohortAvg"/>
    <n v="7.3969383652790099E-2"/>
    <s v="SegMedian"/>
    <n v="1.5043707989386321E-4"/>
    <s v="CohortAvg"/>
    <n v="0"/>
    <s v="NoMatch_ERROR"/>
    <n v="0"/>
    <s v="NoMatch_ERROR"/>
    <n v="0"/>
    <s v="NoMatch_ERROR"/>
    <n v="0"/>
    <n v="-7235.28"/>
    <n v="-2250.58"/>
    <n v="2500.04"/>
    <n v="0"/>
    <n v="-17.36"/>
    <n v="0"/>
    <n v="0"/>
    <n v="108380.16"/>
    <n v="0.4"/>
    <n v="1"/>
    <n v="0.4"/>
    <s v="CohortTrend"/>
    <m/>
    <m/>
    <m/>
    <m/>
    <m/>
    <m/>
    <m/>
    <m/>
    <n v="43352.07"/>
    <n v="46153.34"/>
    <n v="-2801.27"/>
    <b v="0"/>
    <n v="0"/>
    <n v="0.78500000000000003"/>
    <n v="0.24"/>
    <n v="0"/>
    <n v="0"/>
    <n v="-2801.27"/>
    <n v="2783.91"/>
    <n v="0"/>
    <n v="2783.91"/>
    <n v="65028.1"/>
    <b v="0"/>
    <n v="0"/>
    <n v="0"/>
    <n v="0"/>
    <n v="0"/>
    <n v="0"/>
  </r>
  <r>
    <x v="30"/>
    <x v="0"/>
    <s v="202406"/>
    <n v="46"/>
    <n v="202618.36"/>
    <n v="-5.5529953741934257E-2"/>
    <s v="CohortTrend"/>
    <n v="-2.0803756749773999E-2"/>
    <s v="CohortTrend"/>
    <n v="0.27825457153906791"/>
    <s v="CohortAvg"/>
    <n v="7.1064532757737442E-2"/>
    <s v="SegMedian"/>
    <n v="1.472423332333987E-5"/>
    <s v="CohortAvg"/>
    <n v="0"/>
    <s v="NoMatch_ERROR"/>
    <n v="0"/>
    <s v="NoMatch_ERROR"/>
    <n v="0"/>
    <s v="NoMatch_ERROR"/>
    <n v="0"/>
    <n v="-11251.39"/>
    <n v="-4215.22"/>
    <n v="4698.29"/>
    <n v="0"/>
    <n v="-2.98"/>
    <n v="0"/>
    <n v="0"/>
    <n v="191847.06"/>
    <n v="0.4"/>
    <n v="1"/>
    <n v="0.4"/>
    <s v="CohortTrend"/>
    <m/>
    <m/>
    <m/>
    <m/>
    <m/>
    <m/>
    <m/>
    <m/>
    <n v="76738.820000000007"/>
    <n v="81047.34"/>
    <n v="-4308.5200000000004"/>
    <b v="0"/>
    <n v="0"/>
    <n v="0.78500000000000003"/>
    <n v="0.24"/>
    <n v="0"/>
    <n v="0"/>
    <n v="-4308.5200000000004"/>
    <n v="4305.54"/>
    <n v="0"/>
    <n v="4305.54"/>
    <n v="115108.23"/>
    <b v="0"/>
    <n v="0"/>
    <n v="0"/>
    <n v="0"/>
    <n v="0"/>
    <n v="0"/>
  </r>
  <r>
    <x v="30"/>
    <x v="0"/>
    <s v="202407"/>
    <n v="45"/>
    <n v="246444.87"/>
    <n v="-4.9809221488193403E-2"/>
    <s v="CohortTrend"/>
    <n v="-2.347941152599058E-2"/>
    <s v="CohortTrend"/>
    <n v="0.28630765233820471"/>
    <s v="CohortAvg"/>
    <n v="6.8159681862684784E-2"/>
    <s v="SegMedian"/>
    <n v="1.9034930245085109E-5"/>
    <s v="CohortAvg"/>
    <n v="0"/>
    <s v="NoMatch_ERROR"/>
    <n v="0"/>
    <s v="NoMatch_ERROR"/>
    <n v="0"/>
    <s v="NoMatch_ERROR"/>
    <n v="0"/>
    <n v="-12275.23"/>
    <n v="-5786.38"/>
    <n v="5879.92"/>
    <n v="0"/>
    <n v="-4.6900000000000004"/>
    <n v="0"/>
    <n v="0"/>
    <n v="234258.49"/>
    <n v="0.4"/>
    <n v="1"/>
    <n v="0.4"/>
    <s v="CohortTrend"/>
    <m/>
    <m/>
    <m/>
    <m/>
    <m/>
    <m/>
    <m/>
    <m/>
    <n v="93703.4"/>
    <n v="98577.95"/>
    <n v="-4874.55"/>
    <b v="0"/>
    <n v="0"/>
    <n v="0.78500000000000003"/>
    <n v="0.24"/>
    <n v="0"/>
    <n v="0"/>
    <n v="-4874.55"/>
    <n v="4869.8599999999997"/>
    <n v="0"/>
    <n v="4869.8599999999997"/>
    <n v="140555.1"/>
    <b v="0"/>
    <n v="0"/>
    <n v="0"/>
    <n v="0"/>
    <n v="0"/>
    <n v="0"/>
  </r>
  <r>
    <x v="30"/>
    <x v="0"/>
    <s v="202408"/>
    <n v="44"/>
    <n v="130208.83"/>
    <n v="-6.990274357101578E-2"/>
    <s v="CohortTrend"/>
    <n v="-2.1761011721392758E-2"/>
    <s v="CohortTrend"/>
    <n v="0.27462348028947048"/>
    <s v="CohortAvg"/>
    <n v="6.7305021676291099E-2"/>
    <s v="SegMedian"/>
    <n v="1.2235087002932619E-4"/>
    <s v="CohortAvg"/>
    <n v="0"/>
    <s v="NoMatch_ERROR"/>
    <n v="0"/>
    <s v="NoMatch_ERROR"/>
    <n v="0"/>
    <s v="NoMatch_ERROR"/>
    <n v="0"/>
    <n v="-9101.9500000000007"/>
    <n v="-2833.48"/>
    <n v="2979.87"/>
    <n v="0"/>
    <n v="-15.93"/>
    <n v="0"/>
    <n v="0"/>
    <n v="121237.33"/>
    <n v="0.4"/>
    <n v="1"/>
    <n v="0.4"/>
    <s v="CohortTrend"/>
    <m/>
    <m/>
    <m/>
    <m/>
    <m/>
    <m/>
    <m/>
    <m/>
    <n v="48494.93"/>
    <n v="52083.53"/>
    <n v="-3588.6"/>
    <b v="0"/>
    <n v="0"/>
    <n v="0.78500000000000003"/>
    <n v="0.24"/>
    <n v="0"/>
    <n v="0"/>
    <n v="-3588.6"/>
    <n v="3572.67"/>
    <n v="0"/>
    <n v="3572.67"/>
    <n v="72742.399999999994"/>
    <b v="0"/>
    <n v="0"/>
    <n v="0"/>
    <n v="0"/>
    <n v="0"/>
    <n v="0"/>
  </r>
  <r>
    <x v="30"/>
    <x v="0"/>
    <s v="202409"/>
    <n v="43"/>
    <n v="100607.82"/>
    <n v="-7.847379551136488E-2"/>
    <s v="CohortTrend"/>
    <n v="-2.6803587020689822E-2"/>
    <s v="CohortTrend"/>
    <n v="0.29096488568346562"/>
    <s v="CohortAvg"/>
    <n v="6.6450361489897428E-2"/>
    <s v="SegMedian"/>
    <n v="3.3155643908600431E-4"/>
    <s v="CohortAvg"/>
    <n v="0"/>
    <s v="NoMatch_ERROR"/>
    <n v="0"/>
    <s v="NoMatch_ERROR"/>
    <n v="0"/>
    <s v="NoMatch_ERROR"/>
    <n v="0"/>
    <n v="-7895.08"/>
    <n v="-2696.65"/>
    <n v="2439.4499999999998"/>
    <n v="0"/>
    <n v="-33.36"/>
    <n v="0"/>
    <n v="0"/>
    <n v="92422.18"/>
    <n v="0.4"/>
    <n v="1"/>
    <n v="0.4"/>
    <s v="CohortTrend"/>
    <m/>
    <m/>
    <m/>
    <m/>
    <m/>
    <m/>
    <m/>
    <m/>
    <n v="36968.870000000003"/>
    <n v="40243.129999999997"/>
    <n v="-3274.26"/>
    <b v="0"/>
    <n v="0"/>
    <n v="0.78500000000000003"/>
    <n v="0.24"/>
    <n v="0"/>
    <n v="0"/>
    <n v="-3274.26"/>
    <n v="3240.9"/>
    <n v="0"/>
    <n v="3240.9"/>
    <n v="55453.31"/>
    <b v="0"/>
    <n v="0"/>
    <n v="0"/>
    <n v="0"/>
    <n v="0"/>
    <n v="0"/>
  </r>
  <r>
    <x v="30"/>
    <x v="0"/>
    <s v="202410"/>
    <n v="42"/>
    <n v="176088.76"/>
    <n v="-6.9867989065872174E-2"/>
    <s v="CohortTrend"/>
    <n v="-2.7610442955952861E-2"/>
    <s v="CohortTrend"/>
    <n v="0.28772896205110909"/>
    <s v="CohortAvg"/>
    <n v="6.6351977995335348E-2"/>
    <s v="SegMedian"/>
    <n v="8.4140015132624379E-5"/>
    <s v="CohortAvg"/>
    <n v="0"/>
    <s v="NoMatch_ERROR"/>
    <n v="0"/>
    <s v="NoMatch_ERROR"/>
    <n v="0"/>
    <s v="NoMatch_ERROR"/>
    <n v="0"/>
    <n v="-12302.97"/>
    <n v="-4861.8900000000003"/>
    <n v="4222.1499999999996"/>
    <n v="0"/>
    <n v="-14.82"/>
    <n v="0"/>
    <n v="0"/>
    <n v="163131.24"/>
    <n v="0.4"/>
    <n v="1"/>
    <n v="0.4"/>
    <s v="CohortTrend"/>
    <m/>
    <m/>
    <m/>
    <m/>
    <m/>
    <m/>
    <m/>
    <m/>
    <n v="65252.5"/>
    <n v="70435.509999999995"/>
    <n v="-5183.01"/>
    <b v="0"/>
    <n v="0"/>
    <n v="0.78500000000000003"/>
    <n v="0.24"/>
    <n v="0"/>
    <n v="0"/>
    <n v="-5183.01"/>
    <n v="5168.1899999999996"/>
    <n v="0"/>
    <n v="5168.1899999999996"/>
    <n v="97878.75"/>
    <b v="0"/>
    <n v="0"/>
    <n v="0"/>
    <n v="0"/>
    <n v="0"/>
    <n v="0"/>
  </r>
  <r>
    <x v="30"/>
    <x v="0"/>
    <s v="202411"/>
    <n v="41"/>
    <n v="142536.26999999999"/>
    <n v="-7.628998752881308E-2"/>
    <s v="CohortTrend"/>
    <n v="-2.926776963041117E-2"/>
    <s v="CohortTrend"/>
    <n v="0.30689227330403163"/>
    <s v="CohortAvg"/>
    <n v="6.6253594500773283E-2"/>
    <s v="SegMedian"/>
    <n v="1.1002889261037149E-5"/>
    <s v="CohortAvg"/>
    <n v="0"/>
    <s v="NoMatch_ERROR"/>
    <n v="0"/>
    <s v="NoMatch_ERROR"/>
    <n v="0"/>
    <s v="NoMatch_ERROR"/>
    <n v="0"/>
    <n v="-10874.09"/>
    <n v="-4171.72"/>
    <n v="3645.27"/>
    <n v="0"/>
    <n v="-1.57"/>
    <n v="0"/>
    <n v="0"/>
    <n v="131134.17000000001"/>
    <n v="0.4"/>
    <n v="1"/>
    <n v="0.4"/>
    <s v="CohortTrend"/>
    <m/>
    <m/>
    <m/>
    <m/>
    <m/>
    <m/>
    <m/>
    <m/>
    <n v="52453.67"/>
    <n v="57014.51"/>
    <n v="-4560.84"/>
    <b v="0"/>
    <n v="0"/>
    <n v="0.78500000000000003"/>
    <n v="0.24"/>
    <n v="0"/>
    <n v="0"/>
    <n v="-4560.84"/>
    <n v="4559.2700000000004"/>
    <n v="0"/>
    <n v="4559.2700000000004"/>
    <n v="78680.5"/>
    <b v="0"/>
    <n v="0"/>
    <n v="0"/>
    <n v="0"/>
    <n v="0"/>
    <n v="0"/>
  </r>
  <r>
    <x v="30"/>
    <x v="0"/>
    <s v="202412"/>
    <n v="40"/>
    <n v="197353.22"/>
    <n v="-6.9533967435559632E-2"/>
    <s v="CohortTrend"/>
    <n v="-3.1073175159078151E-2"/>
    <s v="CohortTrend"/>
    <n v="0.31453969118934938"/>
    <s v="CohortAvg"/>
    <n v="6.6351977995335348E-2"/>
    <s v="SegMedian"/>
    <n v="3.5353956746045837E-5"/>
    <s v="CohortAvg"/>
    <n v="0"/>
    <s v="NoMatch_ERROR"/>
    <n v="0"/>
    <s v="NoMatch_ERROR"/>
    <n v="0"/>
    <s v="NoMatch_ERROR"/>
    <n v="0"/>
    <n v="-13722.75"/>
    <n v="-6132.39"/>
    <n v="5172.95"/>
    <n v="0"/>
    <n v="-6.98"/>
    <n v="0"/>
    <n v="0"/>
    <n v="182664.05"/>
    <n v="0.4"/>
    <n v="1"/>
    <n v="0.4"/>
    <s v="CohortTrend"/>
    <m/>
    <m/>
    <m/>
    <m/>
    <m/>
    <m/>
    <m/>
    <m/>
    <n v="73065.62"/>
    <n v="78941.289999999994"/>
    <n v="-5875.67"/>
    <b v="0"/>
    <n v="0"/>
    <n v="0.78500000000000003"/>
    <n v="0.24"/>
    <n v="0"/>
    <n v="0"/>
    <n v="-5875.67"/>
    <n v="5868.69"/>
    <n v="0"/>
    <n v="5868.69"/>
    <n v="109598.43"/>
    <b v="0"/>
    <n v="0"/>
    <n v="0"/>
    <n v="0"/>
    <n v="0"/>
    <n v="0"/>
  </r>
  <r>
    <x v="30"/>
    <x v="0"/>
    <s v="202501"/>
    <n v="39"/>
    <n v="271306.23"/>
    <n v="-6.6911175347735538E-2"/>
    <s v="CohortTrend"/>
    <n v="-2.9949664373399121E-2"/>
    <s v="CohortTrend"/>
    <n v="0.31998426530789459"/>
    <s v="CohortAvg"/>
    <n v="6.6253594500773283E-2"/>
    <s v="SegMedian"/>
    <n v="8.2996490328751034E-5"/>
    <s v="CohortAvg"/>
    <n v="0"/>
    <s v="NoMatch_ERROR"/>
    <n v="0"/>
    <s v="NoMatch_ERROR"/>
    <n v="0"/>
    <s v="NoMatch_ERROR"/>
    <n v="0"/>
    <n v="-18153.419999999998"/>
    <n v="-8125.53"/>
    <n v="7234.48"/>
    <n v="0"/>
    <n v="-22.52"/>
    <n v="0"/>
    <n v="0"/>
    <n v="252239.24"/>
    <n v="0.4"/>
    <n v="1"/>
    <n v="0.4"/>
    <s v="CohortTrend"/>
    <m/>
    <m/>
    <m/>
    <m/>
    <m/>
    <m/>
    <m/>
    <m/>
    <n v="100895.69"/>
    <n v="108522.49"/>
    <n v="-7626.8"/>
    <b v="0"/>
    <n v="0"/>
    <n v="0.78500000000000003"/>
    <n v="0.24"/>
    <n v="0"/>
    <n v="0"/>
    <n v="-7626.8"/>
    <n v="7604.28"/>
    <n v="0"/>
    <n v="7604.28"/>
    <n v="151343.54"/>
    <b v="0"/>
    <n v="0"/>
    <n v="0"/>
    <n v="0"/>
    <n v="0"/>
    <n v="0"/>
  </r>
  <r>
    <x v="30"/>
    <x v="0"/>
    <s v="202502"/>
    <n v="38"/>
    <n v="314199.28999999998"/>
    <n v="-7.045499543277578E-2"/>
    <s v="CohortTrend"/>
    <n v="-3.02853061316774E-2"/>
    <s v="CohortTrend"/>
    <n v="0.33661665805829188"/>
    <s v="CohortAvg"/>
    <n v="6.6253594500773283E-2"/>
    <s v="SegMedian"/>
    <n v="1.183298427924504E-4"/>
    <s v="CohortAvg"/>
    <n v="0"/>
    <s v="NoMatch_ERROR"/>
    <n v="0"/>
    <s v="NoMatch_ERROR"/>
    <n v="0"/>
    <s v="NoMatch_ERROR"/>
    <n v="0"/>
    <n v="-22136.91"/>
    <n v="-9515.6200000000008"/>
    <n v="8813.73"/>
    <n v="0"/>
    <n v="-37.18"/>
    <n v="0"/>
    <n v="0"/>
    <n v="291323.3"/>
    <n v="0.4"/>
    <n v="1"/>
    <n v="0.4"/>
    <s v="CohortTrend"/>
    <m/>
    <m/>
    <m/>
    <m/>
    <m/>
    <m/>
    <m/>
    <m/>
    <n v="116529.32"/>
    <n v="125679.71"/>
    <n v="-9150.39"/>
    <b v="0"/>
    <n v="0"/>
    <n v="0.78500000000000003"/>
    <n v="0.24"/>
    <n v="0"/>
    <n v="0"/>
    <n v="-9150.39"/>
    <n v="9113.2099999999991"/>
    <n v="0"/>
    <n v="9113.2099999999991"/>
    <n v="174793.98"/>
    <b v="0"/>
    <n v="0"/>
    <n v="0"/>
    <n v="0"/>
    <n v="0"/>
    <n v="0"/>
  </r>
  <r>
    <x v="30"/>
    <x v="0"/>
    <s v="202503"/>
    <n v="37"/>
    <n v="699930.54"/>
    <n v="-5.568372545360422E-2"/>
    <s v="CohortTrend"/>
    <n v="-3.4609568252098988E-2"/>
    <s v="CohortTrend"/>
    <n v="0.42157505571531062"/>
    <s v="CohortAvg"/>
    <n v="6.6253594500773283E-2"/>
    <s v="SegMedian"/>
    <n v="7.0921327886955921E-6"/>
    <s v="CohortAvg"/>
    <n v="0"/>
    <s v="NoMatch_ERROR"/>
    <n v="0"/>
    <s v="NoMatch_ERROR"/>
    <n v="0"/>
    <s v="NoMatch_ERROR"/>
    <n v="0"/>
    <n v="-38974.74"/>
    <n v="-24224.29"/>
    <n v="24589.439999999999"/>
    <n v="0"/>
    <n v="-4.96"/>
    <n v="0"/>
    <n v="0"/>
    <n v="661315.98"/>
    <n v="0.4"/>
    <n v="1"/>
    <n v="0.4"/>
    <s v="CohortTrend"/>
    <m/>
    <m/>
    <m/>
    <m/>
    <m/>
    <m/>
    <m/>
    <m/>
    <n v="264526.39"/>
    <n v="279972.21999999997"/>
    <n v="-15445.82"/>
    <b v="0"/>
    <n v="0"/>
    <n v="0.78500000000000003"/>
    <n v="0.24"/>
    <n v="0"/>
    <n v="0"/>
    <n v="-15445.82"/>
    <n v="15440.86"/>
    <n v="0"/>
    <n v="15440.86"/>
    <n v="396789.59"/>
    <b v="0"/>
    <n v="0"/>
    <n v="0"/>
    <n v="0"/>
    <n v="0"/>
    <n v="0"/>
  </r>
  <r>
    <x v="30"/>
    <x v="0"/>
    <s v="202504"/>
    <n v="36"/>
    <n v="907841.54"/>
    <n v="-5.4489430795148307E-2"/>
    <s v="CohortTrend"/>
    <n v="-3.8653605734902938E-2"/>
    <s v="CohortTrend"/>
    <n v="0.44151756007140952"/>
    <s v="CohortTrend"/>
    <n v="6.6253594500773283E-2"/>
    <s v="SegMedian"/>
    <n v="1.636943819703492E-6"/>
    <s v="CohortAvg"/>
    <n v="0"/>
    <s v="NoMatch_ERROR"/>
    <n v="0"/>
    <s v="NoMatch_ERROR"/>
    <n v="0"/>
    <s v="NoMatch_ERROR"/>
    <n v="0"/>
    <n v="-49467.77"/>
    <n v="-35091.35"/>
    <n v="33402.33"/>
    <n v="0"/>
    <n v="-1.49"/>
    <n v="0"/>
    <n v="0"/>
    <n v="856683.27"/>
    <n v="0.4"/>
    <n v="1"/>
    <n v="0.4"/>
    <s v="CohortTrend"/>
    <m/>
    <m/>
    <m/>
    <m/>
    <m/>
    <m/>
    <m/>
    <m/>
    <n v="342673.31"/>
    <n v="363136.62"/>
    <n v="-20463.310000000001"/>
    <b v="0"/>
    <n v="0"/>
    <n v="0.78500000000000003"/>
    <n v="0.24"/>
    <n v="0"/>
    <n v="0"/>
    <n v="-20463.310000000001"/>
    <n v="20461.82"/>
    <n v="0"/>
    <n v="20461.82"/>
    <n v="514009.96"/>
    <b v="0"/>
    <n v="0"/>
    <n v="0"/>
    <n v="0"/>
    <n v="0"/>
    <n v="0"/>
  </r>
  <r>
    <x v="30"/>
    <x v="0"/>
    <s v="202505"/>
    <n v="35"/>
    <n v="1051151.2"/>
    <n v="-4.6380570653704163E-2"/>
    <s v="CohortTrend"/>
    <n v="-3.7276988757151672E-2"/>
    <s v="CohortTrend"/>
    <n v="0.45037118116057417"/>
    <s v="CohortTrend"/>
    <n v="4.0100329648797992E-2"/>
    <s v="SegMedian"/>
    <n v="9.3367840624751507E-7"/>
    <s v="CohortAvg"/>
    <n v="0"/>
    <s v="NoMatch_ERROR"/>
    <n v="0"/>
    <s v="NoMatch_ERROR"/>
    <n v="0"/>
    <s v="NoMatch_ERROR"/>
    <n v="0"/>
    <n v="-48752.99"/>
    <n v="-39183.75"/>
    <n v="39450.68"/>
    <n v="0"/>
    <n v="-0.98"/>
    <n v="0"/>
    <n v="0"/>
    <n v="1002664.16"/>
    <n v="0.4"/>
    <n v="1"/>
    <n v="0.4"/>
    <s v="CohortTrend"/>
    <m/>
    <m/>
    <m/>
    <m/>
    <m/>
    <m/>
    <m/>
    <m/>
    <n v="401065.66"/>
    <n v="420460.48"/>
    <n v="-19394.82"/>
    <b v="0"/>
    <n v="0"/>
    <n v="0.78500000000000003"/>
    <n v="0.24"/>
    <n v="0"/>
    <n v="0"/>
    <n v="-19394.82"/>
    <n v="19393.84"/>
    <n v="0"/>
    <n v="19393.84"/>
    <n v="601598.5"/>
    <b v="0"/>
    <n v="0"/>
    <n v="0"/>
    <n v="0"/>
    <n v="0"/>
    <n v="0"/>
  </r>
  <r>
    <x v="30"/>
    <x v="0"/>
    <s v="202506"/>
    <n v="34"/>
    <n v="1330711.31"/>
    <n v="-4.5058900326996387E-2"/>
    <s v="CohortTrend"/>
    <n v="-3.8808349851167018E-2"/>
    <s v="CohortTrend"/>
    <n v="0.47008854068578237"/>
    <s v="CohortTrend"/>
    <n v="6.6253594500773283E-2"/>
    <s v="SegMedian"/>
    <n v="6.7729791996199912E-9"/>
    <s v="CohortAvg"/>
    <n v="0"/>
    <s v="NoMatch_ERROR"/>
    <n v="0"/>
    <s v="NoMatch_ERROR"/>
    <n v="0"/>
    <s v="NoMatch_ERROR"/>
    <n v="0"/>
    <n v="-59960.39"/>
    <n v="-51642.71"/>
    <n v="52129.34"/>
    <n v="0"/>
    <n v="-0.01"/>
    <n v="0"/>
    <n v="0"/>
    <n v="1271237.55"/>
    <n v="0.4"/>
    <n v="1"/>
    <n v="0.4"/>
    <s v="CohortTrend"/>
    <m/>
    <m/>
    <m/>
    <m/>
    <m/>
    <m/>
    <m/>
    <m/>
    <n v="508495.02"/>
    <n v="532284.53"/>
    <n v="-23789.51"/>
    <b v="0"/>
    <n v="0"/>
    <n v="0.78500000000000003"/>
    <n v="0.24"/>
    <n v="0"/>
    <n v="0"/>
    <n v="-23789.51"/>
    <n v="23789.5"/>
    <n v="0"/>
    <n v="23789.5"/>
    <n v="762742.53"/>
    <b v="0"/>
    <n v="0"/>
    <n v="0"/>
    <n v="0"/>
    <n v="0"/>
    <n v="0"/>
  </r>
  <r>
    <x v="30"/>
    <x v="0"/>
    <s v="202507"/>
    <n v="33"/>
    <n v="1683037.11"/>
    <n v="-4.340979741961716E-2"/>
    <s v="CohortTrend"/>
    <n v="-4.2054506593654131E-2"/>
    <s v="CohortTrend"/>
    <n v="0.46714590036466791"/>
    <s v="CohortTrend"/>
    <n v="6.6450361489897428E-2"/>
    <s v="SegMedian"/>
    <n v="1.331525360589661E-5"/>
    <s v="CohortAvg"/>
    <n v="0"/>
    <s v="NoMatch_ERROR"/>
    <n v="0"/>
    <s v="NoMatch_ERROR"/>
    <n v="0"/>
    <s v="NoMatch_ERROR"/>
    <n v="0"/>
    <n v="-73060.3"/>
    <n v="-70779.3"/>
    <n v="65518.66"/>
    <n v="0"/>
    <n v="-22.41"/>
    <n v="0"/>
    <n v="0"/>
    <n v="1604693.76"/>
    <n v="0.4"/>
    <n v="1"/>
    <n v="0.4"/>
    <s v="CohortTrend"/>
    <m/>
    <m/>
    <m/>
    <m/>
    <m/>
    <m/>
    <m/>
    <m/>
    <n v="641877.51"/>
    <n v="673214.84"/>
    <n v="-31337.34"/>
    <b v="0"/>
    <n v="0"/>
    <n v="0.78500000000000003"/>
    <n v="0.24"/>
    <n v="0"/>
    <n v="0"/>
    <n v="-31337.34"/>
    <n v="31314.93"/>
    <n v="0"/>
    <n v="31314.93"/>
    <n v="962816.26"/>
    <b v="0"/>
    <n v="0"/>
    <n v="0"/>
    <n v="0"/>
    <n v="0"/>
    <n v="0"/>
  </r>
  <r>
    <x v="30"/>
    <x v="0"/>
    <s v="202508"/>
    <n v="32"/>
    <n v="1262027.58"/>
    <n v="-5.0615186558670013E-2"/>
    <s v="CohortTrend"/>
    <n v="-3.1679617464652352E-2"/>
    <s v="CohortTrend"/>
    <n v="0.46744114323724067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63877.760000000002"/>
    <n v="-39980.550000000003"/>
    <n v="49160.3"/>
    <n v="0"/>
    <n v="-14.44"/>
    <n v="0"/>
    <n v="0"/>
    <n v="1207315.1299999999"/>
    <n v="0.4"/>
    <n v="1"/>
    <n v="0.4"/>
    <s v="CohortTrend"/>
    <m/>
    <m/>
    <m/>
    <m/>
    <m/>
    <m/>
    <m/>
    <m/>
    <n v="482926.05"/>
    <n v="504811.03"/>
    <n v="-21884.98"/>
    <b v="0"/>
    <n v="0"/>
    <n v="0.78500000000000003"/>
    <n v="0.24"/>
    <n v="0"/>
    <n v="0"/>
    <n v="-21884.98"/>
    <n v="21870.54"/>
    <n v="0"/>
    <n v="21870.54"/>
    <n v="724389.08"/>
    <b v="0"/>
    <n v="0"/>
    <n v="0"/>
    <n v="0"/>
    <n v="0"/>
    <n v="0"/>
  </r>
  <r>
    <x v="30"/>
    <x v="0"/>
    <s v="202509"/>
    <n v="31"/>
    <n v="1455205.45"/>
    <n v="-7.2382997214841746E-2"/>
    <s v="DonorCohort:202404"/>
    <n v="-2.407225245131344E-2"/>
    <s v="DonorCohort:202404"/>
    <n v="0.5"/>
    <s v="CohortTrend"/>
    <n v="6.6450361489897428E-2"/>
    <s v="SegMedian"/>
    <n v="6.7746916852079375E-8"/>
    <s v="CohortAvg"/>
    <n v="0"/>
    <s v="NoMatch_ERROR"/>
    <n v="0"/>
    <s v="NoMatch_ERROR"/>
    <n v="0"/>
    <s v="NoMatch_ERROR"/>
    <n v="0"/>
    <n v="-105332.13"/>
    <n v="-35030.07"/>
    <n v="60633.56"/>
    <n v="0"/>
    <n v="-0.1"/>
    <n v="0"/>
    <n v="0"/>
    <n v="1375476.71"/>
    <n v="0.4"/>
    <n v="1"/>
    <n v="0.4"/>
    <s v="CohortTrend"/>
    <m/>
    <m/>
    <m/>
    <m/>
    <m/>
    <m/>
    <m/>
    <m/>
    <n v="550190.68000000005"/>
    <n v="582082.18000000005"/>
    <n v="-31891.5"/>
    <b v="0"/>
    <n v="0"/>
    <n v="0.78500000000000003"/>
    <n v="0.24"/>
    <n v="0"/>
    <n v="0"/>
    <n v="-31891.5"/>
    <n v="31891.4"/>
    <n v="0"/>
    <n v="31891.4"/>
    <n v="825286.03"/>
    <b v="0"/>
    <n v="0"/>
    <n v="0"/>
    <n v="0"/>
    <n v="0"/>
    <n v="0"/>
  </r>
  <r>
    <x v="30"/>
    <x v="1"/>
    <s v="202301"/>
    <n v="53"/>
    <n v="834042.17"/>
    <n v="-8.4090888525934354E-3"/>
    <s v="CohortAvg"/>
    <n v="-4.5434267837592612E-3"/>
    <s v="CohortAvg"/>
    <n v="8.886135441466432E-2"/>
    <s v="CohortAvg"/>
    <n v="0"/>
    <s v="SegMedian"/>
    <n v="3.1268696277241821E-8"/>
    <s v="CohortAvg"/>
    <n v="0"/>
    <s v="NoMatch_ERROR"/>
    <n v="0"/>
    <s v="NoMatch_ERROR"/>
    <n v="0"/>
    <s v="NoMatch_ERROR"/>
    <n v="0"/>
    <n v="-7013.53"/>
    <n v="-3789.41"/>
    <n v="6176.18"/>
    <n v="0"/>
    <n v="-0.03"/>
    <n v="0"/>
    <n v="0"/>
    <n v="829415.38"/>
    <n v="0.4"/>
    <n v="1"/>
    <n v="0.4"/>
    <s v="CohortTrend"/>
    <m/>
    <m/>
    <m/>
    <m/>
    <m/>
    <m/>
    <m/>
    <m/>
    <n v="331766.15000000002"/>
    <n v="333616.87"/>
    <n v="-1850.72"/>
    <b v="0"/>
    <n v="0"/>
    <n v="0.78500000000000003"/>
    <n v="0.24"/>
    <n v="0"/>
    <n v="0"/>
    <n v="-1850.72"/>
    <n v="1850.69"/>
    <n v="0"/>
    <n v="1850.69"/>
    <n v="497649.23"/>
    <b v="0"/>
    <n v="0"/>
    <n v="0"/>
    <n v="0"/>
    <n v="0"/>
    <n v="0"/>
  </r>
  <r>
    <x v="30"/>
    <x v="1"/>
    <s v="202404"/>
    <n v="48"/>
    <n v="32943.339999999997"/>
    <n v="-6.3855391136640641E-2"/>
    <s v="CohortAvg"/>
    <n v="-1.522877466105404E-2"/>
    <s v="CohortAvg"/>
    <n v="0.15638603529815001"/>
    <s v="CohortAvg"/>
    <n v="0"/>
    <s v="SegMedian"/>
    <n v="7.1158821441687681E-8"/>
    <s v="CohortAvg"/>
    <n v="0"/>
    <s v="NoMatch_ERROR"/>
    <n v="0"/>
    <s v="NoMatch_ERROR"/>
    <n v="0"/>
    <s v="NoMatch_ERROR"/>
    <n v="0"/>
    <n v="-2103.61"/>
    <n v="-501.69"/>
    <n v="429.32"/>
    <n v="0"/>
    <n v="0"/>
    <n v="0"/>
    <n v="0"/>
    <n v="30767.360000000001"/>
    <n v="0.30105799999999999"/>
    <n v="1"/>
    <n v="0.30105799999999999"/>
    <s v="CohortTrend"/>
    <m/>
    <m/>
    <m/>
    <m/>
    <m/>
    <m/>
    <m/>
    <m/>
    <n v="9262.77"/>
    <n v="9748.49"/>
    <n v="-485.72"/>
    <b v="0"/>
    <n v="0"/>
    <n v="0.78500000000000003"/>
    <n v="0.24"/>
    <n v="0"/>
    <n v="0"/>
    <n v="-485.72"/>
    <n v="485.72"/>
    <n v="0"/>
    <n v="485.72"/>
    <n v="21504.59"/>
    <b v="0"/>
    <n v="0"/>
    <n v="0"/>
    <n v="0"/>
    <n v="0"/>
    <n v="0"/>
  </r>
  <r>
    <x v="30"/>
    <x v="1"/>
    <s v="202405"/>
    <n v="47"/>
    <n v="253295.18"/>
    <n v="-1.1684973573537609E-2"/>
    <s v="CohortAvg"/>
    <n v="-1.272475935373309E-2"/>
    <s v="CohortAvg"/>
    <n v="0.14669489660960189"/>
    <s v="CohortAvg"/>
    <n v="0"/>
    <s v="SegMedian"/>
    <n v="8.1647524339402288E-8"/>
    <s v="CohortAvg"/>
    <n v="0"/>
    <s v="NoMatch_ERROR"/>
    <n v="0"/>
    <s v="NoMatch_ERROR"/>
    <n v="0"/>
    <s v="NoMatch_ERROR"/>
    <n v="0"/>
    <n v="-2959.75"/>
    <n v="-3223.12"/>
    <n v="3096.43"/>
    <n v="0"/>
    <n v="-0.02"/>
    <n v="0"/>
    <n v="0"/>
    <n v="250208.72"/>
    <n v="0.4"/>
    <n v="1"/>
    <n v="0.4"/>
    <s v="CohortTrend"/>
    <m/>
    <m/>
    <m/>
    <m/>
    <m/>
    <m/>
    <m/>
    <m/>
    <n v="100083.49"/>
    <n v="101318.07"/>
    <n v="-1234.5899999999999"/>
    <b v="0"/>
    <n v="0"/>
    <n v="0.78500000000000003"/>
    <n v="0.24"/>
    <n v="0"/>
    <n v="0"/>
    <n v="-1234.5899999999999"/>
    <n v="1234.56"/>
    <n v="0"/>
    <n v="1234.56"/>
    <n v="150125.23000000001"/>
    <b v="0"/>
    <n v="0"/>
    <n v="0"/>
    <n v="0"/>
    <n v="0"/>
    <n v="0"/>
  </r>
  <r>
    <x v="30"/>
    <x v="1"/>
    <s v="202406"/>
    <n v="46"/>
    <n v="174846.2"/>
    <n v="-1.5196041141877441E-2"/>
    <s v="CohortAvg"/>
    <n v="-1.4877861474992191E-2"/>
    <s v="CohortAvg"/>
    <n v="0.17820027521407419"/>
    <s v="CohortAvg"/>
    <n v="0"/>
    <s v="SegMedian"/>
    <n v="0"/>
    <s v="CohortAvg"/>
    <n v="0"/>
    <s v="NoMatch_ERROR"/>
    <n v="0"/>
    <s v="NoMatch_ERROR"/>
    <n v="0"/>
    <s v="NoMatch_ERROR"/>
    <n v="0"/>
    <n v="-2656.97"/>
    <n v="-2601.34"/>
    <n v="2596.4699999999998"/>
    <n v="0"/>
    <n v="0"/>
    <n v="0"/>
    <n v="0"/>
    <n v="172184.36"/>
    <n v="7.7953999999999996E-2"/>
    <n v="1"/>
    <n v="7.7953999999999996E-2"/>
    <s v="CohortTrend"/>
    <m/>
    <m/>
    <m/>
    <m/>
    <m/>
    <m/>
    <m/>
    <m/>
    <n v="13422.4"/>
    <n v="13479.5"/>
    <n v="-57.1"/>
    <b v="0"/>
    <n v="0"/>
    <n v="0.78500000000000003"/>
    <n v="0.24"/>
    <n v="0"/>
    <n v="0"/>
    <n v="-57.1"/>
    <n v="57.1"/>
    <n v="0"/>
    <n v="57.1"/>
    <n v="158761.96"/>
    <b v="0"/>
    <n v="0"/>
    <n v="0"/>
    <n v="0"/>
    <n v="0"/>
    <n v="0"/>
  </r>
  <r>
    <x v="30"/>
    <x v="1"/>
    <s v="202407"/>
    <n v="45"/>
    <n v="98833.87"/>
    <n v="-4.2980201262849897E-2"/>
    <s v="CohortAvg"/>
    <n v="-1.5329205387522049E-2"/>
    <s v="CohortAvg"/>
    <n v="0.16892353482095299"/>
    <s v="CohortAvg"/>
    <n v="0"/>
    <s v="SegMedian"/>
    <n v="7.5363441044804959E-9"/>
    <s v="CohortAvg"/>
    <n v="0"/>
    <s v="NoMatch_ERROR"/>
    <n v="0"/>
    <s v="NoMatch_ERROR"/>
    <n v="0"/>
    <s v="NoMatch_ERROR"/>
    <n v="0"/>
    <n v="-4247.8999999999996"/>
    <n v="-1515.04"/>
    <n v="1391.28"/>
    <n v="0"/>
    <n v="0"/>
    <n v="0"/>
    <n v="0"/>
    <n v="94462.21"/>
    <n v="3.3632000000000002E-2"/>
    <n v="1"/>
    <n v="6.8912000000000001E-2"/>
    <s v="CohortTrend"/>
    <m/>
    <m/>
    <m/>
    <m/>
    <m/>
    <m/>
    <m/>
    <m/>
    <n v="6509.57"/>
    <n v="6810.83"/>
    <n v="-301.26"/>
    <b v="0"/>
    <n v="0"/>
    <n v="0.78500000000000003"/>
    <n v="0.24"/>
    <n v="0"/>
    <n v="0"/>
    <n v="-301.26"/>
    <n v="301.26"/>
    <n v="0"/>
    <n v="301.26"/>
    <n v="87952.639999999999"/>
    <b v="0"/>
    <n v="0"/>
    <n v="0"/>
    <n v="0"/>
    <n v="0"/>
    <n v="0"/>
  </r>
  <r>
    <x v="30"/>
    <x v="1"/>
    <s v="202408"/>
    <n v="44"/>
    <n v="55005.88"/>
    <n v="-6.4063751193330534E-2"/>
    <s v="CohortAvg"/>
    <n v="-1.6609295311477791E-2"/>
    <s v="CohortAvg"/>
    <n v="0.18284451547010411"/>
    <s v="CohortAvg"/>
    <n v="0"/>
    <s v="SegMedian"/>
    <n v="1.7618511495829461E-10"/>
    <s v="CohortAvg"/>
    <n v="0"/>
    <s v="NoMatch_ERROR"/>
    <n v="0"/>
    <s v="NoMatch_ERROR"/>
    <n v="0"/>
    <s v="NoMatch_ERROR"/>
    <n v="0"/>
    <n v="-3523.88"/>
    <n v="-913.61"/>
    <n v="838.13"/>
    <n v="0"/>
    <n v="0"/>
    <n v="0"/>
    <n v="0"/>
    <n v="51406.51"/>
    <n v="5.3802999999999997E-2"/>
    <n v="1"/>
    <n v="9.8256999999999997E-2"/>
    <s v="CohortTrend"/>
    <m/>
    <m/>
    <m/>
    <m/>
    <m/>
    <m/>
    <m/>
    <m/>
    <n v="5051.07"/>
    <n v="5404.74"/>
    <n v="-353.66"/>
    <b v="0"/>
    <n v="0"/>
    <n v="0.78500000000000003"/>
    <n v="0.24"/>
    <n v="0"/>
    <n v="0"/>
    <n v="-353.66"/>
    <n v="353.66"/>
    <n v="0"/>
    <n v="353.66"/>
    <n v="46355.44"/>
    <b v="0"/>
    <n v="0"/>
    <n v="0"/>
    <n v="0"/>
    <n v="0"/>
    <n v="0"/>
  </r>
  <r>
    <x v="30"/>
    <x v="1"/>
    <s v="202409"/>
    <n v="43"/>
    <n v="167336.26"/>
    <n v="-4.1764634462025441E-2"/>
    <s v="CohortAvg"/>
    <n v="-1.507153241581282E-2"/>
    <s v="CohortAvg"/>
    <n v="0.18176703592652849"/>
    <s v="CohortAvg"/>
    <n v="0"/>
    <s v="SegMedian"/>
    <n v="0"/>
    <s v="CohortAvg"/>
    <n v="0"/>
    <s v="NoMatch_ERROR"/>
    <n v="0"/>
    <s v="NoMatch_ERROR"/>
    <n v="0"/>
    <s v="NoMatch_ERROR"/>
    <n v="0"/>
    <n v="-6988.74"/>
    <n v="-2522.0100000000002"/>
    <n v="2534.6799999999998"/>
    <n v="0"/>
    <n v="0"/>
    <n v="0"/>
    <n v="0"/>
    <n v="160360.20000000001"/>
    <n v="4.1305000000000001E-2"/>
    <n v="1"/>
    <n v="4.2590999999999997E-2"/>
    <s v="CohortAvg"/>
    <m/>
    <m/>
    <m/>
    <m/>
    <m/>
    <m/>
    <m/>
    <m/>
    <n v="6829.95"/>
    <n v="7127.07"/>
    <n v="-297.12"/>
    <b v="0"/>
    <n v="0"/>
    <n v="0.78500000000000003"/>
    <n v="0.24"/>
    <n v="0"/>
    <n v="0"/>
    <n v="-297.12"/>
    <n v="297.12"/>
    <n v="0"/>
    <n v="297.12"/>
    <n v="153530.23999999999"/>
    <b v="0"/>
    <n v="0"/>
    <n v="0"/>
    <n v="0"/>
    <n v="0"/>
    <n v="0"/>
  </r>
  <r>
    <x v="30"/>
    <x v="1"/>
    <s v="202410"/>
    <n v="42"/>
    <n v="320442.84000000003"/>
    <n v="-1.184038918927611E-2"/>
    <s v="CohortAvg"/>
    <n v="-1.8284522064137831E-2"/>
    <s v="CohortAvg"/>
    <n v="0.18739911236035481"/>
    <s v="CohortAvg"/>
    <n v="0"/>
    <s v="SegMedian"/>
    <n v="8.2428105545591205E-8"/>
    <s v="CohortAvg"/>
    <n v="0"/>
    <s v="NoMatch_ERROR"/>
    <n v="0"/>
    <s v="NoMatch_ERROR"/>
    <n v="0"/>
    <s v="NoMatch_ERROR"/>
    <n v="0"/>
    <n v="-3794.17"/>
    <n v="-5859.14"/>
    <n v="5004.2299999999996"/>
    <n v="0"/>
    <n v="-0.03"/>
    <n v="0"/>
    <n v="0"/>
    <n v="315793.73"/>
    <n v="2.6218999999999999E-2"/>
    <n v="1"/>
    <n v="3.3714000000000001E-2"/>
    <s v="CohortAvg"/>
    <m/>
    <m/>
    <m/>
    <m/>
    <m/>
    <m/>
    <m/>
    <m/>
    <n v="10646.8"/>
    <n v="10803.54"/>
    <n v="-156.74"/>
    <b v="0"/>
    <n v="0"/>
    <n v="0.78500000000000003"/>
    <n v="0.24"/>
    <n v="0"/>
    <n v="0"/>
    <n v="-156.74"/>
    <n v="156.72"/>
    <n v="0"/>
    <n v="156.72"/>
    <n v="305146.93"/>
    <b v="0"/>
    <n v="0"/>
    <n v="0"/>
    <n v="0"/>
    <n v="0"/>
    <n v="0"/>
  </r>
  <r>
    <x v="30"/>
    <x v="1"/>
    <s v="202411"/>
    <n v="41"/>
    <n v="128041.17"/>
    <n v="-4.6788579404610599E-2"/>
    <s v="CohortAvg"/>
    <n v="-1.4800868904054231E-2"/>
    <s v="CohortAvg"/>
    <n v="0.1719836910928435"/>
    <s v="CohortAvg"/>
    <n v="0"/>
    <s v="SegMedian"/>
    <n v="0"/>
    <s v="CohortAvg"/>
    <n v="0"/>
    <s v="NoMatch_ERROR"/>
    <n v="0"/>
    <s v="NoMatch_ERROR"/>
    <n v="0"/>
    <s v="NoMatch_ERROR"/>
    <n v="0"/>
    <n v="-5990.86"/>
    <n v="-1895.12"/>
    <n v="1835.08"/>
    <n v="0"/>
    <n v="0"/>
    <n v="0"/>
    <n v="0"/>
    <n v="121990.27"/>
    <n v="0.103727"/>
    <n v="1"/>
    <n v="0.10621"/>
    <s v="CohortAvg"/>
    <m/>
    <m/>
    <m/>
    <m/>
    <m/>
    <m/>
    <m/>
    <m/>
    <n v="12956.58"/>
    <n v="13599.25"/>
    <n v="-642.66999999999996"/>
    <b v="0"/>
    <n v="0"/>
    <n v="0.78500000000000003"/>
    <n v="0.24"/>
    <n v="0"/>
    <n v="0"/>
    <n v="-642.66999999999996"/>
    <n v="642.66999999999996"/>
    <n v="0"/>
    <n v="642.66999999999996"/>
    <n v="109033.69"/>
    <b v="0"/>
    <n v="0"/>
    <n v="0"/>
    <n v="0"/>
    <n v="0"/>
    <n v="0"/>
  </r>
  <r>
    <x v="30"/>
    <x v="1"/>
    <s v="202412"/>
    <n v="40"/>
    <n v="35486.589999999997"/>
    <n v="-8.3253226784336855E-3"/>
    <s v="CohortAvg"/>
    <n v="-1.241446095241181E-2"/>
    <s v="CohortAvg"/>
    <n v="0.13847291619667021"/>
    <s v="CohortAvg"/>
    <n v="0"/>
    <s v="SegMedian"/>
    <n v="0"/>
    <s v="CohortAvg"/>
    <n v="0"/>
    <s v="NoMatch_ERROR"/>
    <n v="0"/>
    <s v="NoMatch_ERROR"/>
    <n v="0"/>
    <s v="NoMatch_ERROR"/>
    <n v="0"/>
    <n v="-295.44"/>
    <n v="-440.55"/>
    <n v="409.49"/>
    <n v="0"/>
    <n v="0"/>
    <n v="0"/>
    <n v="0"/>
    <n v="35160.1"/>
    <n v="0.11681"/>
    <n v="1"/>
    <n v="0.120389"/>
    <s v="CohortAvg"/>
    <m/>
    <m/>
    <m/>
    <m/>
    <m/>
    <m/>
    <m/>
    <m/>
    <n v="4232.8999999999996"/>
    <n v="4272.21"/>
    <n v="-39.31"/>
    <b v="0"/>
    <n v="0"/>
    <n v="0.78500000000000003"/>
    <n v="0.24"/>
    <n v="0"/>
    <n v="0"/>
    <n v="-39.31"/>
    <n v="39.31"/>
    <n v="0"/>
    <n v="39.31"/>
    <n v="30927.200000000001"/>
    <b v="0"/>
    <n v="0"/>
    <n v="0"/>
    <n v="0"/>
    <n v="0"/>
    <n v="0"/>
  </r>
  <r>
    <x v="30"/>
    <x v="1"/>
    <s v="202501"/>
    <n v="39"/>
    <n v="34561.94"/>
    <n v="-1.55418476100151E-2"/>
    <s v="CohortAvg"/>
    <n v="-1.7524875876313559E-2"/>
    <s v="CohortAvg"/>
    <n v="0.20331453446719891"/>
    <s v="CohortAvg"/>
    <n v="0"/>
    <s v="SegMedian"/>
    <n v="0"/>
    <s v="CohortAvg"/>
    <n v="0"/>
    <s v="NoMatch_ERROR"/>
    <n v="0"/>
    <s v="NoMatch_ERROR"/>
    <n v="0"/>
    <s v="NoMatch_ERROR"/>
    <n v="0"/>
    <n v="-537.16"/>
    <n v="-605.69000000000005"/>
    <n v="585.58000000000004"/>
    <n v="0"/>
    <n v="0"/>
    <n v="0"/>
    <n v="0"/>
    <n v="34004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004.67"/>
    <b v="0"/>
    <n v="0"/>
    <n v="0"/>
    <n v="0"/>
    <n v="0"/>
    <n v="0"/>
  </r>
  <r>
    <x v="30"/>
    <x v="1"/>
    <s v="202502"/>
    <n v="38"/>
    <n v="71430.17"/>
    <n v="-1.422599529420583E-2"/>
    <s v="CohortAvg"/>
    <n v="-1.8947310778637809E-2"/>
    <s v="CohortAvg"/>
    <n v="0.1940422575898737"/>
    <s v="CohortAvg"/>
    <n v="0"/>
    <s v="SegMedian"/>
    <n v="0"/>
    <s v="CohortAvg"/>
    <n v="0"/>
    <s v="NoMatch_ERROR"/>
    <n v="0"/>
    <s v="NoMatch_ERROR"/>
    <n v="0"/>
    <s v="NoMatch_ERROR"/>
    <n v="0"/>
    <n v="-1016.17"/>
    <n v="-1353.41"/>
    <n v="1155.04"/>
    <n v="0"/>
    <n v="0"/>
    <n v="0"/>
    <n v="0"/>
    <n v="70215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0215.64"/>
    <b v="0"/>
    <n v="0"/>
    <n v="0"/>
    <n v="0"/>
    <n v="0"/>
    <n v="0"/>
  </r>
  <r>
    <x v="30"/>
    <x v="1"/>
    <s v="202503"/>
    <n v="37"/>
    <n v="59479.6"/>
    <n v="-8.2672493891492362E-3"/>
    <s v="CohortAvg"/>
    <n v="-1.375680368768006E-2"/>
    <s v="CohortAvg"/>
    <n v="0.20712306333634539"/>
    <s v="CohortAvg"/>
    <n v="0"/>
    <s v="SegMedian"/>
    <n v="0"/>
    <s v="CohortAvg"/>
    <n v="0"/>
    <s v="NoMatch_ERROR"/>
    <n v="0"/>
    <s v="NoMatch_ERROR"/>
    <n v="0"/>
    <s v="NoMatch_ERROR"/>
    <n v="0"/>
    <n v="-491.73"/>
    <n v="-818.25"/>
    <n v="1026.6300000000001"/>
    <n v="0"/>
    <n v="0"/>
    <n v="0"/>
    <n v="0"/>
    <n v="59196.25"/>
    <n v="2.7220999999999999E-2"/>
    <n v="1"/>
    <n v="8.4690000000000001E-2"/>
    <s v="CohortAvg"/>
    <m/>
    <m/>
    <m/>
    <m/>
    <m/>
    <m/>
    <m/>
    <m/>
    <n v="5013.34"/>
    <n v="5037.33"/>
    <n v="-24"/>
    <b v="0"/>
    <n v="0"/>
    <n v="0.78500000000000003"/>
    <n v="0.24"/>
    <n v="0"/>
    <n v="0"/>
    <n v="-24"/>
    <n v="24"/>
    <n v="0"/>
    <n v="24"/>
    <n v="54182.92"/>
    <b v="0"/>
    <n v="0"/>
    <n v="0"/>
    <n v="0"/>
    <n v="0"/>
    <n v="0"/>
  </r>
  <r>
    <x v="30"/>
    <x v="1"/>
    <s v="202504"/>
    <n v="36"/>
    <n v="33241.18"/>
    <n v="-1.9140089516007871E-2"/>
    <s v="CohortTrend"/>
    <n v="-1.6746591463008151E-2"/>
    <s v="CohortAvg"/>
    <n v="0.20552273365674731"/>
    <s v="CohortTrend"/>
    <n v="0"/>
    <s v="SegMedian"/>
    <n v="0"/>
    <s v="CohortAvg"/>
    <n v="0"/>
    <s v="NoMatch_ERROR"/>
    <n v="0"/>
    <s v="NoMatch_ERROR"/>
    <n v="0"/>
    <s v="NoMatch_ERROR"/>
    <n v="0"/>
    <n v="-636.24"/>
    <n v="-556.67999999999995"/>
    <n v="569.32000000000005"/>
    <n v="0"/>
    <n v="0"/>
    <n v="0"/>
    <n v="0"/>
    <n v="32617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617.58"/>
    <b v="0"/>
    <n v="0"/>
    <n v="0"/>
    <n v="0"/>
    <n v="0"/>
    <n v="0"/>
  </r>
  <r>
    <x v="30"/>
    <x v="1"/>
    <s v="202505"/>
    <n v="35"/>
    <n v="10643.73"/>
    <n v="-7.4245083612647662E-3"/>
    <s v="CohortTrend"/>
    <n v="-1.6740810677010651E-2"/>
    <s v="CohortAvg"/>
    <n v="0.20561111378582761"/>
    <s v="CohortTrend"/>
    <n v="0"/>
    <s v="SegMedian"/>
    <n v="0"/>
    <s v="CohortAvg"/>
    <n v="0"/>
    <s v="NoMatch_ERROR"/>
    <n v="0"/>
    <s v="NoMatch_ERROR"/>
    <n v="0"/>
    <s v="NoMatch_ERROR"/>
    <n v="0"/>
    <n v="-79.02"/>
    <n v="-178.18"/>
    <n v="182.37"/>
    <n v="0"/>
    <n v="0"/>
    <n v="0"/>
    <n v="0"/>
    <n v="1056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568.89"/>
    <b v="0"/>
    <n v="0"/>
    <n v="0"/>
    <n v="0"/>
    <n v="0"/>
    <n v="0"/>
  </r>
  <r>
    <x v="30"/>
    <x v="1"/>
    <s v="202506"/>
    <n v="34"/>
    <n v="17404.330000000002"/>
    <n v="-1.275674234322912E-2"/>
    <s v="CohortTrend"/>
    <n v="-1.693635364294151E-2"/>
    <s v="CohortAvg"/>
    <n v="0.197936621388238"/>
    <s v="CohortTrend"/>
    <n v="0"/>
    <s v="SegMedian"/>
    <n v="0"/>
    <s v="CohortAvg"/>
    <n v="0"/>
    <s v="NoMatch_ERROR"/>
    <n v="0"/>
    <s v="NoMatch_ERROR"/>
    <n v="0"/>
    <s v="NoMatch_ERROR"/>
    <n v="0"/>
    <n v="-222.02"/>
    <n v="-294.77"/>
    <n v="287.08"/>
    <n v="0"/>
    <n v="0"/>
    <n v="0"/>
    <n v="0"/>
    <n v="17174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174.62"/>
    <b v="0"/>
    <n v="0"/>
    <n v="0"/>
    <n v="0"/>
    <n v="0"/>
    <n v="0"/>
  </r>
  <r>
    <x v="30"/>
    <x v="1"/>
    <s v="202507"/>
    <n v="33"/>
    <n v="68103.88"/>
    <n v="-1.017061961096302E-2"/>
    <s v="CohortTrend"/>
    <n v="-1.850452414543257E-2"/>
    <s v="CohortAvg"/>
    <n v="0.20824834338542769"/>
    <s v="CohortTrend"/>
    <n v="0"/>
    <s v="SegMedian"/>
    <n v="0"/>
    <s v="CohortAvg"/>
    <n v="0"/>
    <s v="NoMatch_ERROR"/>
    <n v="0"/>
    <s v="NoMatch_ERROR"/>
    <n v="0"/>
    <s v="NoMatch_ERROR"/>
    <n v="0"/>
    <n v="-692.66"/>
    <n v="-1260.23"/>
    <n v="1181.8800000000001"/>
    <n v="0"/>
    <n v="0"/>
    <n v="0"/>
    <n v="0"/>
    <n v="67332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7332.87"/>
    <b v="0"/>
    <n v="0"/>
    <n v="0"/>
    <n v="0"/>
    <n v="0"/>
    <n v="0"/>
  </r>
  <r>
    <x v="30"/>
    <x v="1"/>
    <s v="202508"/>
    <n v="32"/>
    <n v="26870.23"/>
    <n v="-1.477600527894595E-2"/>
    <s v="CohortTrend"/>
    <n v="-1.5136802308378021E-2"/>
    <s v="CohortAvg"/>
    <n v="0.18491263165648111"/>
    <s v="CohortTrend"/>
    <n v="0"/>
    <s v="SegMedian"/>
    <n v="0"/>
    <s v="CohortAvg"/>
    <n v="0"/>
    <s v="NoMatch_ERROR"/>
    <n v="0"/>
    <s v="NoMatch_ERROR"/>
    <n v="0"/>
    <s v="NoMatch_ERROR"/>
    <n v="0"/>
    <n v="-397.03"/>
    <n v="-406.73"/>
    <n v="414.05"/>
    <n v="0"/>
    <n v="0"/>
    <n v="0"/>
    <n v="0"/>
    <n v="26480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80.52"/>
    <b v="0"/>
    <n v="0"/>
    <n v="0"/>
    <n v="0"/>
    <n v="0"/>
    <n v="0"/>
  </r>
  <r>
    <x v="30"/>
    <x v="1"/>
    <s v="202509"/>
    <n v="31"/>
    <n v="3174.3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01.66"/>
    <n v="-48.34"/>
    <n v="0"/>
    <n v="0"/>
    <n v="0"/>
    <n v="0"/>
    <n v="0"/>
    <n v="2924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24.36"/>
    <b v="0"/>
    <n v="0"/>
    <n v="0"/>
    <n v="0"/>
    <n v="0"/>
    <n v="0"/>
  </r>
  <r>
    <x v="30"/>
    <x v="2"/>
    <s v="202101"/>
    <n v="87"/>
    <n v="6342.99"/>
    <n v="-0.19328989744322911"/>
    <s v="CohortAvg"/>
    <n v="-1.3170215749497831E-2"/>
    <s v="CohortTrend"/>
    <n v="0.15665014667692051"/>
    <s v="CohortAvg"/>
    <n v="0"/>
    <s v="SegMedian"/>
    <n v="1.2108299705553631E-7"/>
    <s v="CohortAvg"/>
    <n v="0"/>
    <s v="NoMatch_ERROR"/>
    <n v="0"/>
    <s v="NoMatch_ERROR"/>
    <n v="0"/>
    <s v="NoMatch_ERROR"/>
    <n v="0"/>
    <n v="-1226.04"/>
    <n v="-83.54"/>
    <n v="82.8"/>
    <n v="0"/>
    <n v="0"/>
    <n v="0"/>
    <n v="0"/>
    <n v="5116.22"/>
    <n v="0.4"/>
    <n v="1"/>
    <n v="0.4"/>
    <s v="CohortTrend"/>
    <m/>
    <m/>
    <m/>
    <m/>
    <m/>
    <m/>
    <m/>
    <m/>
    <n v="2046.49"/>
    <n v="2537.1999999999998"/>
    <n v="-490.71"/>
    <b v="0"/>
    <n v="0"/>
    <n v="0.78500000000000003"/>
    <n v="0.24"/>
    <n v="0"/>
    <n v="0"/>
    <n v="-490.71"/>
    <n v="490.71"/>
    <n v="0"/>
    <n v="490.71"/>
    <n v="3069.73"/>
    <b v="0"/>
    <n v="0"/>
    <n v="0"/>
    <n v="0"/>
    <n v="0"/>
    <n v="0"/>
  </r>
  <r>
    <x v="30"/>
    <x v="2"/>
    <s v="202201"/>
    <n v="67"/>
    <n v="21382.39"/>
    <n v="-6.4332641825505174E-2"/>
    <s v="CohortAvg"/>
    <n v="-1.3033280273486599E-2"/>
    <s v="CohortTrend"/>
    <n v="0.1498757237437352"/>
    <s v="CohortAvg"/>
    <n v="0"/>
    <s v="SegMedian"/>
    <n v="4.3566700322559321E-7"/>
    <s v="CohortAvg"/>
    <n v="0"/>
    <s v="NoMatch_ERROR"/>
    <n v="0"/>
    <s v="NoMatch_ERROR"/>
    <n v="0"/>
    <s v="NoMatch_ERROR"/>
    <n v="0"/>
    <n v="-1375.59"/>
    <n v="-278.68"/>
    <n v="267.06"/>
    <n v="0"/>
    <n v="-0.01"/>
    <n v="0"/>
    <n v="0"/>
    <n v="19995.169999999998"/>
    <n v="0.28207100000000002"/>
    <n v="1"/>
    <n v="0.28207100000000002"/>
    <s v="CohortTrend"/>
    <m/>
    <m/>
    <m/>
    <m/>
    <m/>
    <m/>
    <m/>
    <m/>
    <n v="5640.06"/>
    <n v="5966.98"/>
    <n v="-326.93"/>
    <b v="0"/>
    <n v="0"/>
    <n v="0.78500000000000003"/>
    <n v="0.24"/>
    <n v="0"/>
    <n v="0"/>
    <n v="-326.93"/>
    <n v="326.92"/>
    <n v="0"/>
    <n v="326.92"/>
    <n v="14355.11"/>
    <b v="0"/>
    <n v="0"/>
    <n v="0"/>
    <n v="0"/>
    <n v="0"/>
    <n v="0"/>
  </r>
  <r>
    <x v="30"/>
    <x v="2"/>
    <s v="202301"/>
    <n v="58"/>
    <n v="2913676.4"/>
    <n v="-3.5817865249809067E-2"/>
    <s v="CohortAvg"/>
    <n v="-1.4684493107472069E-2"/>
    <s v="CohortTrend"/>
    <n v="0.1743551224922523"/>
    <s v="CohortAvg"/>
    <n v="0"/>
    <s v="SegMedian"/>
    <n v="2.0561245103744599E-8"/>
    <s v="CohortAvg"/>
    <n v="0"/>
    <s v="NoMatch_ERROR"/>
    <n v="0"/>
    <s v="NoMatch_ERROR"/>
    <n v="0"/>
    <s v="NoMatch_ERROR"/>
    <n v="0"/>
    <n v="-104361.67"/>
    <n v="-42785.86"/>
    <n v="42334.53"/>
    <n v="0"/>
    <n v="-0.06"/>
    <n v="0"/>
    <n v="0"/>
    <n v="2808863.34"/>
    <n v="0.27786"/>
    <n v="1"/>
    <n v="0.27786"/>
    <s v="CohortTrend"/>
    <m/>
    <m/>
    <m/>
    <m/>
    <m/>
    <m/>
    <m/>
    <m/>
    <n v="780471.02"/>
    <n v="797168.02"/>
    <n v="-16697"/>
    <b v="0"/>
    <n v="0"/>
    <n v="0.78500000000000003"/>
    <n v="0.24"/>
    <n v="0"/>
    <n v="0"/>
    <n v="-16697"/>
    <n v="16696.939999999999"/>
    <n v="0"/>
    <n v="16696.939999999999"/>
    <n v="2028392.32"/>
    <b v="0"/>
    <n v="0"/>
    <n v="0"/>
    <n v="0"/>
    <n v="0"/>
    <n v="0"/>
  </r>
  <r>
    <x v="30"/>
    <x v="2"/>
    <s v="202404"/>
    <n v="48"/>
    <n v="587553.34"/>
    <n v="-4.2959243399070111E-2"/>
    <s v="CohortAvg"/>
    <n v="-1.5857597507382169E-2"/>
    <s v="CohortTrend"/>
    <n v="0.17571950992372709"/>
    <s v="CohortAvg"/>
    <n v="2.957356817616167E-2"/>
    <s v="SegMedian"/>
    <n v="1.100003084739609E-7"/>
    <s v="CohortAvg"/>
    <n v="0"/>
    <s v="NoMatch_ERROR"/>
    <n v="0"/>
    <s v="NoMatch_ERROR"/>
    <n v="0"/>
    <s v="NoMatch_ERROR"/>
    <n v="0"/>
    <n v="-25240.85"/>
    <n v="-9317.18"/>
    <n v="8603.7199999999993"/>
    <n v="0"/>
    <n v="-0.06"/>
    <n v="0"/>
    <n v="0"/>
    <n v="561598.96"/>
    <n v="0.36038300000000001"/>
    <n v="1"/>
    <n v="0.36038300000000001"/>
    <s v="CohortTrend"/>
    <m/>
    <m/>
    <m/>
    <m/>
    <m/>
    <m/>
    <m/>
    <m/>
    <n v="202390.56"/>
    <n v="207315.58"/>
    <n v="-4925.0200000000004"/>
    <b v="0"/>
    <n v="0"/>
    <n v="0.78500000000000003"/>
    <n v="0.24"/>
    <n v="0"/>
    <n v="0"/>
    <n v="-4925.0200000000004"/>
    <n v="4924.96"/>
    <n v="0"/>
    <n v="4924.96"/>
    <n v="359208.4"/>
    <b v="0"/>
    <n v="0"/>
    <n v="0"/>
    <n v="0"/>
    <n v="0"/>
    <n v="0"/>
  </r>
  <r>
    <x v="30"/>
    <x v="2"/>
    <s v="202405"/>
    <n v="47"/>
    <n v="1242619.28"/>
    <n v="-1.9003295351496578E-2"/>
    <s v="CohortAvg"/>
    <n v="-1.421030102350871E-2"/>
    <s v="CohortTrend"/>
    <n v="0.1728944359502739"/>
    <s v="CohortAvg"/>
    <n v="2.499505902693187E-2"/>
    <s v="SegMedian"/>
    <n v="1.219973336273203E-7"/>
    <s v="CohortAvg"/>
    <n v="0"/>
    <s v="NoMatch_ERROR"/>
    <n v="0"/>
    <s v="NoMatch_ERROR"/>
    <n v="0"/>
    <s v="NoMatch_ERROR"/>
    <n v="0"/>
    <n v="-23613.86"/>
    <n v="-17657.990000000002"/>
    <n v="17903.5"/>
    <n v="0"/>
    <n v="-0.15"/>
    <n v="0"/>
    <n v="0"/>
    <n v="1219250.77"/>
    <n v="0.32150299999999998"/>
    <n v="1"/>
    <n v="0.32150299999999998"/>
    <s v="CohortTrend"/>
    <m/>
    <m/>
    <m/>
    <m/>
    <m/>
    <m/>
    <m/>
    <m/>
    <n v="391992.23"/>
    <n v="391004.93"/>
    <n v="987.3"/>
    <b v="0"/>
    <n v="0"/>
    <n v="0.78500000000000003"/>
    <n v="0.24"/>
    <n v="0"/>
    <n v="0"/>
    <n v="987.3"/>
    <n v="-987.45"/>
    <n v="0"/>
    <n v="-987.45"/>
    <n v="827258.55"/>
    <b v="0"/>
    <n v="0"/>
    <n v="0"/>
    <n v="0"/>
    <n v="0"/>
    <n v="0"/>
  </r>
  <r>
    <x v="30"/>
    <x v="2"/>
    <s v="202406"/>
    <n v="46"/>
    <n v="847508.51"/>
    <n v="-2.7607602213088819E-2"/>
    <s v="CohortAvg"/>
    <n v="-1.414869522466846E-2"/>
    <s v="CohortTrend"/>
    <n v="0.171303849157698"/>
    <s v="CohortAvg"/>
    <n v="2.174435809861917E-2"/>
    <s v="SegMedian"/>
    <n v="8.6505751935554141E-8"/>
    <s v="CohortAvg"/>
    <n v="0"/>
    <s v="NoMatch_ERROR"/>
    <n v="0"/>
    <s v="NoMatch_ERROR"/>
    <n v="0"/>
    <s v="NoMatch_ERROR"/>
    <n v="0"/>
    <n v="-23397.68"/>
    <n v="-11991.14"/>
    <n v="12098.46"/>
    <n v="0"/>
    <n v="-7.0000000000000007E-2"/>
    <n v="0"/>
    <n v="0"/>
    <n v="824218.07"/>
    <n v="0.4"/>
    <n v="1"/>
    <n v="0.4"/>
    <s v="CohortTrend"/>
    <m/>
    <m/>
    <m/>
    <m/>
    <m/>
    <m/>
    <m/>
    <m/>
    <n v="329687.23"/>
    <n v="339003.4"/>
    <n v="-9316.17"/>
    <b v="0"/>
    <n v="0"/>
    <n v="0.78500000000000003"/>
    <n v="0.24"/>
    <n v="0"/>
    <n v="0"/>
    <n v="-9316.17"/>
    <n v="9316.1"/>
    <n v="0"/>
    <n v="9316.1"/>
    <n v="494530.84"/>
    <b v="0"/>
    <n v="0"/>
    <n v="0"/>
    <n v="0"/>
    <n v="0"/>
    <n v="0"/>
  </r>
  <r>
    <x v="30"/>
    <x v="2"/>
    <s v="202407"/>
    <n v="45"/>
    <n v="1486111.19"/>
    <n v="-2.7344604758768071E-2"/>
    <s v="CohortAvg"/>
    <n v="-1.513429346317371E-2"/>
    <s v="CohortTrend"/>
    <n v="0.1751895121008139"/>
    <s v="CohortAvg"/>
    <n v="2.1742781219723201E-2"/>
    <s v="SegMedian"/>
    <n v="6.6212278461710276E-6"/>
    <s v="CohortAvg"/>
    <n v="0"/>
    <s v="NoMatch_ERROR"/>
    <n v="0"/>
    <s v="NoMatch_ERROR"/>
    <n v="0"/>
    <s v="NoMatch_ERROR"/>
    <n v="0"/>
    <n v="-40637.120000000003"/>
    <n v="-22491.24"/>
    <n v="21695.919999999998"/>
    <n v="0"/>
    <n v="-9.84"/>
    <n v="0"/>
    <n v="0"/>
    <n v="1444668.91"/>
    <n v="0.360425"/>
    <n v="1"/>
    <n v="0.360425"/>
    <s v="CohortTrend"/>
    <m/>
    <m/>
    <m/>
    <m/>
    <m/>
    <m/>
    <m/>
    <m/>
    <n v="520695.01"/>
    <n v="523365.62"/>
    <n v="-2670.61"/>
    <b v="0"/>
    <n v="0"/>
    <n v="0.78500000000000003"/>
    <n v="0.24"/>
    <n v="0"/>
    <n v="0"/>
    <n v="-2670.61"/>
    <n v="2660.77"/>
    <n v="0"/>
    <n v="2660.77"/>
    <n v="923973.9"/>
    <b v="0"/>
    <n v="0"/>
    <n v="0"/>
    <n v="0"/>
    <n v="0"/>
    <n v="0"/>
  </r>
  <r>
    <x v="30"/>
    <x v="2"/>
    <s v="202408"/>
    <n v="44"/>
    <n v="1181575.46"/>
    <n v="-2.387598570965806E-2"/>
    <s v="CohortAvg"/>
    <n v="-1.5838396655508569E-2"/>
    <s v="CohortTrend"/>
    <n v="0.1871816511192452"/>
    <s v="CohortAvg"/>
    <n v="2.1741204340827231E-2"/>
    <s v="SegMedian"/>
    <n v="5.1265475422265213E-8"/>
    <s v="CohortAvg"/>
    <n v="0"/>
    <s v="NoMatch_ERROR"/>
    <n v="0"/>
    <s v="NoMatch_ERROR"/>
    <n v="0"/>
    <s v="NoMatch_ERROR"/>
    <n v="0"/>
    <n v="-28211.279999999999"/>
    <n v="-18714.259999999998"/>
    <n v="18430.77"/>
    <n v="0"/>
    <n v="-0.06"/>
    <n v="0"/>
    <n v="0"/>
    <n v="1153080.6299999999"/>
    <n v="0.39575199999999999"/>
    <n v="1"/>
    <n v="0.39575199999999999"/>
    <s v="CohortTrend"/>
    <m/>
    <m/>
    <m/>
    <m/>
    <m/>
    <m/>
    <m/>
    <m/>
    <n v="456333.57"/>
    <n v="456184.18"/>
    <n v="149.38"/>
    <b v="0"/>
    <n v="0"/>
    <n v="0.78500000000000003"/>
    <n v="0.24"/>
    <n v="0"/>
    <n v="0"/>
    <n v="149.38"/>
    <n v="-149.44"/>
    <n v="0"/>
    <n v="-149.44"/>
    <n v="696747.06"/>
    <b v="0"/>
    <n v="0"/>
    <n v="0"/>
    <n v="0"/>
    <n v="0"/>
    <n v="0"/>
  </r>
  <r>
    <x v="30"/>
    <x v="2"/>
    <s v="202409"/>
    <n v="43"/>
    <n v="859465.11"/>
    <n v="-3.2756493357640859E-2"/>
    <s v="CohortAvg"/>
    <n v="-1.6461945150453759E-2"/>
    <s v="CohortTrend"/>
    <n v="0.18405537597626551"/>
    <s v="CohortAvg"/>
    <n v="2.1516796455399081E-2"/>
    <s v="SegMedian"/>
    <n v="7.3412724712867174E-6"/>
    <s v="CohortAvg"/>
    <n v="0"/>
    <s v="NoMatch_ERROR"/>
    <n v="0"/>
    <s v="NoMatch_ERROR"/>
    <n v="0"/>
    <s v="NoMatch_ERROR"/>
    <n v="0"/>
    <n v="-28153.06"/>
    <n v="-14148.47"/>
    <n v="13182.43"/>
    <n v="0"/>
    <n v="-6.31"/>
    <n v="0"/>
    <n v="0"/>
    <n v="830339.7"/>
    <n v="0.300284"/>
    <n v="1"/>
    <n v="0.300284"/>
    <s v="CohortTrend"/>
    <m/>
    <m/>
    <m/>
    <m/>
    <m/>
    <m/>
    <m/>
    <m/>
    <n v="249338.12"/>
    <n v="251857.01"/>
    <n v="-2518.89"/>
    <b v="0"/>
    <n v="0"/>
    <n v="0.78500000000000003"/>
    <n v="0.24"/>
    <n v="0"/>
    <n v="0"/>
    <n v="-2518.89"/>
    <n v="2512.58"/>
    <n v="0"/>
    <n v="2512.58"/>
    <n v="581001.57999999996"/>
    <b v="0"/>
    <n v="0"/>
    <n v="0"/>
    <n v="0"/>
    <n v="0"/>
    <n v="0"/>
  </r>
  <r>
    <x v="30"/>
    <x v="2"/>
    <s v="202410"/>
    <n v="42"/>
    <n v="675434.44"/>
    <n v="-4.125724060916592E-2"/>
    <s v="CohortAvg"/>
    <n v="-1.648642979520536E-2"/>
    <s v="CohortTrend"/>
    <n v="0.18017489183335081"/>
    <s v="CohortAvg"/>
    <n v="2.1741204340827231E-2"/>
    <s v="SegMedian"/>
    <n v="2.1036316888524021E-7"/>
    <s v="CohortAvg"/>
    <n v="0"/>
    <s v="NoMatch_ERROR"/>
    <n v="0"/>
    <s v="NoMatch_ERROR"/>
    <n v="0"/>
    <s v="NoMatch_ERROR"/>
    <n v="0"/>
    <n v="-27866.560000000001"/>
    <n v="-11135.5"/>
    <n v="10141.36"/>
    <n v="0"/>
    <n v="-0.14000000000000001"/>
    <n v="0"/>
    <n v="0"/>
    <n v="646573.59"/>
    <n v="0.4"/>
    <n v="1"/>
    <n v="0.4"/>
    <s v="CohortTrend"/>
    <m/>
    <m/>
    <m/>
    <m/>
    <m/>
    <m/>
    <m/>
    <m/>
    <n v="258629.44"/>
    <n v="270173.77"/>
    <n v="-11544.34"/>
    <b v="0"/>
    <n v="0"/>
    <n v="0.78500000000000003"/>
    <n v="0.24"/>
    <n v="0"/>
    <n v="0"/>
    <n v="-11544.34"/>
    <n v="11544.2"/>
    <n v="0"/>
    <n v="11544.2"/>
    <n v="387944.15"/>
    <b v="0"/>
    <n v="0"/>
    <n v="0"/>
    <n v="0"/>
    <n v="0"/>
    <n v="0"/>
  </r>
  <r>
    <x v="30"/>
    <x v="2"/>
    <s v="202411"/>
    <n v="41"/>
    <n v="784940.96"/>
    <n v="-3.7961393424844898E-2"/>
    <s v="CohortAvg"/>
    <n v="-1.7814783978936231E-2"/>
    <s v="CohortTrend"/>
    <n v="0.1882841622649481"/>
    <s v="CohortAvg"/>
    <n v="1.8445160816129041E-2"/>
    <s v="SegMedian"/>
    <n v="1.763590196996826E-6"/>
    <s v="CohortAvg"/>
    <n v="0"/>
    <s v="NoMatch_ERROR"/>
    <n v="0"/>
    <s v="NoMatch_ERROR"/>
    <n v="0"/>
    <s v="NoMatch_ERROR"/>
    <n v="0"/>
    <n v="-29797.45"/>
    <n v="-13983.55"/>
    <n v="12316"/>
    <n v="0"/>
    <n v="-1.38"/>
    <n v="0"/>
    <n v="0"/>
    <n v="753474.57"/>
    <n v="0.26219700000000001"/>
    <n v="1"/>
    <n v="0.26219700000000001"/>
    <s v="CohortTrend"/>
    <m/>
    <m/>
    <m/>
    <m/>
    <m/>
    <m/>
    <m/>
    <m/>
    <n v="197558.65"/>
    <n v="200603.95"/>
    <n v="-3045.29"/>
    <b v="0"/>
    <n v="0"/>
    <n v="0.78500000000000003"/>
    <n v="0.24"/>
    <n v="0"/>
    <n v="0"/>
    <n v="-3045.29"/>
    <n v="3043.91"/>
    <n v="0"/>
    <n v="3043.91"/>
    <n v="555915.91"/>
    <b v="0"/>
    <n v="0"/>
    <n v="0"/>
    <n v="0"/>
    <n v="0"/>
    <n v="0"/>
  </r>
  <r>
    <x v="30"/>
    <x v="2"/>
    <s v="202412"/>
    <n v="40"/>
    <n v="1273498.45"/>
    <n v="-1.884737147292808E-2"/>
    <s v="CohortAvg"/>
    <n v="-1.6618727688582111E-2"/>
    <s v="CohortTrend"/>
    <n v="0.18715144386074009"/>
    <s v="CohortAvg"/>
    <n v="1.559793306228718E-2"/>
    <s v="SegMedian"/>
    <n v="1.2783588896256141E-7"/>
    <s v="CohortAvg"/>
    <n v="0"/>
    <s v="NoMatch_ERROR"/>
    <n v="0"/>
    <s v="NoMatch_ERROR"/>
    <n v="0"/>
    <s v="NoMatch_ERROR"/>
    <n v="0"/>
    <n v="-24002.1"/>
    <n v="-21163.919999999998"/>
    <n v="19861.419999999998"/>
    <n v="0"/>
    <n v="-0.16"/>
    <n v="0"/>
    <n v="0"/>
    <n v="1248193.68"/>
    <n v="0.35333399999999998"/>
    <n v="1"/>
    <n v="0.35333399999999998"/>
    <s v="CohortTrend"/>
    <m/>
    <m/>
    <m/>
    <m/>
    <m/>
    <m/>
    <m/>
    <m/>
    <n v="441029.73"/>
    <n v="438628.09"/>
    <n v="2401.63"/>
    <b v="0"/>
    <n v="0"/>
    <n v="0.78500000000000003"/>
    <n v="0.24"/>
    <n v="0"/>
    <n v="0"/>
    <n v="2401.63"/>
    <n v="-2401.79"/>
    <n v="0"/>
    <n v="-2401.79"/>
    <n v="807163.96"/>
    <b v="0"/>
    <n v="0"/>
    <n v="0"/>
    <n v="0"/>
    <n v="0"/>
    <n v="0"/>
  </r>
  <r>
    <x v="30"/>
    <x v="2"/>
    <s v="202501"/>
    <n v="39"/>
    <n v="1542040.61"/>
    <n v="-3.10077382299929E-2"/>
    <s v="CohortAvg"/>
    <n v="-1.7786163119356609E-2"/>
    <s v="CohortTrend"/>
    <n v="0.1872007996770006"/>
    <s v="CohortAvg"/>
    <n v="1.583671870050796E-2"/>
    <s v="SegMedian"/>
    <n v="3.1398866877609692E-6"/>
    <s v="CohortAvg"/>
    <n v="0"/>
    <s v="NoMatch_ERROR"/>
    <n v="0"/>
    <s v="NoMatch_ERROR"/>
    <n v="0"/>
    <s v="NoMatch_ERROR"/>
    <n v="0"/>
    <n v="-47815.19"/>
    <n v="-27426.99"/>
    <n v="24055.94"/>
    <n v="0"/>
    <n v="-4.84"/>
    <n v="0"/>
    <n v="0"/>
    <n v="1490849.53"/>
    <n v="0.34110400000000002"/>
    <n v="1"/>
    <n v="0.34110400000000002"/>
    <s v="CohortTrend"/>
    <m/>
    <m/>
    <m/>
    <m/>
    <m/>
    <m/>
    <m/>
    <m/>
    <n v="508534.33"/>
    <n v="512065.02"/>
    <n v="-3530.7"/>
    <b v="0"/>
    <n v="0"/>
    <n v="0.78500000000000003"/>
    <n v="0.24"/>
    <n v="0"/>
    <n v="0"/>
    <n v="-3530.7"/>
    <n v="3525.86"/>
    <n v="0"/>
    <n v="3525.86"/>
    <n v="982315.21"/>
    <b v="0"/>
    <n v="0"/>
    <n v="0"/>
    <n v="0"/>
    <n v="0"/>
    <n v="0"/>
  </r>
  <r>
    <x v="30"/>
    <x v="2"/>
    <s v="202502"/>
    <n v="38"/>
    <n v="1552275.97"/>
    <n v="-3.5018079626041858E-2"/>
    <s v="CohortAvg"/>
    <n v="-1.7725108524173229E-2"/>
    <s v="CohortTrend"/>
    <n v="0.1947459213034933"/>
    <s v="CohortAvg"/>
    <n v="1.570093716523362E-2"/>
    <s v="SegMedian"/>
    <n v="2.3386616985025741E-8"/>
    <s v="CohortAvg"/>
    <n v="0"/>
    <s v="NoMatch_ERROR"/>
    <n v="0"/>
    <s v="NoMatch_ERROR"/>
    <n v="0"/>
    <s v="NoMatch_ERROR"/>
    <n v="0"/>
    <n v="-54357.72"/>
    <n v="-27514.26"/>
    <n v="25191.62"/>
    <n v="0"/>
    <n v="-0.04"/>
    <n v="0"/>
    <n v="0"/>
    <n v="1495595.57"/>
    <n v="0.33579300000000001"/>
    <n v="1"/>
    <n v="0.33579300000000001"/>
    <s v="CohortTrend"/>
    <m/>
    <m/>
    <m/>
    <m/>
    <m/>
    <m/>
    <m/>
    <m/>
    <n v="502209.92"/>
    <n v="506612.91"/>
    <n v="-4402.99"/>
    <b v="0"/>
    <n v="0"/>
    <n v="0.78500000000000003"/>
    <n v="0.24"/>
    <n v="0"/>
    <n v="0"/>
    <n v="-4402.99"/>
    <n v="4402.95"/>
    <n v="0"/>
    <n v="4402.95"/>
    <n v="993385.65"/>
    <b v="0"/>
    <n v="0"/>
    <n v="0"/>
    <n v="0"/>
    <n v="0"/>
    <n v="0"/>
  </r>
  <r>
    <x v="30"/>
    <x v="2"/>
    <s v="202503"/>
    <n v="37"/>
    <n v="2520083.12"/>
    <n v="-2.261129875475424E-2"/>
    <s v="CohortAvg"/>
    <n v="-1.7010222700657929E-2"/>
    <s v="CohortTrend"/>
    <n v="0.20122679157383111"/>
    <s v="CohortAvg"/>
    <n v="1.2598008046125431E-2"/>
    <s v="SegMedian"/>
    <n v="2.8456770150152301E-9"/>
    <s v="CohortAvg"/>
    <n v="0"/>
    <s v="NoMatch_ERROR"/>
    <n v="0"/>
    <s v="NoMatch_ERROR"/>
    <n v="0"/>
    <s v="NoMatch_ERROR"/>
    <n v="0"/>
    <n v="-56982.35"/>
    <n v="-42867.18"/>
    <n v="42259.02"/>
    <n v="0"/>
    <n v="-0.01"/>
    <n v="0"/>
    <n v="0"/>
    <n v="2462492.61"/>
    <n v="0.221161"/>
    <n v="1"/>
    <n v="0.221161"/>
    <s v="CohortTrend"/>
    <m/>
    <m/>
    <m/>
    <m/>
    <m/>
    <m/>
    <m/>
    <m/>
    <n v="544606.30000000005"/>
    <n v="541985.06000000006"/>
    <n v="2621.2399999999998"/>
    <b v="0"/>
    <n v="0"/>
    <n v="0.78500000000000003"/>
    <n v="0.24"/>
    <n v="0"/>
    <n v="0"/>
    <n v="2621.2399999999998"/>
    <n v="-2621.2399999999998"/>
    <n v="0"/>
    <n v="-2621.2399999999998"/>
    <n v="1917886.3"/>
    <b v="0"/>
    <n v="0"/>
    <n v="0"/>
    <n v="0"/>
    <n v="0"/>
    <n v="0"/>
  </r>
  <r>
    <x v="30"/>
    <x v="2"/>
    <s v="202504"/>
    <n v="36"/>
    <n v="3198962.26"/>
    <n v="-2.319020159278834E-2"/>
    <s v="CohortTrend"/>
    <n v="-1.7046739693171411E-2"/>
    <s v="CohortTrend"/>
    <n v="0.1969711637069736"/>
    <s v="CohortTrend"/>
    <n v="1.4730619862334661E-2"/>
    <s v="SegMedian"/>
    <n v="9.2213962312199173E-12"/>
    <s v="CohortAvg"/>
    <n v="0"/>
    <s v="NoMatch_ERROR"/>
    <n v="0"/>
    <s v="NoMatch_ERROR"/>
    <n v="0"/>
    <s v="NoMatch_ERROR"/>
    <n v="0"/>
    <n v="-74184.58"/>
    <n v="-54531.88"/>
    <n v="52508.61"/>
    <n v="0"/>
    <n v="0"/>
    <n v="0"/>
    <n v="0"/>
    <n v="3122754.41"/>
    <n v="0.28247699999999998"/>
    <n v="1"/>
    <n v="0.28247699999999998"/>
    <s v="CohortTrend"/>
    <m/>
    <m/>
    <m/>
    <m/>
    <m/>
    <m/>
    <m/>
    <m/>
    <n v="882106.58"/>
    <n v="877280.72"/>
    <n v="4825.8500000000004"/>
    <b v="0"/>
    <n v="0"/>
    <n v="0.78500000000000003"/>
    <n v="0.24"/>
    <n v="0"/>
    <n v="0"/>
    <n v="4825.8500000000004"/>
    <n v="-4825.8500000000004"/>
    <n v="0"/>
    <n v="-4825.8500000000004"/>
    <n v="2240647.84"/>
    <b v="0"/>
    <n v="0"/>
    <n v="0"/>
    <n v="0"/>
    <n v="0"/>
    <n v="0"/>
  </r>
  <r>
    <x v="30"/>
    <x v="2"/>
    <s v="202505"/>
    <n v="35"/>
    <n v="2773344.27"/>
    <n v="-2.813071653602826E-2"/>
    <s v="CohortTrend"/>
    <n v="-1.6573584089769638E-2"/>
    <s v="CohortTrend"/>
    <n v="0.19333148802720901"/>
    <s v="CohortTrend"/>
    <n v="1.1781235215900269E-2"/>
    <s v="SegMedian"/>
    <n v="0"/>
    <s v="CohortAvg"/>
    <n v="0"/>
    <s v="NoMatch_ERROR"/>
    <n v="0"/>
    <s v="NoMatch_ERROR"/>
    <n v="0"/>
    <s v="NoMatch_ERROR"/>
    <n v="0"/>
    <n v="-78016.160000000003"/>
    <n v="-45964.25"/>
    <n v="44681.23"/>
    <n v="0"/>
    <n v="0"/>
    <n v="0"/>
    <n v="0"/>
    <n v="2694045.08"/>
    <n v="0.38877800000000001"/>
    <n v="1"/>
    <n v="0.38877800000000001"/>
    <s v="CohortTrend"/>
    <m/>
    <m/>
    <m/>
    <m/>
    <m/>
    <m/>
    <m/>
    <m/>
    <n v="1047385.89"/>
    <n v="1045696.73"/>
    <n v="1689.17"/>
    <b v="0"/>
    <n v="0"/>
    <n v="0.78500000000000003"/>
    <n v="0.24"/>
    <n v="0"/>
    <n v="0"/>
    <n v="1689.17"/>
    <n v="-1689.17"/>
    <n v="0"/>
    <n v="-1689.17"/>
    <n v="1646659.19"/>
    <b v="0"/>
    <n v="0"/>
    <n v="0"/>
    <n v="0"/>
    <n v="0"/>
    <n v="0"/>
  </r>
  <r>
    <x v="30"/>
    <x v="2"/>
    <s v="202506"/>
    <n v="34"/>
    <n v="3039425.5"/>
    <n v="-2.064924833352335E-2"/>
    <s v="CohortTrend"/>
    <n v="-1.6083325890380501E-2"/>
    <s v="CohortTrend"/>
    <n v="0.1969032589354322"/>
    <s v="CohortTrend"/>
    <n v="1.042257788903103E-2"/>
    <s v="SegMedian"/>
    <n v="0"/>
    <s v="CohortAvg"/>
    <n v="0"/>
    <s v="NoMatch_ERROR"/>
    <n v="0"/>
    <s v="NoMatch_ERROR"/>
    <n v="0"/>
    <s v="NoMatch_ERROR"/>
    <n v="0"/>
    <n v="-62761.85"/>
    <n v="-48884.07"/>
    <n v="49872.73"/>
    <n v="0"/>
    <n v="0"/>
    <n v="0"/>
    <n v="0"/>
    <n v="2977652.31"/>
    <n v="0.31306699999999998"/>
    <n v="1"/>
    <n v="0.31306699999999998"/>
    <s v="CohortTrend"/>
    <m/>
    <m/>
    <m/>
    <m/>
    <m/>
    <m/>
    <m/>
    <m/>
    <n v="932205.38"/>
    <n v="923199.06"/>
    <n v="9006.32"/>
    <b v="0"/>
    <n v="0"/>
    <n v="0.78500000000000003"/>
    <n v="0.24"/>
    <n v="0"/>
    <n v="0"/>
    <n v="9006.32"/>
    <n v="-9006.32"/>
    <n v="0"/>
    <n v="-9006.32"/>
    <n v="2045446.93"/>
    <b v="0"/>
    <n v="0"/>
    <n v="0"/>
    <n v="0"/>
    <n v="0"/>
    <n v="0"/>
  </r>
  <r>
    <x v="30"/>
    <x v="2"/>
    <s v="202507"/>
    <n v="33"/>
    <n v="4014701.99"/>
    <n v="-1.499844910927276E-2"/>
    <s v="CohortTrend"/>
    <n v="-1.7045544885929839E-2"/>
    <s v="CohortTrend"/>
    <n v="0.1850542862731249"/>
    <s v="CohortTrend"/>
    <n v="1.5957807210205819E-2"/>
    <s v="SegMedian"/>
    <n v="0"/>
    <s v="CohortAvg"/>
    <n v="0"/>
    <s v="NoMatch_ERROR"/>
    <n v="0"/>
    <s v="NoMatch_ERROR"/>
    <n v="0"/>
    <s v="NoMatch_ERROR"/>
    <n v="0"/>
    <n v="-60214.3"/>
    <n v="-68432.78"/>
    <n v="61911.48"/>
    <n v="0"/>
    <n v="0"/>
    <n v="0"/>
    <n v="0"/>
    <n v="3947966.39"/>
    <n v="0.12553700000000001"/>
    <n v="1"/>
    <n v="0.12553700000000001"/>
    <s v="CohortTrend"/>
    <m/>
    <m/>
    <m/>
    <m/>
    <m/>
    <m/>
    <m/>
    <m/>
    <n v="495614.21"/>
    <n v="488524.93"/>
    <n v="7089.29"/>
    <b v="0"/>
    <n v="0"/>
    <n v="0.78500000000000003"/>
    <n v="0.24"/>
    <n v="0"/>
    <n v="0"/>
    <n v="7089.29"/>
    <n v="-7089.29"/>
    <n v="0"/>
    <n v="-7089.29"/>
    <n v="3452352.18"/>
    <b v="0"/>
    <n v="0"/>
    <n v="0"/>
    <n v="0"/>
    <n v="0"/>
    <n v="0"/>
  </r>
  <r>
    <x v="30"/>
    <x v="2"/>
    <s v="202508"/>
    <n v="32"/>
    <n v="3649729.42"/>
    <n v="-1.951956782863146E-2"/>
    <s v="CohortTrend"/>
    <n v="-1.0823350923343101E-2"/>
    <s v="CohortTrend"/>
    <n v="0.18788373009378401"/>
    <s v="CohortTrend"/>
    <n v="1.5696313471193591E-2"/>
    <s v="SegMedian"/>
    <n v="3.544779622688516E-5"/>
    <s v="CohortAvg"/>
    <n v="0"/>
    <s v="NoMatch_ERROR"/>
    <n v="0"/>
    <s v="NoMatch_ERROR"/>
    <n v="0"/>
    <s v="NoMatch_ERROR"/>
    <n v="0"/>
    <n v="-71241.14"/>
    <n v="-39502.300000000003"/>
    <n v="57143.73"/>
    <n v="0"/>
    <n v="-129.37"/>
    <n v="0"/>
    <n v="0"/>
    <n v="3596000.33"/>
    <n v="0.10845399999999999"/>
    <n v="1"/>
    <n v="0.10845399999999999"/>
    <s v="CohortTrend"/>
    <m/>
    <m/>
    <m/>
    <m/>
    <m/>
    <m/>
    <m/>
    <m/>
    <n v="390000.56"/>
    <n v="383344.56"/>
    <n v="6656"/>
    <b v="0"/>
    <n v="0"/>
    <n v="0.78500000000000003"/>
    <n v="0.24"/>
    <n v="0"/>
    <n v="0"/>
    <n v="6656"/>
    <n v="-6785.38"/>
    <n v="0"/>
    <n v="-6785.38"/>
    <n v="3205999.77"/>
    <b v="0"/>
    <n v="0"/>
    <n v="0"/>
    <n v="0"/>
    <n v="0"/>
    <n v="0"/>
  </r>
  <r>
    <x v="30"/>
    <x v="2"/>
    <s v="202509"/>
    <n v="31"/>
    <n v="4327892.04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85382.26"/>
    <n v="-69763.509999999995"/>
    <n v="180328.84"/>
    <n v="0"/>
    <n v="0"/>
    <n v="0"/>
    <n v="0"/>
    <n v="4253075.1100000003"/>
    <n v="0.110011"/>
    <n v="1"/>
    <n v="0.110011"/>
    <s v="CohortTrend"/>
    <m/>
    <m/>
    <m/>
    <m/>
    <m/>
    <m/>
    <m/>
    <m/>
    <n v="467886.42"/>
    <n v="460571.63"/>
    <n v="7314.79"/>
    <b v="0"/>
    <n v="0"/>
    <n v="0.78500000000000003"/>
    <n v="0.24"/>
    <n v="0"/>
    <n v="0"/>
    <n v="7314.79"/>
    <n v="-7314.79"/>
    <n v="0"/>
    <n v="-7314.79"/>
    <n v="3785188.69"/>
    <b v="0"/>
    <n v="0"/>
    <n v="0"/>
    <n v="0"/>
    <n v="0"/>
    <n v="0"/>
  </r>
  <r>
    <x v="30"/>
    <x v="3"/>
    <s v="201912"/>
    <n v="100"/>
    <n v="48788.87"/>
    <n v="-6.8321035623309699E-3"/>
    <s v="CohortAvg"/>
    <n v="0"/>
    <s v="NoMatch_ERROR"/>
    <n v="0"/>
    <s v="CohortAvg"/>
    <n v="0"/>
    <s v="SegMedian"/>
    <n v="1.0048294828121711E-6"/>
    <s v="CohortAvg"/>
    <n v="0"/>
    <s v="NoMatch_ERROR"/>
    <n v="0"/>
    <s v="NoMatch_ERROR"/>
    <n v="0"/>
    <s v="NoMatch_ERROR"/>
    <n v="0"/>
    <n v="-333.33"/>
    <n v="0"/>
    <n v="0"/>
    <n v="0"/>
    <n v="-0.05"/>
    <n v="0"/>
    <n v="0"/>
    <n v="48455.49"/>
    <n v="0.4"/>
    <n v="1"/>
    <n v="0.979244"/>
    <s v="CohortTrend"/>
    <m/>
    <m/>
    <m/>
    <m/>
    <m/>
    <m/>
    <m/>
    <m/>
    <n v="47449.75"/>
    <n v="47776.21"/>
    <n v="-326.45999999999998"/>
    <b v="0"/>
    <n v="0"/>
    <n v="0.78500000000000003"/>
    <n v="0.24"/>
    <n v="0"/>
    <n v="0"/>
    <n v="-326.45999999999998"/>
    <n v="326.41000000000003"/>
    <n v="0"/>
    <n v="326.41000000000003"/>
    <n v="1005.74"/>
    <b v="0"/>
    <n v="0"/>
    <n v="0"/>
    <n v="0"/>
    <n v="0"/>
    <n v="0"/>
  </r>
  <r>
    <x v="30"/>
    <x v="3"/>
    <s v="202001"/>
    <n v="99"/>
    <n v="0"/>
    <n v="-0.5"/>
    <s v="CohortAvg"/>
    <n v="0"/>
    <s v="NoMatch_ERROR"/>
    <n v="0"/>
    <s v="CohortAvg"/>
    <n v="0"/>
    <s v="SegMedian"/>
    <n v="8.0638543032854375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0"/>
    <x v="3"/>
    <s v="202101"/>
    <n v="87"/>
    <n v="104189.56"/>
    <n v="-0.1051711993372406"/>
    <s v="CohortAvg"/>
    <n v="0"/>
    <s v="NoMatch_ERROR"/>
    <n v="0.1088810954586575"/>
    <s v="CohortAvg"/>
    <n v="0"/>
    <s v="SegMedian"/>
    <n v="5.0206754176340636E-7"/>
    <s v="CohortAvg"/>
    <n v="0"/>
    <s v="NoMatch_ERROR"/>
    <n v="0"/>
    <s v="NoMatch_ERROR"/>
    <n v="0"/>
    <s v="NoMatch_ERROR"/>
    <n v="0"/>
    <n v="-10957.74"/>
    <n v="0"/>
    <n v="945.36"/>
    <n v="0"/>
    <n v="-0.05"/>
    <n v="0"/>
    <n v="0"/>
    <n v="94177.12"/>
    <n v="0.4"/>
    <n v="1"/>
    <n v="0.4"/>
    <s v="CohortTrend"/>
    <m/>
    <m/>
    <m/>
    <m/>
    <m/>
    <m/>
    <m/>
    <m/>
    <n v="37670.85"/>
    <n v="41675.82"/>
    <n v="-4004.97"/>
    <b v="0"/>
    <n v="0"/>
    <n v="0.78500000000000003"/>
    <n v="0.24"/>
    <n v="0"/>
    <n v="0"/>
    <n v="-4004.97"/>
    <n v="4004.92"/>
    <n v="0"/>
    <n v="4004.92"/>
    <n v="56506.27"/>
    <b v="0"/>
    <n v="0"/>
    <n v="0"/>
    <n v="0"/>
    <n v="0"/>
    <n v="0"/>
  </r>
  <r>
    <x v="30"/>
    <x v="3"/>
    <s v="202201"/>
    <n v="67"/>
    <n v="29276.95"/>
    <n v="-8.8822570444859347E-2"/>
    <s v="CohortAvg"/>
    <n v="0"/>
    <s v="NoMatch_ERROR"/>
    <n v="0.1126033685379309"/>
    <s v="CohortAvg"/>
    <n v="0"/>
    <s v="SegMedian"/>
    <n v="9.0608526584492978E-4"/>
    <s v="CohortAvg"/>
    <n v="0"/>
    <s v="NoMatch_ERROR"/>
    <n v="0"/>
    <s v="NoMatch_ERROR"/>
    <n v="0"/>
    <s v="NoMatch_ERROR"/>
    <n v="0"/>
    <n v="-2600.4499999999998"/>
    <n v="0"/>
    <n v="274.72000000000003"/>
    <n v="0"/>
    <n v="-26.53"/>
    <n v="0"/>
    <n v="0"/>
    <n v="26924.69"/>
    <n v="0.4"/>
    <n v="1"/>
    <n v="0.4"/>
    <s v="CohortTrend"/>
    <m/>
    <m/>
    <m/>
    <m/>
    <m/>
    <m/>
    <m/>
    <m/>
    <n v="10769.88"/>
    <n v="11710.78"/>
    <n v="-940.9"/>
    <b v="0"/>
    <n v="0"/>
    <n v="0.78500000000000003"/>
    <n v="0.24"/>
    <n v="0"/>
    <n v="0"/>
    <n v="-940.9"/>
    <n v="914.38"/>
    <n v="0"/>
    <n v="914.38"/>
    <n v="16154.81"/>
    <b v="0"/>
    <n v="0"/>
    <n v="0"/>
    <n v="0"/>
    <n v="0"/>
    <n v="0"/>
  </r>
  <r>
    <x v="30"/>
    <x v="3"/>
    <s v="202301"/>
    <n v="58"/>
    <n v="613197.4"/>
    <n v="-6.9809088679015377E-2"/>
    <s v="CohortAvg"/>
    <n v="0"/>
    <s v="NoMatch_ERROR"/>
    <n v="0.1907607829137532"/>
    <s v="CohortAvg"/>
    <n v="1.476891472031795E-2"/>
    <s v="SegMedian"/>
    <n v="4.6075669400580702E-7"/>
    <s v="CohortAvg"/>
    <n v="0"/>
    <s v="NoMatch_ERROR"/>
    <n v="0"/>
    <s v="NoMatch_ERROR"/>
    <n v="0"/>
    <s v="NoMatch_ERROR"/>
    <n v="0"/>
    <n v="-42806.75"/>
    <n v="0"/>
    <n v="9747.83"/>
    <n v="0"/>
    <n v="-0.28000000000000003"/>
    <n v="0"/>
    <n v="0"/>
    <n v="580138.19999999995"/>
    <n v="0.4"/>
    <n v="1"/>
    <n v="0.4"/>
    <s v="CohortTrend"/>
    <m/>
    <m/>
    <m/>
    <m/>
    <m/>
    <m/>
    <m/>
    <m/>
    <n v="232055.28"/>
    <n v="245278.96"/>
    <n v="-13223.68"/>
    <b v="0"/>
    <n v="0"/>
    <n v="0.78500000000000003"/>
    <n v="0.24"/>
    <n v="0"/>
    <n v="0"/>
    <n v="-13223.68"/>
    <n v="13223.4"/>
    <n v="0"/>
    <n v="13223.4"/>
    <n v="348082.92"/>
    <b v="0"/>
    <n v="0"/>
    <n v="0"/>
    <n v="0"/>
    <n v="0"/>
    <n v="0"/>
  </r>
  <r>
    <x v="30"/>
    <x v="3"/>
    <s v="202404"/>
    <n v="48"/>
    <n v="306328.03999999998"/>
    <n v="-5.0083080305916537E-2"/>
    <s v="CohortAvg"/>
    <n v="0"/>
    <s v="NoMatch_ERROR"/>
    <n v="0.19080670443639119"/>
    <s v="CohortAvg"/>
    <n v="3.3377694797324997E-2"/>
    <s v="SegMedian"/>
    <n v="9.8066860239676274E-7"/>
    <s v="CohortAvg"/>
    <n v="0"/>
    <s v="NoMatch_ERROR"/>
    <n v="0"/>
    <s v="NoMatch_ERROR"/>
    <n v="0"/>
    <s v="NoMatch_ERROR"/>
    <n v="0"/>
    <n v="-15341.85"/>
    <n v="0"/>
    <n v="4870.79"/>
    <n v="0"/>
    <n v="-0.3"/>
    <n v="0"/>
    <n v="0"/>
    <n v="295856.67"/>
    <n v="0.4"/>
    <n v="1"/>
    <n v="0.4"/>
    <s v="CohortTrend"/>
    <m/>
    <m/>
    <m/>
    <m/>
    <m/>
    <m/>
    <m/>
    <m/>
    <n v="118342.67"/>
    <n v="122531.22"/>
    <n v="-4188.55"/>
    <b v="0"/>
    <n v="0"/>
    <n v="0.78500000000000003"/>
    <n v="0.24"/>
    <n v="0"/>
    <n v="0"/>
    <n v="-4188.55"/>
    <n v="4188.25"/>
    <n v="0"/>
    <n v="4188.25"/>
    <n v="177514"/>
    <b v="0"/>
    <n v="0"/>
    <n v="0"/>
    <n v="0"/>
    <n v="0"/>
    <n v="0"/>
  </r>
  <r>
    <x v="30"/>
    <x v="3"/>
    <s v="202405"/>
    <n v="47"/>
    <n v="261842.68"/>
    <n v="-5.2148086248641937E-2"/>
    <s v="CohortAvg"/>
    <n v="0"/>
    <s v="NoMatch_ERROR"/>
    <n v="0.1992575025071196"/>
    <s v="CohortAvg"/>
    <n v="3.2226318343723477E-2"/>
    <s v="SegMedian"/>
    <n v="4.288613986725956E-7"/>
    <s v="CohortAvg"/>
    <n v="0"/>
    <s v="NoMatch_ERROR"/>
    <n v="0"/>
    <s v="NoMatch_ERROR"/>
    <n v="0"/>
    <s v="NoMatch_ERROR"/>
    <n v="0"/>
    <n v="-13654.59"/>
    <n v="0"/>
    <n v="4347.84"/>
    <n v="0"/>
    <n v="-0.11"/>
    <n v="0"/>
    <n v="0"/>
    <n v="252535.81"/>
    <n v="0.4"/>
    <n v="1"/>
    <n v="0.4"/>
    <s v="CohortTrend"/>
    <m/>
    <m/>
    <m/>
    <m/>
    <m/>
    <m/>
    <m/>
    <m/>
    <n v="101014.33"/>
    <n v="104737.07"/>
    <n v="-3722.75"/>
    <b v="0"/>
    <n v="0"/>
    <n v="0.78500000000000003"/>
    <n v="0.24"/>
    <n v="0"/>
    <n v="0"/>
    <n v="-3722.75"/>
    <n v="3722.63"/>
    <n v="0"/>
    <n v="3722.63"/>
    <n v="151521.49"/>
    <b v="0"/>
    <n v="0"/>
    <n v="0"/>
    <n v="0"/>
    <n v="0"/>
    <n v="0"/>
  </r>
  <r>
    <x v="30"/>
    <x v="3"/>
    <s v="202406"/>
    <n v="46"/>
    <n v="328971.7"/>
    <n v="-4.8073231280944838E-2"/>
    <s v="CohortAvg"/>
    <n v="0"/>
    <s v="NoMatch_ERROR"/>
    <n v="0.2016020686804646"/>
    <s v="CohortAvg"/>
    <n v="3.0505765463052489E-2"/>
    <s v="SegMedian"/>
    <n v="1.6653719800583069E-7"/>
    <s v="CohortAvg"/>
    <n v="0"/>
    <s v="NoMatch_ERROR"/>
    <n v="0"/>
    <s v="NoMatch_ERROR"/>
    <n v="0"/>
    <s v="NoMatch_ERROR"/>
    <n v="0"/>
    <n v="-15814.73"/>
    <n v="0"/>
    <n v="5526.78"/>
    <n v="0"/>
    <n v="-0.05"/>
    <n v="0"/>
    <n v="0"/>
    <n v="318683.69"/>
    <n v="0.4"/>
    <n v="1"/>
    <n v="0.4"/>
    <s v="CohortTrend"/>
    <m/>
    <m/>
    <m/>
    <m/>
    <m/>
    <m/>
    <m/>
    <m/>
    <n v="127473.48"/>
    <n v="131588.68"/>
    <n v="-4115.2"/>
    <b v="0"/>
    <n v="0"/>
    <n v="0.78500000000000003"/>
    <n v="0.24"/>
    <n v="0"/>
    <n v="0"/>
    <n v="-4115.2"/>
    <n v="4115.1499999999996"/>
    <n v="0"/>
    <n v="4115.1499999999996"/>
    <n v="191210.22"/>
    <b v="0"/>
    <n v="0"/>
    <n v="0"/>
    <n v="0"/>
    <n v="0"/>
    <n v="0"/>
  </r>
  <r>
    <x v="30"/>
    <x v="3"/>
    <s v="202407"/>
    <n v="45"/>
    <n v="151886.07"/>
    <n v="-6.8410024729195273E-2"/>
    <s v="CohortAvg"/>
    <n v="0"/>
    <s v="NoMatch_ERROR"/>
    <n v="0.20568711452806671"/>
    <s v="CohortAvg"/>
    <n v="3.2226318343723477E-2"/>
    <s v="SegMedian"/>
    <n v="4.5487556377558061E-6"/>
    <s v="CohortAvg"/>
    <n v="0"/>
    <s v="NoMatch_ERROR"/>
    <n v="0"/>
    <s v="NoMatch_ERROR"/>
    <n v="0"/>
    <s v="NoMatch_ERROR"/>
    <n v="0"/>
    <n v="-10390.530000000001"/>
    <n v="0"/>
    <n v="2603.42"/>
    <n v="0"/>
    <n v="-0.69"/>
    <n v="0"/>
    <n v="0"/>
    <n v="144098.26"/>
    <n v="0.4"/>
    <n v="1"/>
    <n v="0.4"/>
    <s v="CohortTrend"/>
    <m/>
    <m/>
    <m/>
    <m/>
    <m/>
    <m/>
    <m/>
    <m/>
    <n v="57639.31"/>
    <n v="60754.43"/>
    <n v="-3115.12"/>
    <b v="0"/>
    <n v="0"/>
    <n v="0.78500000000000003"/>
    <n v="0.24"/>
    <n v="0"/>
    <n v="0"/>
    <n v="-3115.12"/>
    <n v="3114.43"/>
    <n v="0"/>
    <n v="3114.43"/>
    <n v="86458.96"/>
    <b v="0"/>
    <n v="0"/>
    <n v="0"/>
    <n v="0"/>
    <n v="0"/>
    <n v="0"/>
  </r>
  <r>
    <x v="30"/>
    <x v="3"/>
    <s v="202408"/>
    <n v="44"/>
    <n v="379366.55"/>
    <n v="-4.9917641877571299E-2"/>
    <s v="CohortAvg"/>
    <n v="0"/>
    <s v="NoMatch_ERROR"/>
    <n v="0.2126427192705693"/>
    <s v="CohortAvg"/>
    <n v="2.7949907195213751E-2"/>
    <s v="SegMedian"/>
    <n v="2.213963095267013E-7"/>
    <s v="CohortAvg"/>
    <n v="0"/>
    <s v="NoMatch_ERROR"/>
    <n v="0"/>
    <s v="NoMatch_ERROR"/>
    <n v="0"/>
    <s v="NoMatch_ERROR"/>
    <n v="0"/>
    <n v="-18937.080000000002"/>
    <n v="0"/>
    <n v="6722.46"/>
    <n v="0"/>
    <n v="-0.08"/>
    <n v="0"/>
    <n v="0"/>
    <n v="367151.84"/>
    <n v="0.4"/>
    <n v="1"/>
    <n v="0.4"/>
    <s v="CohortTrend"/>
    <m/>
    <m/>
    <m/>
    <m/>
    <m/>
    <m/>
    <m/>
    <m/>
    <n v="146860.74"/>
    <n v="151746.62"/>
    <n v="-4885.88"/>
    <b v="0"/>
    <n v="0"/>
    <n v="0.78500000000000003"/>
    <n v="0.24"/>
    <n v="0"/>
    <n v="0"/>
    <n v="-4885.88"/>
    <n v="4885.8"/>
    <n v="0"/>
    <n v="4885.8"/>
    <n v="220291.11"/>
    <b v="0"/>
    <n v="0"/>
    <n v="0"/>
    <n v="0"/>
    <n v="0"/>
    <n v="0"/>
  </r>
  <r>
    <x v="30"/>
    <x v="3"/>
    <s v="202409"/>
    <n v="43"/>
    <n v="130827.81"/>
    <n v="-7.5232423348721614E-2"/>
    <s v="CohortAvg"/>
    <n v="0"/>
    <s v="NoMatch_ERROR"/>
    <n v="0.20876301697000541"/>
    <s v="CohortAvg"/>
    <n v="2.7114601808046E-2"/>
    <s v="SegMedian"/>
    <n v="2.1175809748261199E-7"/>
    <s v="CohortAvg"/>
    <n v="0"/>
    <s v="NoMatch_ERROR"/>
    <n v="0"/>
    <s v="NoMatch_ERROR"/>
    <n v="0"/>
    <s v="NoMatch_ERROR"/>
    <n v="0"/>
    <n v="-9842.49"/>
    <n v="0"/>
    <n v="2276"/>
    <n v="0"/>
    <n v="-0.03"/>
    <n v="0"/>
    <n v="0"/>
    <n v="123261.29"/>
    <n v="0.39954600000000001"/>
    <n v="1"/>
    <n v="0.39954600000000001"/>
    <s v="CohortTrend"/>
    <m/>
    <m/>
    <m/>
    <m/>
    <m/>
    <m/>
    <m/>
    <m/>
    <n v="49248.52"/>
    <n v="51028.84"/>
    <n v="-1780.32"/>
    <b v="0"/>
    <n v="0"/>
    <n v="0.78500000000000003"/>
    <n v="0.24"/>
    <n v="0"/>
    <n v="0"/>
    <n v="-1780.32"/>
    <n v="1780.29"/>
    <n v="0"/>
    <n v="1780.29"/>
    <n v="74012.77"/>
    <b v="0"/>
    <n v="0"/>
    <n v="0"/>
    <n v="0"/>
    <n v="0"/>
    <n v="0"/>
  </r>
  <r>
    <x v="30"/>
    <x v="3"/>
    <s v="202410"/>
    <n v="42"/>
    <n v="358010.65"/>
    <n v="-4.820829463444911E-2"/>
    <s v="CohortAvg"/>
    <n v="0"/>
    <s v="NoMatch_ERROR"/>
    <n v="0.21080019096596811"/>
    <s v="CohortAvg"/>
    <n v="2.6210177993420111E-2"/>
    <s v="SegMedian"/>
    <n v="9.8246312122830234E-7"/>
    <s v="CohortAvg"/>
    <n v="0"/>
    <s v="NoMatch_ERROR"/>
    <n v="0"/>
    <s v="NoMatch_ERROR"/>
    <n v="0"/>
    <s v="NoMatch_ERROR"/>
    <n v="0"/>
    <n v="-17259.080000000002"/>
    <n v="0"/>
    <n v="6289.06"/>
    <n v="0"/>
    <n v="-0.35"/>
    <n v="0"/>
    <n v="0"/>
    <n v="347040.27"/>
    <n v="0.4"/>
    <n v="1"/>
    <n v="0.4"/>
    <s v="CohortTrend"/>
    <m/>
    <m/>
    <m/>
    <m/>
    <m/>
    <m/>
    <m/>
    <m/>
    <n v="138816.10999999999"/>
    <n v="143204.26"/>
    <n v="-4388.1499999999996"/>
    <b v="0"/>
    <n v="0"/>
    <n v="0.78500000000000003"/>
    <n v="0.24"/>
    <n v="0"/>
    <n v="0"/>
    <n v="-4388.1499999999996"/>
    <n v="4387.8"/>
    <n v="0"/>
    <n v="4387.8"/>
    <n v="208224.16"/>
    <b v="0"/>
    <n v="0"/>
    <n v="0"/>
    <n v="0"/>
    <n v="0"/>
    <n v="0"/>
  </r>
  <r>
    <x v="30"/>
    <x v="3"/>
    <s v="202411"/>
    <n v="41"/>
    <n v="347950.33"/>
    <n v="-5.2540835667901541E-2"/>
    <s v="CohortAvg"/>
    <n v="0"/>
    <s v="NoMatch_ERROR"/>
    <n v="0.22081123475168279"/>
    <s v="CohortAvg"/>
    <n v="2.5305754178794208E-2"/>
    <s v="SegMedian"/>
    <n v="7.1303447673775369E-8"/>
    <s v="CohortAvg"/>
    <n v="0"/>
    <s v="NoMatch_ERROR"/>
    <n v="0"/>
    <s v="NoMatch_ERROR"/>
    <n v="0"/>
    <s v="NoMatch_ERROR"/>
    <n v="0"/>
    <n v="-18281.599999999999"/>
    <n v="0"/>
    <n v="6402.61"/>
    <n v="0"/>
    <n v="-0.02"/>
    <n v="0"/>
    <n v="0"/>
    <n v="336071.32"/>
    <n v="0.350385"/>
    <n v="1"/>
    <n v="0.350385"/>
    <s v="CohortTrend"/>
    <m/>
    <m/>
    <m/>
    <m/>
    <m/>
    <m/>
    <m/>
    <m/>
    <n v="117754.5"/>
    <n v="118918.35"/>
    <n v="-1163.8599999999999"/>
    <b v="0"/>
    <n v="0"/>
    <n v="0.78500000000000003"/>
    <n v="0.24"/>
    <n v="0"/>
    <n v="0"/>
    <n v="-1163.8599999999999"/>
    <n v="1163.83"/>
    <n v="0"/>
    <n v="1163.83"/>
    <n v="218316.82"/>
    <b v="0"/>
    <n v="0"/>
    <n v="0"/>
    <n v="0"/>
    <n v="0"/>
    <n v="0"/>
  </r>
  <r>
    <x v="30"/>
    <x v="3"/>
    <s v="202412"/>
    <n v="40"/>
    <n v="409827.01"/>
    <n v="-5.0319966299225201E-2"/>
    <s v="CohortAvg"/>
    <n v="0"/>
    <s v="NoMatch_ERROR"/>
    <n v="0.21864593053423559"/>
    <s v="CohortAvg"/>
    <n v="2.6210177993420111E-2"/>
    <s v="SegMedian"/>
    <n v="9.7043388528810137E-7"/>
    <s v="CohortAvg"/>
    <n v="0"/>
    <s v="NoMatch_ERROR"/>
    <n v="0"/>
    <s v="NoMatch_ERROR"/>
    <n v="0"/>
    <s v="NoMatch_ERROR"/>
    <n v="0"/>
    <n v="-20622.48"/>
    <n v="0"/>
    <n v="7467.25"/>
    <n v="0"/>
    <n v="-0.4"/>
    <n v="0"/>
    <n v="0"/>
    <n v="396671.38"/>
    <n v="0.4"/>
    <n v="1"/>
    <n v="0.4"/>
    <s v="CohortTrend"/>
    <m/>
    <m/>
    <m/>
    <m/>
    <m/>
    <m/>
    <m/>
    <m/>
    <n v="158668.54999999999"/>
    <n v="163485.04"/>
    <n v="-4816.4799999999996"/>
    <b v="0"/>
    <n v="0"/>
    <n v="0.78500000000000003"/>
    <n v="0.24"/>
    <n v="0"/>
    <n v="0"/>
    <n v="-4816.4799999999996"/>
    <n v="4816.09"/>
    <n v="0"/>
    <n v="4816.09"/>
    <n v="238002.83"/>
    <b v="0"/>
    <n v="0"/>
    <n v="0"/>
    <n v="0"/>
    <n v="0"/>
    <n v="0"/>
  </r>
  <r>
    <x v="30"/>
    <x v="3"/>
    <s v="202501"/>
    <n v="39"/>
    <n v="590281.35"/>
    <n v="-5.3357431743899862E-2"/>
    <s v="CohortAvg"/>
    <n v="0"/>
    <s v="NoMatch_ERROR"/>
    <n v="0.21977035661241531"/>
    <s v="CohortAvg"/>
    <n v="1.9546304838760551E-2"/>
    <s v="SegMedian"/>
    <n v="1.532867086636341E-5"/>
    <s v="CohortAvg"/>
    <n v="0"/>
    <s v="NoMatch_ERROR"/>
    <n v="0"/>
    <s v="NoMatch_ERROR"/>
    <n v="0"/>
    <s v="NoMatch_ERROR"/>
    <n v="0"/>
    <n v="-31495.9"/>
    <n v="0"/>
    <n v="10810.53"/>
    <n v="0"/>
    <n v="-9.0500000000000007"/>
    <n v="0"/>
    <n v="0"/>
    <n v="569586.93999999994"/>
    <n v="0.4"/>
    <n v="1"/>
    <n v="0.4"/>
    <s v="CohortTrend"/>
    <m/>
    <m/>
    <m/>
    <m/>
    <m/>
    <m/>
    <m/>
    <m/>
    <n v="227834.77"/>
    <n v="236112.54"/>
    <n v="-8277.77"/>
    <b v="0"/>
    <n v="0"/>
    <n v="0.78500000000000003"/>
    <n v="0.24"/>
    <n v="0"/>
    <n v="0"/>
    <n v="-8277.77"/>
    <n v="8268.7199999999993"/>
    <n v="0"/>
    <n v="8268.7199999999993"/>
    <n v="341752.16"/>
    <b v="0"/>
    <n v="0"/>
    <n v="0"/>
    <n v="0"/>
    <n v="0"/>
    <n v="0"/>
  </r>
  <r>
    <x v="30"/>
    <x v="3"/>
    <s v="202502"/>
    <n v="38"/>
    <n v="633169.1"/>
    <n v="-5.43075241413137E-2"/>
    <s v="CohortAvg"/>
    <n v="0"/>
    <s v="NoMatch_ERROR"/>
    <n v="0.22020639154300251"/>
    <s v="CohortAvg"/>
    <n v="1.9546304838760551E-2"/>
    <s v="SegMedian"/>
    <n v="3.8943334395866939E-4"/>
    <s v="CohortAvg"/>
    <n v="0"/>
    <s v="NoMatch_ERROR"/>
    <n v="0"/>
    <s v="NoMatch_ERROR"/>
    <n v="0"/>
    <s v="NoMatch_ERROR"/>
    <n v="0"/>
    <n v="-34385.85"/>
    <n v="0"/>
    <n v="11618.99"/>
    <n v="0"/>
    <n v="-246.58"/>
    <n v="0"/>
    <n v="0"/>
    <n v="610155.67000000004"/>
    <n v="0.39307900000000001"/>
    <n v="1"/>
    <n v="0.39307900000000001"/>
    <s v="CohortTrend"/>
    <m/>
    <m/>
    <m/>
    <m/>
    <m/>
    <m/>
    <m/>
    <m/>
    <n v="239839.11"/>
    <n v="242119.15"/>
    <n v="-2280.04"/>
    <b v="0"/>
    <n v="0"/>
    <n v="0.78500000000000003"/>
    <n v="0.24"/>
    <n v="0"/>
    <n v="0"/>
    <n v="-2280.04"/>
    <n v="2033.47"/>
    <n v="0"/>
    <n v="2033.47"/>
    <n v="370316.56"/>
    <b v="0"/>
    <n v="0"/>
    <n v="0"/>
    <n v="0"/>
    <n v="0"/>
    <n v="0"/>
  </r>
  <r>
    <x v="30"/>
    <x v="3"/>
    <s v="202503"/>
    <n v="37"/>
    <n v="998023.03"/>
    <n v="-4.4609588828054457E-2"/>
    <s v="CohortAvg"/>
    <n v="0"/>
    <s v="NoMatch_ERROR"/>
    <n v="0.25439601182359289"/>
    <s v="CohortAvg"/>
    <n v="1.9546304838760551E-2"/>
    <s v="SegMedian"/>
    <n v="3.8301165660848948E-8"/>
    <s v="CohortAvg"/>
    <n v="0"/>
    <s v="NoMatch_ERROR"/>
    <n v="0"/>
    <s v="NoMatch_ERROR"/>
    <n v="0"/>
    <s v="NoMatch_ERROR"/>
    <n v="0"/>
    <n v="-44521.4"/>
    <n v="0"/>
    <n v="21157.759999999998"/>
    <n v="0"/>
    <n v="-0.04"/>
    <n v="0"/>
    <n v="0"/>
    <n v="974659.35"/>
    <n v="0.322301"/>
    <n v="1"/>
    <n v="0.322301"/>
    <s v="CohortTrend"/>
    <m/>
    <m/>
    <m/>
    <m/>
    <m/>
    <m/>
    <m/>
    <m/>
    <n v="314133.62"/>
    <n v="312644.77"/>
    <n v="1488.84"/>
    <b v="0"/>
    <n v="0"/>
    <n v="0.78500000000000003"/>
    <n v="0.24"/>
    <n v="0"/>
    <n v="0"/>
    <n v="1488.84"/>
    <n v="-1488.88"/>
    <n v="0"/>
    <n v="-1488.88"/>
    <n v="660525.74"/>
    <b v="0"/>
    <n v="0"/>
    <n v="0"/>
    <n v="0"/>
    <n v="0"/>
    <n v="0"/>
  </r>
  <r>
    <x v="30"/>
    <x v="3"/>
    <s v="202504"/>
    <n v="36"/>
    <n v="659448.93000000005"/>
    <n v="-5.8958583829915021E-2"/>
    <s v="CohortTrend"/>
    <n v="0"/>
    <s v="NoMatch_ERROR"/>
    <n v="0.25219612970245758"/>
    <s v="CohortTrend"/>
    <n v="1.996922940294454E-2"/>
    <s v="SegMedian"/>
    <n v="7.4252233848189192E-9"/>
    <s v="CohortAvg"/>
    <n v="0"/>
    <s v="NoMatch_ERROR"/>
    <n v="0"/>
    <s v="NoMatch_ERROR"/>
    <n v="0"/>
    <s v="NoMatch_ERROR"/>
    <n v="0"/>
    <n v="-38880.17"/>
    <n v="0"/>
    <n v="13859.21"/>
    <n v="0"/>
    <n v="0"/>
    <n v="0"/>
    <n v="0"/>
    <n v="634427.96"/>
    <n v="0.35479100000000002"/>
    <n v="1"/>
    <n v="0.35479100000000002"/>
    <s v="CohortTrend"/>
    <m/>
    <m/>
    <m/>
    <m/>
    <m/>
    <m/>
    <m/>
    <m/>
    <n v="225089.05"/>
    <n v="227278.94"/>
    <n v="-2189.89"/>
    <b v="0"/>
    <n v="0"/>
    <n v="0.78500000000000003"/>
    <n v="0.24"/>
    <n v="0"/>
    <n v="0"/>
    <n v="-2189.89"/>
    <n v="2189.88"/>
    <n v="0"/>
    <n v="2189.88"/>
    <n v="409338.91"/>
    <b v="0"/>
    <n v="0"/>
    <n v="0"/>
    <n v="0"/>
    <n v="0"/>
    <n v="0"/>
  </r>
  <r>
    <x v="30"/>
    <x v="3"/>
    <s v="202505"/>
    <n v="35"/>
    <n v="792686.88"/>
    <n v="-4.9854239136239049E-2"/>
    <s v="CohortTrend"/>
    <n v="0"/>
    <s v="NoMatch_ERROR"/>
    <n v="0.24274446479334519"/>
    <s v="CohortTrend"/>
    <n v="1.417657788534735E-2"/>
    <s v="SegMedian"/>
    <n v="0"/>
    <s v="CohortAvg"/>
    <n v="0"/>
    <s v="NoMatch_ERROR"/>
    <n v="0"/>
    <s v="NoMatch_ERROR"/>
    <n v="0"/>
    <s v="NoMatch_ERROR"/>
    <n v="0"/>
    <n v="-39518.800000000003"/>
    <n v="0"/>
    <n v="16035.03"/>
    <n v="0"/>
    <n v="0"/>
    <n v="0"/>
    <n v="0"/>
    <n v="769203.11"/>
    <n v="0.17272199999999999"/>
    <n v="1"/>
    <n v="0.17272199999999999"/>
    <s v="CohortTrend"/>
    <m/>
    <m/>
    <m/>
    <m/>
    <m/>
    <m/>
    <m/>
    <m/>
    <n v="132858.07999999999"/>
    <n v="133025.25"/>
    <n v="-167.18"/>
    <b v="0"/>
    <n v="0"/>
    <n v="0.78500000000000003"/>
    <n v="0.24"/>
    <n v="0"/>
    <n v="0"/>
    <n v="-167.18"/>
    <n v="167.18"/>
    <n v="0"/>
    <n v="167.18"/>
    <n v="636345.03"/>
    <b v="0"/>
    <n v="0"/>
    <n v="0"/>
    <n v="0"/>
    <n v="0"/>
    <n v="0"/>
  </r>
  <r>
    <x v="30"/>
    <x v="3"/>
    <s v="202506"/>
    <n v="34"/>
    <n v="861975.11"/>
    <n v="-5.4400256138323957E-2"/>
    <s v="CohortTrend"/>
    <n v="0"/>
    <s v="NoMatch_ERROR"/>
    <n v="0.2572565041449642"/>
    <s v="CohortTrend"/>
    <n v="1.9546304838760551E-2"/>
    <s v="SegMedian"/>
    <n v="9.4719880440083444E-9"/>
    <s v="CohortAvg"/>
    <n v="0"/>
    <s v="NoMatch_ERROR"/>
    <n v="0"/>
    <s v="NoMatch_ERROR"/>
    <n v="0"/>
    <s v="NoMatch_ERROR"/>
    <n v="0"/>
    <n v="-46891.67"/>
    <n v="0"/>
    <n v="18479.060000000001"/>
    <n v="0"/>
    <n v="-0.01"/>
    <n v="0"/>
    <n v="0"/>
    <n v="833562.49"/>
    <n v="0.19684399999999999"/>
    <n v="1"/>
    <n v="0.19684399999999999"/>
    <s v="CohortTrend"/>
    <m/>
    <m/>
    <m/>
    <m/>
    <m/>
    <m/>
    <m/>
    <m/>
    <n v="164081.82"/>
    <n v="164719.60999999999"/>
    <n v="-637.79999999999995"/>
    <b v="0"/>
    <n v="0"/>
    <n v="0.78500000000000003"/>
    <n v="0.24"/>
    <n v="0"/>
    <n v="0"/>
    <n v="-637.79999999999995"/>
    <n v="637.79"/>
    <n v="0"/>
    <n v="637.79"/>
    <n v="669480.67000000004"/>
    <b v="0"/>
    <n v="0"/>
    <n v="0"/>
    <n v="0"/>
    <n v="0"/>
    <n v="0"/>
  </r>
  <r>
    <x v="30"/>
    <x v="3"/>
    <s v="202507"/>
    <n v="33"/>
    <n v="1307564.3799999999"/>
    <n v="-3.7478043891954492E-2"/>
    <s v="CohortTrend"/>
    <n v="0"/>
    <s v="NoMatch_ERROR"/>
    <n v="0.25855147149346741"/>
    <s v="CohortTrend"/>
    <n v="2.5305754178794208E-2"/>
    <s v="SegMedian"/>
    <n v="1.521910847714841E-9"/>
    <s v="CohortAvg"/>
    <n v="0"/>
    <s v="NoMatch_ERROR"/>
    <n v="0"/>
    <s v="NoMatch_ERROR"/>
    <n v="0"/>
    <s v="NoMatch_ERROR"/>
    <n v="0"/>
    <n v="-49004.959999999999"/>
    <n v="0"/>
    <n v="28172.720000000001"/>
    <n v="0"/>
    <n v="0"/>
    <n v="0"/>
    <n v="0"/>
    <n v="1286732.1499999999"/>
    <n v="0.22616700000000001"/>
    <n v="1"/>
    <n v="0.22616700000000001"/>
    <s v="CohortTrend"/>
    <m/>
    <m/>
    <m/>
    <m/>
    <m/>
    <m/>
    <m/>
    <m/>
    <n v="291015.90000000002"/>
    <n v="286537.24"/>
    <n v="4478.66"/>
    <b v="0"/>
    <n v="0"/>
    <n v="0.78500000000000003"/>
    <n v="0.24"/>
    <n v="0"/>
    <n v="0"/>
    <n v="4478.66"/>
    <n v="-4478.67"/>
    <n v="0"/>
    <n v="-4478.67"/>
    <n v="995716.25"/>
    <b v="0"/>
    <n v="0"/>
    <n v="0"/>
    <n v="0"/>
    <n v="0"/>
    <n v="0"/>
  </r>
  <r>
    <x v="30"/>
    <x v="3"/>
    <s v="202508"/>
    <n v="32"/>
    <n v="1341935.23"/>
    <n v="-3.7823635098999539E-2"/>
    <s v="CohortTrend"/>
    <n v="0"/>
    <s v="NoMatch_ERROR"/>
    <n v="0.2470885117233047"/>
    <s v="CohortTrend"/>
    <n v="1.6710643568474251E-2"/>
    <s v="SegMedian"/>
    <n v="0"/>
    <s v="CohortAvg"/>
    <n v="0"/>
    <s v="NoMatch_ERROR"/>
    <n v="0"/>
    <s v="NoMatch_ERROR"/>
    <n v="0"/>
    <s v="NoMatch_ERROR"/>
    <n v="0"/>
    <n v="-50756.87"/>
    <n v="0"/>
    <n v="27631.4"/>
    <n v="0"/>
    <n v="0"/>
    <n v="0"/>
    <n v="0"/>
    <n v="1318809.76"/>
    <n v="0.205035"/>
    <n v="1"/>
    <n v="0.205035"/>
    <s v="CohortTrend"/>
    <m/>
    <m/>
    <m/>
    <m/>
    <m/>
    <m/>
    <m/>
    <m/>
    <n v="270401.96999999997"/>
    <n v="266308.26"/>
    <n v="4093.71"/>
    <b v="0"/>
    <n v="0"/>
    <n v="0.78500000000000003"/>
    <n v="0.24"/>
    <n v="0"/>
    <n v="0"/>
    <n v="4093.71"/>
    <n v="-4093.71"/>
    <n v="0"/>
    <n v="-4093.71"/>
    <n v="1048407.79"/>
    <b v="0"/>
    <n v="0"/>
    <n v="0"/>
    <n v="0"/>
    <n v="0"/>
    <n v="0"/>
  </r>
  <r>
    <x v="30"/>
    <x v="3"/>
    <s v="202509"/>
    <n v="31"/>
    <n v="1066306.83"/>
    <n v="-5.0056872248614839E-2"/>
    <s v="DonorCohort:202404"/>
    <n v="-1.7543987841403361E-2"/>
    <s v="DonorCohort:202404"/>
    <n v="0.5"/>
    <s v="CohortTrend"/>
    <n v="1.9546304838760551E-2"/>
    <s v="SegMedian"/>
    <n v="1.292954833379356E-8"/>
    <s v="CohortAvg"/>
    <n v="0"/>
    <s v="NoMatch_ERROR"/>
    <n v="0"/>
    <s v="NoMatch_ERROR"/>
    <n v="0"/>
    <s v="NoMatch_ERROR"/>
    <n v="0"/>
    <n v="-53375.98"/>
    <n v="-18707.27"/>
    <n v="44429.45"/>
    <n v="0"/>
    <n v="-0.01"/>
    <n v="0"/>
    <n v="0"/>
    <n v="1038653.01"/>
    <n v="0.15627099999999999"/>
    <n v="1"/>
    <n v="0.15627099999999999"/>
    <s v="CohortTrend"/>
    <m/>
    <m/>
    <m/>
    <m/>
    <m/>
    <m/>
    <m/>
    <m/>
    <n v="162311.15"/>
    <n v="161163.04"/>
    <n v="1148.0999999999999"/>
    <b v="0"/>
    <n v="0"/>
    <n v="0.78500000000000003"/>
    <n v="0.24"/>
    <n v="0"/>
    <n v="0"/>
    <n v="1148.0999999999999"/>
    <n v="-1148.1199999999999"/>
    <n v="0"/>
    <n v="-1148.1199999999999"/>
    <n v="876341.86"/>
    <b v="0"/>
    <n v="0"/>
    <n v="0"/>
    <n v="0"/>
    <n v="0"/>
    <n v="0"/>
  </r>
  <r>
    <x v="30"/>
    <x v="4"/>
    <s v="202101"/>
    <n v="85"/>
    <n v="44420.49"/>
    <n v="-0.13750613664392519"/>
    <s v="CohortAvg"/>
    <n v="-1.1538859525163699E-2"/>
    <s v="CohortAvg"/>
    <n v="0.13200449839331721"/>
    <s v="CohortAvg"/>
    <n v="0"/>
    <s v="SegMedian"/>
    <n v="2.4921914348306211E-7"/>
    <s v="CohortAvg"/>
    <n v="0"/>
    <s v="NoMatch_ERROR"/>
    <n v="0"/>
    <s v="NoMatch_ERROR"/>
    <n v="0"/>
    <s v="NoMatch_ERROR"/>
    <n v="0"/>
    <n v="-6108.09"/>
    <n v="-512.55999999999995"/>
    <n v="488.64"/>
    <n v="0"/>
    <n v="-0.01"/>
    <n v="0"/>
    <n v="0"/>
    <n v="38288.47"/>
    <n v="0.26413599999999998"/>
    <n v="1"/>
    <n v="0.271754"/>
    <s v="CohortAvg"/>
    <m/>
    <m/>
    <m/>
    <m/>
    <m/>
    <m/>
    <m/>
    <m/>
    <n v="10405.030000000001"/>
    <n v="12071.43"/>
    <n v="-1666.4"/>
    <b v="0"/>
    <n v="0"/>
    <n v="0.78500000000000003"/>
    <n v="0.24"/>
    <n v="0"/>
    <n v="0"/>
    <n v="-1666.4"/>
    <n v="1666.39"/>
    <n v="0"/>
    <n v="1666.39"/>
    <n v="27883.439999999999"/>
    <b v="0"/>
    <n v="0"/>
    <n v="0"/>
    <n v="0"/>
    <n v="0"/>
    <n v="0"/>
  </r>
  <r>
    <x v="30"/>
    <x v="4"/>
    <s v="202201"/>
    <n v="67"/>
    <n v="5387.23"/>
    <n v="-9.8968790222129607E-2"/>
    <s v="CohortAvg"/>
    <n v="-9.5730108753114881E-3"/>
    <s v="CohortAvg"/>
    <n v="9.9581419691849637E-2"/>
    <s v="CohortAvg"/>
    <n v="0"/>
    <s v="SegMedian"/>
    <n v="6.9816324955370518E-8"/>
    <s v="CohortAvg"/>
    <n v="0"/>
    <s v="NoMatch_ERROR"/>
    <n v="0"/>
    <s v="NoMatch_ERROR"/>
    <n v="0"/>
    <s v="NoMatch_ERROR"/>
    <n v="0"/>
    <n v="-533.16999999999996"/>
    <n v="-51.57"/>
    <n v="44.71"/>
    <n v="0"/>
    <n v="0"/>
    <n v="0"/>
    <n v="0"/>
    <n v="4847.1899999999996"/>
    <n v="3.2687000000000001E-2"/>
    <n v="1"/>
    <n v="3.4917999999999998E-2"/>
    <s v="CohortAvg"/>
    <m/>
    <m/>
    <m/>
    <m/>
    <m/>
    <m/>
    <m/>
    <m/>
    <n v="169.26"/>
    <n v="188.11"/>
    <n v="-18.86"/>
    <b v="0"/>
    <n v="0"/>
    <n v="0.78500000000000003"/>
    <n v="0.24"/>
    <n v="0"/>
    <n v="0"/>
    <n v="-18.86"/>
    <n v="18.86"/>
    <n v="0"/>
    <n v="18.86"/>
    <n v="4677.9399999999996"/>
    <b v="0"/>
    <n v="0"/>
    <n v="0"/>
    <n v="0"/>
    <n v="0"/>
    <n v="0"/>
  </r>
  <r>
    <x v="30"/>
    <x v="4"/>
    <s v="202405"/>
    <n v="47"/>
    <n v="3844.21"/>
    <n v="-1.6240616954935921E-2"/>
    <s v="CohortAvg"/>
    <n v="-1.0460736724672039E-2"/>
    <s v="CohortAvg"/>
    <n v="0.1215512492434308"/>
    <s v="CohortAvg"/>
    <n v="0"/>
    <s v="SegMedian"/>
    <n v="0"/>
    <s v="CohortAvg"/>
    <n v="0"/>
    <s v="NoMatch_ERROR"/>
    <n v="0"/>
    <s v="NoMatch_ERROR"/>
    <n v="0"/>
    <s v="NoMatch_ERROR"/>
    <n v="0"/>
    <n v="-62.43"/>
    <n v="-40.21"/>
    <n v="38.94"/>
    <n v="0"/>
    <n v="0"/>
    <n v="0"/>
    <n v="0"/>
    <n v="3780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80.51"/>
    <b v="0"/>
    <n v="0"/>
    <n v="0"/>
    <n v="0"/>
    <n v="0"/>
    <n v="0"/>
  </r>
  <r>
    <x v="30"/>
    <x v="4"/>
    <s v="202407"/>
    <n v="45"/>
    <n v="454.43"/>
    <n v="-5.416080251731048E-2"/>
    <s v="CohortAvg"/>
    <n v="-1.049745576920641E-2"/>
    <s v="CohortAvg"/>
    <n v="0.12042593033128671"/>
    <s v="CohortAvg"/>
    <n v="0"/>
    <s v="SegMedian"/>
    <n v="0"/>
    <s v="CohortAvg"/>
    <n v="0"/>
    <s v="NoMatch_ERROR"/>
    <n v="0"/>
    <s v="NoMatch_ERROR"/>
    <n v="0"/>
    <s v="NoMatch_ERROR"/>
    <n v="0"/>
    <n v="-24.61"/>
    <n v="-4.7699999999999996"/>
    <n v="4.5599999999999996"/>
    <n v="0"/>
    <n v="0"/>
    <n v="0"/>
    <n v="0"/>
    <n v="429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9.61"/>
    <b v="0"/>
    <n v="0"/>
    <n v="0"/>
    <n v="0"/>
    <n v="0"/>
    <n v="0"/>
  </r>
  <r>
    <x v="30"/>
    <x v="4"/>
    <s v="202409"/>
    <n v="43"/>
    <n v="2203.67"/>
    <n v="-4.4117267579098701E-2"/>
    <s v="CohortAvg"/>
    <n v="-1.0467106387409251E-2"/>
    <s v="CohortAvg"/>
    <n v="0.1207819891712362"/>
    <s v="CohortAvg"/>
    <n v="0"/>
    <s v="SegMedian"/>
    <n v="0"/>
    <s v="CohortAvg"/>
    <n v="0"/>
    <s v="NoMatch_ERROR"/>
    <n v="0"/>
    <s v="NoMatch_ERROR"/>
    <n v="0"/>
    <s v="NoMatch_ERROR"/>
    <n v="0"/>
    <n v="-97.22"/>
    <n v="-23.07"/>
    <n v="22.18"/>
    <n v="0"/>
    <n v="0"/>
    <n v="0"/>
    <n v="0"/>
    <n v="2105.57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5.5700000000002"/>
    <b v="0"/>
    <n v="0"/>
    <n v="0"/>
    <n v="0"/>
    <n v="0"/>
    <n v="0"/>
  </r>
  <r>
    <x v="30"/>
    <x v="4"/>
    <s v="202504"/>
    <n v="36"/>
    <n v="2594.5300000000002"/>
    <n v="8.8258209262648615E-3"/>
    <s v="CohortTrend"/>
    <n v="-1.043018608852416E-2"/>
    <s v="CohortAvg"/>
    <n v="0.12666166246076541"/>
    <s v="CohortTrend"/>
    <n v="0"/>
    <s v="SegMedian"/>
    <n v="0"/>
    <s v="CohortAvg"/>
    <n v="0"/>
    <s v="NoMatch_ERROR"/>
    <n v="0"/>
    <s v="NoMatch_ERROR"/>
    <n v="0"/>
    <s v="NoMatch_ERROR"/>
    <n v="0"/>
    <n v="22.9"/>
    <n v="-27.06"/>
    <n v="27.39"/>
    <n v="0"/>
    <n v="0"/>
    <n v="0"/>
    <n v="0"/>
    <n v="2571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71.96"/>
    <b v="0"/>
    <n v="0"/>
    <n v="0"/>
    <n v="0"/>
    <n v="0"/>
    <n v="0"/>
  </r>
  <r>
    <x v="30"/>
    <x v="4"/>
    <s v="202507"/>
    <n v="33"/>
    <n v="5641.16"/>
    <n v="4.6939643107951207E-3"/>
    <s v="CohortTrend"/>
    <n v="-1.155149413992199E-2"/>
    <s v="CohortAvg"/>
    <n v="0.14086670652530789"/>
    <s v="CohortTrend"/>
    <n v="0"/>
    <s v="SegMedian"/>
    <n v="0"/>
    <s v="CohortAvg"/>
    <n v="0"/>
    <s v="NoMatch_ERROR"/>
    <n v="0"/>
    <s v="NoMatch_ERROR"/>
    <n v="0"/>
    <s v="NoMatch_ERROR"/>
    <n v="0"/>
    <n v="26.48"/>
    <n v="-65.16"/>
    <n v="66.22"/>
    <n v="0"/>
    <n v="0"/>
    <n v="0"/>
    <n v="0"/>
    <n v="561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15.74"/>
    <b v="0"/>
    <n v="0"/>
    <n v="0"/>
    <n v="0"/>
    <n v="0"/>
    <n v="0"/>
  </r>
  <r>
    <x v="30"/>
    <x v="4"/>
    <s v="202508"/>
    <n v="32"/>
    <n v="18612.759999999998"/>
    <n v="9.6052631036404948E-3"/>
    <s v="CohortTrend"/>
    <n v="-3.9299174331058279E-3"/>
    <s v="CohortAvg"/>
    <n v="0.1398080968067634"/>
    <s v="CohortTrend"/>
    <n v="0"/>
    <s v="SegMedian"/>
    <n v="0"/>
    <s v="CohortAvg"/>
    <n v="0"/>
    <s v="NoMatch_ERROR"/>
    <n v="0"/>
    <s v="NoMatch_ERROR"/>
    <n v="0"/>
    <s v="NoMatch_ERROR"/>
    <n v="0"/>
    <n v="178.78"/>
    <n v="-73.150000000000006"/>
    <n v="216.85"/>
    <n v="0"/>
    <n v="0"/>
    <n v="0"/>
    <n v="0"/>
    <n v="18577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577.68"/>
    <b v="0"/>
    <n v="0"/>
    <n v="0"/>
    <n v="0"/>
    <n v="0"/>
    <n v="0"/>
  </r>
  <r>
    <x v="30"/>
    <x v="4"/>
    <s v="202509"/>
    <n v="31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1"/>
    <x v="0"/>
    <s v="201912"/>
    <n v="101"/>
    <n v="85782.17"/>
    <n v="3.4643426712176142E-2"/>
    <s v="CohortTrend"/>
    <n v="1.341291349063228E-2"/>
    <s v="CohortTrend"/>
    <n v="0"/>
    <s v="CohortAvg"/>
    <n v="0"/>
    <s v="SegMedian"/>
    <n v="6.0912798225003173E-6"/>
    <s v="CohortAvg"/>
    <n v="0"/>
    <s v="NoMatch_ERROR"/>
    <n v="0"/>
    <s v="NoMatch_ERROR"/>
    <n v="0"/>
    <s v="NoMatch_ERROR"/>
    <n v="0"/>
    <n v="2971.79"/>
    <n v="1150.5899999999999"/>
    <n v="0"/>
    <n v="0"/>
    <n v="-0.52"/>
    <n v="0"/>
    <n v="0"/>
    <n v="81659.27"/>
    <n v="0.4"/>
    <n v="1"/>
    <n v="0.98561699999999997"/>
    <s v="ScaledCohortAvg(x1.000)"/>
    <m/>
    <m/>
    <m/>
    <m/>
    <m/>
    <m/>
    <m/>
    <m/>
    <n v="80484.78"/>
    <n v="84548.38"/>
    <n v="-4063.6"/>
    <b v="0"/>
    <n v="0"/>
    <n v="0.78500000000000003"/>
    <n v="0.24"/>
    <n v="0"/>
    <n v="0"/>
    <n v="-4063.6"/>
    <n v="4063.08"/>
    <n v="0"/>
    <n v="4063.08"/>
    <n v="1174.49"/>
    <b v="0"/>
    <n v="0"/>
    <n v="0"/>
    <n v="0"/>
    <n v="0"/>
    <n v="0"/>
  </r>
  <r>
    <x v="31"/>
    <x v="0"/>
    <s v="202001"/>
    <n v="100"/>
    <n v="10619.38"/>
    <n v="7.5533008620645034E-2"/>
    <s v="CohortTrend"/>
    <n v="1.526162565008537E-2"/>
    <s v="CohortTrend"/>
    <n v="0"/>
    <s v="CohortAvg"/>
    <n v="0"/>
    <s v="SegMedian"/>
    <n v="4.3132169295027957E-6"/>
    <s v="CohortAvg"/>
    <n v="0"/>
    <s v="NoMatch_ERROR"/>
    <n v="0"/>
    <s v="NoMatch_ERROR"/>
    <n v="0"/>
    <s v="NoMatch_ERROR"/>
    <n v="0"/>
    <n v="802.11"/>
    <n v="162.07"/>
    <n v="0"/>
    <n v="0"/>
    <n v="-0.05"/>
    <n v="0"/>
    <n v="0"/>
    <n v="9655.15"/>
    <n v="0.4"/>
    <n v="1"/>
    <n v="0.99462600000000001"/>
    <s v="ScaledCohortAvg(x1.000)"/>
    <m/>
    <m/>
    <m/>
    <m/>
    <m/>
    <m/>
    <m/>
    <m/>
    <n v="9603.27"/>
    <n v="10562.31"/>
    <n v="-959.05"/>
    <b v="0"/>
    <n v="0"/>
    <n v="0.78500000000000003"/>
    <n v="0.24"/>
    <n v="0"/>
    <n v="0"/>
    <n v="-959.05"/>
    <n v="959"/>
    <n v="0"/>
    <n v="959"/>
    <n v="51.88"/>
    <b v="0"/>
    <n v="0"/>
    <n v="0"/>
    <n v="0"/>
    <n v="0"/>
    <n v="0"/>
  </r>
  <r>
    <x v="31"/>
    <x v="0"/>
    <s v="202101"/>
    <n v="88"/>
    <n v="419289.36"/>
    <n v="2.3542724603106191E-2"/>
    <s v="CohortTrend"/>
    <n v="1.199003826546304E-2"/>
    <s v="CohortTrend"/>
    <n v="0"/>
    <s v="CohortAvg"/>
    <n v="0"/>
    <s v="SegMedian"/>
    <n v="4.4881045895512133E-6"/>
    <s v="CohortAvg"/>
    <n v="0"/>
    <s v="NoMatch_ERROR"/>
    <n v="0"/>
    <s v="NoMatch_ERROR"/>
    <n v="0"/>
    <s v="NoMatch_ERROR"/>
    <n v="0"/>
    <n v="9871.2099999999991"/>
    <n v="5027.3"/>
    <n v="0"/>
    <n v="0"/>
    <n v="-1.88"/>
    <n v="0"/>
    <n v="0"/>
    <n v="404388.97"/>
    <n v="0.4"/>
    <n v="1"/>
    <n v="0.97971399999999997"/>
    <s v="ScaledCohortAvg(x1.000)"/>
    <m/>
    <m/>
    <m/>
    <m/>
    <m/>
    <m/>
    <m/>
    <m/>
    <n v="396185.68"/>
    <n v="410783.8"/>
    <n v="-14598.13"/>
    <b v="0"/>
    <n v="0"/>
    <n v="0.78500000000000003"/>
    <n v="0.24"/>
    <n v="0"/>
    <n v="0"/>
    <n v="-14598.13"/>
    <n v="14596.25"/>
    <n v="0"/>
    <n v="14596.25"/>
    <n v="8203.2900000000009"/>
    <b v="0"/>
    <n v="0"/>
    <n v="0"/>
    <n v="0"/>
    <n v="0"/>
    <n v="0"/>
  </r>
  <r>
    <x v="31"/>
    <x v="0"/>
    <s v="202201"/>
    <n v="68"/>
    <n v="8568.99"/>
    <n v="-0.14012620659879821"/>
    <s v="CohortTrend"/>
    <n v="3.7035931674474008E-3"/>
    <s v="CohortTrend"/>
    <n v="2.489482070873511E-2"/>
    <s v="CohortAvg"/>
    <n v="0"/>
    <s v="SegMedian"/>
    <n v="4.539104577656522E-3"/>
    <s v="CohortAvg"/>
    <n v="0"/>
    <s v="NoMatch_ERROR"/>
    <n v="0"/>
    <s v="NoMatch_ERROR"/>
    <n v="0"/>
    <s v="NoMatch_ERROR"/>
    <n v="0"/>
    <n v="-1200.74"/>
    <n v="31.74"/>
    <n v="17.78"/>
    <n v="0"/>
    <n v="-38.9"/>
    <n v="0"/>
    <n v="0"/>
    <n v="7315.39"/>
    <n v="0.4"/>
    <n v="1"/>
    <n v="0.60812900000000003"/>
    <s v="CohortTrend"/>
    <m/>
    <m/>
    <m/>
    <m/>
    <m/>
    <m/>
    <m/>
    <m/>
    <n v="4448.71"/>
    <n v="5211.05"/>
    <n v="-762.35"/>
    <b v="0"/>
    <n v="0"/>
    <n v="0.78500000000000003"/>
    <n v="0.24"/>
    <n v="0"/>
    <n v="0"/>
    <n v="-762.35"/>
    <n v="723.45"/>
    <n v="0"/>
    <n v="723.45"/>
    <n v="2866.69"/>
    <b v="0"/>
    <n v="0"/>
    <n v="0"/>
    <n v="0"/>
    <n v="0"/>
    <n v="0"/>
  </r>
  <r>
    <x v="31"/>
    <x v="0"/>
    <s v="202301"/>
    <n v="59"/>
    <n v="307034.49"/>
    <n v="-7.8067112497411092E-2"/>
    <s v="CohortTrend"/>
    <n v="-9.2963186214653007E-3"/>
    <s v="CohortTrend"/>
    <n v="0.20593480007081399"/>
    <s v="CohortAvg"/>
    <n v="0"/>
    <s v="SegMedian"/>
    <n v="1.1107594312472741E-4"/>
    <s v="CohortAvg"/>
    <n v="0"/>
    <s v="NoMatch_ERROR"/>
    <n v="0"/>
    <s v="NoMatch_ERROR"/>
    <n v="0"/>
    <s v="NoMatch_ERROR"/>
    <n v="0"/>
    <n v="-23969.3"/>
    <n v="-2854.29"/>
    <n v="5269.09"/>
    <n v="0"/>
    <n v="-34.1"/>
    <n v="0"/>
    <n v="0"/>
    <n v="285445.89"/>
    <n v="0.4"/>
    <n v="1"/>
    <n v="0.4"/>
    <s v="CohortTrend"/>
    <m/>
    <m/>
    <m/>
    <m/>
    <m/>
    <m/>
    <m/>
    <m/>
    <n v="114178.36"/>
    <n v="122813.8"/>
    <n v="-8635.44"/>
    <b v="0"/>
    <n v="0"/>
    <n v="0.78500000000000003"/>
    <n v="0.24"/>
    <n v="0"/>
    <n v="0"/>
    <n v="-8635.44"/>
    <n v="8601.34"/>
    <n v="0"/>
    <n v="8601.34"/>
    <n v="171267.54"/>
    <b v="0"/>
    <n v="0"/>
    <n v="0"/>
    <n v="0"/>
    <n v="0"/>
    <n v="0"/>
  </r>
  <r>
    <x v="31"/>
    <x v="0"/>
    <s v="202404"/>
    <n v="49"/>
    <n v="56725.2"/>
    <n v="-8.1022507831366886E-2"/>
    <s v="CohortTrend"/>
    <n v="-1.9269230414318671E-2"/>
    <s v="CohortTrend"/>
    <n v="0.25212303403800601"/>
    <s v="CohortAvg"/>
    <n v="7.3969383652790099E-2"/>
    <s v="SegMedian"/>
    <n v="9.5006403540863287E-5"/>
    <s v="CohortAvg"/>
    <n v="0"/>
    <s v="NoMatch_ERROR"/>
    <n v="0"/>
    <s v="NoMatch_ERROR"/>
    <n v="0"/>
    <s v="NoMatch_ERROR"/>
    <n v="0"/>
    <n v="-4596.0200000000004"/>
    <n v="-1093.05"/>
    <n v="1191.81"/>
    <n v="0"/>
    <n v="-5.39"/>
    <n v="0"/>
    <n v="0"/>
    <n v="52222.55"/>
    <n v="0.4"/>
    <n v="1"/>
    <n v="0.4"/>
    <s v="CohortTrend"/>
    <m/>
    <m/>
    <m/>
    <m/>
    <m/>
    <m/>
    <m/>
    <m/>
    <n v="20889.02"/>
    <n v="22690.080000000002"/>
    <n v="-1801.06"/>
    <b v="0"/>
    <n v="0"/>
    <n v="0.78500000000000003"/>
    <n v="0.24"/>
    <n v="0"/>
    <n v="0"/>
    <n v="-1801.06"/>
    <n v="1795.67"/>
    <n v="0"/>
    <n v="1795.67"/>
    <n v="31333.53"/>
    <b v="0"/>
    <n v="0"/>
    <n v="0"/>
    <n v="0"/>
    <n v="0"/>
    <n v="0"/>
  </r>
  <r>
    <x v="31"/>
    <x v="0"/>
    <s v="202405"/>
    <n v="48"/>
    <n v="108380.16"/>
    <n v="-6.2689067704586668E-2"/>
    <s v="CohortTrend"/>
    <n v="-1.954996398532215E-2"/>
    <s v="CohortTrend"/>
    <n v="0.26044129893397899"/>
    <s v="CohortAvg"/>
    <n v="7.585480122386716E-2"/>
    <s v="SegMedian"/>
    <n v="1.5041258087092961E-4"/>
    <s v="CohortAvg"/>
    <n v="0"/>
    <s v="NoMatch_ERROR"/>
    <n v="0"/>
    <s v="NoMatch_ERROR"/>
    <n v="0"/>
    <s v="NoMatch_ERROR"/>
    <n v="0"/>
    <n v="-6794.25"/>
    <n v="-2118.83"/>
    <n v="2352.2199999999998"/>
    <n v="0"/>
    <n v="-16.3"/>
    <n v="0"/>
    <n v="0"/>
    <n v="101803.01"/>
    <n v="0.4"/>
    <n v="1"/>
    <n v="0.4"/>
    <s v="CohortTrend"/>
    <m/>
    <m/>
    <m/>
    <m/>
    <m/>
    <m/>
    <m/>
    <m/>
    <n v="40721.199999999997"/>
    <n v="43352.07"/>
    <n v="-2630.86"/>
    <b v="0"/>
    <n v="0"/>
    <n v="0.78500000000000003"/>
    <n v="0.24"/>
    <n v="0"/>
    <n v="0"/>
    <n v="-2630.86"/>
    <n v="2614.56"/>
    <n v="0"/>
    <n v="2614.56"/>
    <n v="61081.8"/>
    <b v="0"/>
    <n v="0"/>
    <n v="0"/>
    <n v="0"/>
    <n v="0"/>
    <n v="0"/>
  </r>
  <r>
    <x v="31"/>
    <x v="0"/>
    <s v="202406"/>
    <n v="47"/>
    <n v="191847.06"/>
    <n v="-5.5493063294074767E-2"/>
    <s v="CohortTrend"/>
    <n v="-2.0850730334728E-2"/>
    <s v="CohortTrend"/>
    <n v="0.27881742374386032"/>
    <s v="CohortAvg"/>
    <n v="7.3969383652790099E-2"/>
    <s v="SegMedian"/>
    <n v="1.463321358951776E-5"/>
    <s v="CohortAvg"/>
    <n v="0"/>
    <s v="NoMatch_ERROR"/>
    <n v="0"/>
    <s v="NoMatch_ERROR"/>
    <n v="0"/>
    <s v="NoMatch_ERROR"/>
    <n v="0"/>
    <n v="-10646.18"/>
    <n v="-4000.15"/>
    <n v="4457.53"/>
    <n v="0"/>
    <n v="-2.81"/>
    <n v="0"/>
    <n v="0"/>
    <n v="181655.44"/>
    <n v="0.4"/>
    <n v="1"/>
    <n v="0.4"/>
    <s v="CohortTrend"/>
    <m/>
    <m/>
    <m/>
    <m/>
    <m/>
    <m/>
    <m/>
    <m/>
    <n v="72662.179999999993"/>
    <n v="76738.820000000007"/>
    <n v="-4076.65"/>
    <b v="0"/>
    <n v="0"/>
    <n v="0.78500000000000003"/>
    <n v="0.24"/>
    <n v="0"/>
    <n v="0"/>
    <n v="-4076.65"/>
    <n v="4073.84"/>
    <n v="0"/>
    <n v="4073.84"/>
    <n v="108993.27"/>
    <b v="0"/>
    <n v="0"/>
    <n v="0"/>
    <n v="0"/>
    <n v="0"/>
    <n v="0"/>
  </r>
  <r>
    <x v="31"/>
    <x v="0"/>
    <s v="202407"/>
    <n v="46"/>
    <n v="234258.49"/>
    <n v="-4.9708066040235102E-2"/>
    <s v="CohortTrend"/>
    <n v="-2.3526252501993718E-2"/>
    <s v="CohortTrend"/>
    <n v="0.287043999745141"/>
    <s v="CohortAvg"/>
    <n v="7.1064532757737442E-2"/>
    <s v="SegMedian"/>
    <n v="1.8910057509934691E-5"/>
    <s v="CohortAvg"/>
    <n v="0"/>
    <s v="NoMatch_ERROR"/>
    <n v="0"/>
    <s v="NoMatch_ERROR"/>
    <n v="0"/>
    <s v="NoMatch_ERROR"/>
    <n v="0"/>
    <n v="-11644.54"/>
    <n v="-5511.22"/>
    <n v="5603.54"/>
    <n v="0"/>
    <n v="-4.43"/>
    <n v="0"/>
    <n v="0"/>
    <n v="222701.84"/>
    <n v="0.4"/>
    <n v="1"/>
    <n v="0.4"/>
    <s v="CohortTrend"/>
    <m/>
    <m/>
    <m/>
    <m/>
    <m/>
    <m/>
    <m/>
    <m/>
    <n v="89080.74"/>
    <n v="93703.4"/>
    <n v="-4622.66"/>
    <b v="0"/>
    <n v="0"/>
    <n v="0.78500000000000003"/>
    <n v="0.24"/>
    <n v="0"/>
    <n v="0"/>
    <n v="-4622.66"/>
    <n v="4618.2299999999996"/>
    <n v="0"/>
    <n v="4618.2299999999996"/>
    <n v="133621.10999999999"/>
    <b v="0"/>
    <n v="0"/>
    <n v="0"/>
    <n v="0"/>
    <n v="0"/>
    <n v="0"/>
  </r>
  <r>
    <x v="31"/>
    <x v="0"/>
    <s v="202408"/>
    <n v="45"/>
    <n v="121237.33"/>
    <n v="-6.980668929033873E-2"/>
    <s v="CohortTrend"/>
    <n v="-2.1819634874101261E-2"/>
    <s v="CohortTrend"/>
    <n v="0.27586338186638693"/>
    <s v="CohortAvg"/>
    <n v="6.8159681862684784E-2"/>
    <s v="SegMedian"/>
    <n v="1.223349722528443E-4"/>
    <s v="CohortAvg"/>
    <n v="0"/>
    <s v="NoMatch_ERROR"/>
    <n v="0"/>
    <s v="NoMatch_ERROR"/>
    <n v="0"/>
    <s v="NoMatch_ERROR"/>
    <n v="0"/>
    <n v="-8463.18"/>
    <n v="-2645.35"/>
    <n v="2787.08"/>
    <n v="0"/>
    <n v="-14.83"/>
    <n v="0"/>
    <n v="0"/>
    <n v="112901.05"/>
    <n v="0.4"/>
    <n v="1"/>
    <n v="0.4"/>
    <s v="CohortTrend"/>
    <m/>
    <m/>
    <m/>
    <m/>
    <m/>
    <m/>
    <m/>
    <m/>
    <n v="45160.42"/>
    <n v="48494.93"/>
    <n v="-3334.51"/>
    <b v="0"/>
    <n v="0"/>
    <n v="0.78500000000000003"/>
    <n v="0.24"/>
    <n v="0"/>
    <n v="0"/>
    <n v="-3334.51"/>
    <n v="3319.68"/>
    <n v="0"/>
    <n v="3319.68"/>
    <n v="67740.63"/>
    <b v="0"/>
    <n v="0"/>
    <n v="0"/>
    <n v="0"/>
    <n v="0"/>
    <n v="0"/>
  </r>
  <r>
    <x v="31"/>
    <x v="0"/>
    <s v="202409"/>
    <n v="44"/>
    <n v="92422.18"/>
    <n v="-7.8388948670708003E-2"/>
    <s v="CohortTrend"/>
    <n v="-2.6879502455526859E-2"/>
    <s v="CohortTrend"/>
    <n v="0.2923945622818353"/>
    <s v="CohortAvg"/>
    <n v="6.7305021676291099E-2"/>
    <s v="SegMedian"/>
    <n v="3.3161248762813368E-4"/>
    <s v="CohortAvg"/>
    <n v="0"/>
    <s v="NoMatch_ERROR"/>
    <n v="0"/>
    <s v="NoMatch_ERROR"/>
    <n v="0"/>
    <s v="NoMatch_ERROR"/>
    <n v="0"/>
    <n v="-7244.88"/>
    <n v="-2484.2600000000002"/>
    <n v="2251.98"/>
    <n v="0"/>
    <n v="-30.65"/>
    <n v="0"/>
    <n v="0"/>
    <n v="84914.37"/>
    <n v="0.4"/>
    <n v="1"/>
    <n v="0.4"/>
    <s v="CohortTrend"/>
    <m/>
    <m/>
    <m/>
    <m/>
    <m/>
    <m/>
    <m/>
    <m/>
    <n v="33965.75"/>
    <n v="36968.870000000003"/>
    <n v="-3003.12"/>
    <b v="0"/>
    <n v="0"/>
    <n v="0.78500000000000003"/>
    <n v="0.24"/>
    <n v="0"/>
    <n v="0"/>
    <n v="-3003.12"/>
    <n v="2972.48"/>
    <n v="0"/>
    <n v="2972.48"/>
    <n v="50948.62"/>
    <b v="0"/>
    <n v="0"/>
    <n v="0"/>
    <n v="0"/>
    <n v="0"/>
    <n v="0"/>
  </r>
  <r>
    <x v="31"/>
    <x v="0"/>
    <s v="202410"/>
    <n v="43"/>
    <n v="163131.24"/>
    <n v="-6.9780809203593225E-2"/>
    <s v="CohortTrend"/>
    <n v="-2.7671509832689171E-2"/>
    <s v="CohortTrend"/>
    <n v="0.29015706882695469"/>
    <s v="CohortAvg"/>
    <n v="6.6450361489897428E-2"/>
    <s v="SegMedian"/>
    <n v="8.4125030659774129E-5"/>
    <s v="CohortAvg"/>
    <n v="0"/>
    <s v="NoMatch_ERROR"/>
    <n v="0"/>
    <s v="NoMatch_ERROR"/>
    <n v="0"/>
    <s v="NoMatch_ERROR"/>
    <n v="0"/>
    <n v="-11383.43"/>
    <n v="-4514.09"/>
    <n v="3944.47"/>
    <n v="0"/>
    <n v="-13.72"/>
    <n v="0"/>
    <n v="0"/>
    <n v="151164.48000000001"/>
    <n v="0.4"/>
    <n v="1"/>
    <n v="0.4"/>
    <s v="CohortTrend"/>
    <m/>
    <m/>
    <m/>
    <m/>
    <m/>
    <m/>
    <m/>
    <m/>
    <n v="60465.79"/>
    <n v="65252.5"/>
    <n v="-4786.71"/>
    <b v="0"/>
    <n v="0"/>
    <n v="0.78500000000000003"/>
    <n v="0.24"/>
    <n v="0"/>
    <n v="0"/>
    <n v="-4786.71"/>
    <n v="4772.9799999999996"/>
    <n v="0"/>
    <n v="4772.9799999999996"/>
    <n v="90698.69"/>
    <b v="0"/>
    <n v="0"/>
    <n v="0"/>
    <n v="0"/>
    <n v="0"/>
    <n v="0"/>
  </r>
  <r>
    <x v="31"/>
    <x v="0"/>
    <s v="202411"/>
    <n v="42"/>
    <n v="131134.17000000001"/>
    <n v="-7.61948806945551E-2"/>
    <s v="CohortTrend"/>
    <n v="-2.9337659055309641E-2"/>
    <s v="CohortTrend"/>
    <n v="0.30953738135880521"/>
    <s v="CohortAvg"/>
    <n v="6.6351977995335348E-2"/>
    <s v="SegMedian"/>
    <n v="1.0909538316099399E-5"/>
    <s v="CohortAvg"/>
    <n v="0"/>
    <s v="NoMatch_ERROR"/>
    <n v="0"/>
    <s v="NoMatch_ERROR"/>
    <n v="0"/>
    <s v="NoMatch_ERROR"/>
    <n v="0"/>
    <n v="-9991.75"/>
    <n v="-3847.17"/>
    <n v="3382.58"/>
    <n v="0"/>
    <n v="-1.43"/>
    <n v="0"/>
    <n v="0"/>
    <n v="120676.39"/>
    <n v="0.4"/>
    <n v="1"/>
    <n v="0.4"/>
    <s v="CohortTrend"/>
    <m/>
    <m/>
    <m/>
    <m/>
    <m/>
    <m/>
    <m/>
    <m/>
    <n v="48270.559999999998"/>
    <n v="52453.67"/>
    <n v="-4183.1099999999997"/>
    <b v="0"/>
    <n v="0"/>
    <n v="0.78500000000000003"/>
    <n v="0.24"/>
    <n v="0"/>
    <n v="0"/>
    <n v="-4183.1099999999997"/>
    <n v="4181.68"/>
    <n v="0"/>
    <n v="4181.68"/>
    <n v="72405.84"/>
    <b v="0"/>
    <n v="0"/>
    <n v="0"/>
    <n v="0"/>
    <n v="0"/>
    <n v="0"/>
  </r>
  <r>
    <x v="31"/>
    <x v="0"/>
    <s v="202412"/>
    <n v="41"/>
    <n v="182664.05"/>
    <n v="-6.9436456403128441E-2"/>
    <s v="CohortTrend"/>
    <n v="-3.11384991975097E-2"/>
    <s v="CohortTrend"/>
    <n v="0.31729800440835421"/>
    <s v="CohortAvg"/>
    <n v="6.6253594500773283E-2"/>
    <s v="SegMedian"/>
    <n v="3.5321022185496593E-5"/>
    <s v="CohortAvg"/>
    <n v="0"/>
    <s v="NoMatch_ERROR"/>
    <n v="0"/>
    <s v="NoMatch_ERROR"/>
    <n v="0"/>
    <s v="NoMatch_ERROR"/>
    <n v="0"/>
    <n v="-12683.54"/>
    <n v="-5687.88"/>
    <n v="4829.91"/>
    <n v="0"/>
    <n v="-6.45"/>
    <n v="0"/>
    <n v="0"/>
    <n v="169116.09"/>
    <n v="0.4"/>
    <n v="1"/>
    <n v="0.4"/>
    <s v="CohortTrend"/>
    <m/>
    <m/>
    <m/>
    <m/>
    <m/>
    <m/>
    <m/>
    <m/>
    <n v="67646.429999999993"/>
    <n v="73065.62"/>
    <n v="-5419.19"/>
    <b v="0"/>
    <n v="0"/>
    <n v="0.78500000000000003"/>
    <n v="0.24"/>
    <n v="0"/>
    <n v="0"/>
    <n v="-5419.19"/>
    <n v="5412.74"/>
    <n v="0"/>
    <n v="5412.74"/>
    <n v="101469.65"/>
    <b v="0"/>
    <n v="0"/>
    <n v="0"/>
    <n v="0"/>
    <n v="0"/>
    <n v="0"/>
  </r>
  <r>
    <x v="31"/>
    <x v="0"/>
    <s v="202501"/>
    <n v="40"/>
    <n v="252239.24"/>
    <n v="-6.6794502190243979E-2"/>
    <s v="CohortTrend"/>
    <n v="-3.0018425512149359E-2"/>
    <s v="CohortTrend"/>
    <n v="0.32537390593981352"/>
    <s v="CohortAvg"/>
    <n v="6.6351977995335348E-2"/>
    <s v="SegMedian"/>
    <n v="8.2978943793364591E-5"/>
    <s v="CohortAvg"/>
    <n v="0"/>
    <s v="NoMatch_ERROR"/>
    <n v="0"/>
    <s v="NoMatch_ERROR"/>
    <n v="0"/>
    <s v="NoMatch_ERROR"/>
    <n v="0"/>
    <n v="-16848.189999999999"/>
    <n v="-7571.82"/>
    <n v="6839.34"/>
    <n v="0"/>
    <n v="-20.93"/>
    <n v="0"/>
    <n v="0"/>
    <n v="234637.63"/>
    <n v="0.4"/>
    <n v="1"/>
    <n v="0.4"/>
    <s v="CohortTrend"/>
    <m/>
    <m/>
    <m/>
    <m/>
    <m/>
    <m/>
    <m/>
    <m/>
    <n v="93855.05"/>
    <n v="100895.69"/>
    <n v="-7040.64"/>
    <b v="0"/>
    <n v="0"/>
    <n v="0.78500000000000003"/>
    <n v="0.24"/>
    <n v="0"/>
    <n v="0"/>
    <n v="-7040.64"/>
    <n v="7019.71"/>
    <n v="0"/>
    <n v="7019.71"/>
    <n v="140782.57999999999"/>
    <b v="0"/>
    <n v="0"/>
    <n v="0"/>
    <n v="0"/>
    <n v="0"/>
    <n v="0"/>
  </r>
  <r>
    <x v="31"/>
    <x v="0"/>
    <s v="202502"/>
    <n v="39"/>
    <n v="291323.3"/>
    <n v="-7.0306519450854671E-2"/>
    <s v="CohortTrend"/>
    <n v="-3.0358728747068141E-2"/>
    <s v="CohortTrend"/>
    <n v="0.34024910769111"/>
    <s v="CohortAvg"/>
    <n v="6.6253594500773283E-2"/>
    <s v="SegMedian"/>
    <n v="1.1835482995644331E-4"/>
    <s v="CohortAvg"/>
    <n v="0"/>
    <s v="NoMatch_ERROR"/>
    <n v="0"/>
    <s v="NoMatch_ERROR"/>
    <n v="0"/>
    <s v="NoMatch_ERROR"/>
    <n v="0"/>
    <n v="-20481.93"/>
    <n v="-8844.2099999999991"/>
    <n v="8260.2099999999991"/>
    <n v="0"/>
    <n v="-34.479999999999997"/>
    <n v="0"/>
    <n v="0"/>
    <n v="270222.90000000002"/>
    <n v="0.4"/>
    <n v="1"/>
    <n v="0.4"/>
    <s v="CohortTrend"/>
    <m/>
    <m/>
    <m/>
    <m/>
    <m/>
    <m/>
    <m/>
    <m/>
    <n v="108089.16"/>
    <n v="116529.32"/>
    <n v="-8440.16"/>
    <b v="0"/>
    <n v="0"/>
    <n v="0.78500000000000003"/>
    <n v="0.24"/>
    <n v="0"/>
    <n v="0"/>
    <n v="-8440.16"/>
    <n v="8405.68"/>
    <n v="0"/>
    <n v="8405.68"/>
    <n v="162133.74"/>
    <b v="0"/>
    <n v="0"/>
    <n v="0"/>
    <n v="0"/>
    <n v="0"/>
    <n v="0"/>
  </r>
  <r>
    <x v="31"/>
    <x v="0"/>
    <s v="202503"/>
    <n v="38"/>
    <n v="661315.98"/>
    <n v="-5.5514941055594208E-2"/>
    <s v="CohortTrend"/>
    <n v="-3.4702823912008393E-2"/>
    <s v="CohortTrend"/>
    <n v="0.42242309595210092"/>
    <s v="CohortAvg"/>
    <n v="6.6253594500773283E-2"/>
    <s v="SegMedian"/>
    <n v="7.0885237291687781E-6"/>
    <s v="CohortAvg"/>
    <n v="0"/>
    <s v="NoMatch_ERROR"/>
    <n v="0"/>
    <s v="NoMatch_ERROR"/>
    <n v="0"/>
    <s v="NoMatch_ERROR"/>
    <n v="0"/>
    <n v="-36712.92"/>
    <n v="-22949.53"/>
    <n v="23279.599999999999"/>
    <n v="0"/>
    <n v="-4.6900000000000004"/>
    <n v="0"/>
    <n v="0"/>
    <n v="624928.43999999994"/>
    <n v="0.4"/>
    <n v="1"/>
    <n v="0.4"/>
    <s v="CohortTrend"/>
    <m/>
    <m/>
    <m/>
    <m/>
    <m/>
    <m/>
    <m/>
    <m/>
    <n v="249971.38"/>
    <n v="264526.39"/>
    <n v="-14555.02"/>
    <b v="0"/>
    <n v="0"/>
    <n v="0.78500000000000003"/>
    <n v="0.24"/>
    <n v="0"/>
    <n v="0"/>
    <n v="-14555.02"/>
    <n v="14550.33"/>
    <n v="0"/>
    <n v="14550.33"/>
    <n v="374957.06"/>
    <b v="0"/>
    <n v="0"/>
    <n v="0"/>
    <n v="0"/>
    <n v="0"/>
    <n v="0"/>
  </r>
  <r>
    <x v="31"/>
    <x v="0"/>
    <s v="202504"/>
    <n v="37"/>
    <n v="856683.27"/>
    <n v="-5.4298412349837809E-2"/>
    <s v="CohortTrend"/>
    <n v="-3.8753430300645542E-2"/>
    <s v="CohortTrend"/>
    <n v="0.43879533016782102"/>
    <s v="CohortAvg"/>
    <n v="6.6253594500773283E-2"/>
    <s v="SegMedian"/>
    <n v="1.6358956412694209E-6"/>
    <s v="CohortAvg"/>
    <n v="0"/>
    <s v="NoMatch_ERROR"/>
    <n v="0"/>
    <s v="NoMatch_ERROR"/>
    <n v="0"/>
    <s v="NoMatch_ERROR"/>
    <n v="0"/>
    <n v="-46516.54"/>
    <n v="-33199.42"/>
    <n v="31325.72"/>
    <n v="0"/>
    <n v="-1.4"/>
    <n v="0"/>
    <n v="0"/>
    <n v="808291.63"/>
    <n v="0.4"/>
    <n v="1"/>
    <n v="0.4"/>
    <s v="CohortTrend"/>
    <m/>
    <m/>
    <m/>
    <m/>
    <m/>
    <m/>
    <m/>
    <m/>
    <n v="323316.65000000002"/>
    <n v="342673.31"/>
    <n v="-19356.66"/>
    <b v="0"/>
    <n v="0"/>
    <n v="0.78500000000000003"/>
    <n v="0.24"/>
    <n v="0"/>
    <n v="0"/>
    <n v="-19356.66"/>
    <n v="19355.25"/>
    <n v="0"/>
    <n v="19355.25"/>
    <n v="484974.98"/>
    <b v="0"/>
    <n v="0"/>
    <n v="0"/>
    <n v="0"/>
    <n v="0"/>
    <n v="0"/>
  </r>
  <r>
    <x v="31"/>
    <x v="0"/>
    <s v="202505"/>
    <n v="36"/>
    <n v="1002664.16"/>
    <n v="-4.6113672282711869E-2"/>
    <s v="CohortTrend"/>
    <n v="-3.73845517798541E-2"/>
    <s v="CohortTrend"/>
    <n v="0.45182298860597597"/>
    <s v="CohortTrend"/>
    <n v="6.6253594500773283E-2"/>
    <s v="SegMedian"/>
    <n v="9.3290354525147788E-7"/>
    <s v="CohortAvg"/>
    <n v="0"/>
    <s v="NoMatch_ERROR"/>
    <n v="0"/>
    <s v="NoMatch_ERROR"/>
    <n v="0"/>
    <s v="NoMatch_ERROR"/>
    <n v="0"/>
    <n v="-46236.53"/>
    <n v="-37484.15"/>
    <n v="37752.230000000003"/>
    <n v="0"/>
    <n v="-0.94"/>
    <n v="0"/>
    <n v="0"/>
    <n v="956694.77"/>
    <n v="0.4"/>
    <n v="1"/>
    <n v="0.4"/>
    <s v="CohortTrend"/>
    <m/>
    <m/>
    <m/>
    <m/>
    <m/>
    <m/>
    <m/>
    <m/>
    <n v="382677.91"/>
    <n v="401065.66"/>
    <n v="-18387.75"/>
    <b v="0"/>
    <n v="0"/>
    <n v="0.78500000000000003"/>
    <n v="0.24"/>
    <n v="0"/>
    <n v="0"/>
    <n v="-18387.75"/>
    <n v="18386.82"/>
    <n v="0"/>
    <n v="18386.82"/>
    <n v="574016.86"/>
    <b v="0"/>
    <n v="0"/>
    <n v="0"/>
    <n v="0"/>
    <n v="0"/>
    <n v="0"/>
  </r>
  <r>
    <x v="31"/>
    <x v="0"/>
    <s v="202506"/>
    <n v="35"/>
    <n v="1271237.55"/>
    <n v="-4.4760693603967387E-2"/>
    <s v="CohortTrend"/>
    <n v="-3.8941284974207922E-2"/>
    <s v="CohortTrend"/>
    <n v="0.47179626141342967"/>
    <s v="CohortTrend"/>
    <n v="4.0100329648797992E-2"/>
    <s v="SegMedian"/>
    <n v="5.6352546294202226E-9"/>
    <s v="CohortAvg"/>
    <n v="0"/>
    <s v="NoMatch_ERROR"/>
    <n v="0"/>
    <s v="NoMatch_ERROR"/>
    <n v="0"/>
    <s v="NoMatch_ERROR"/>
    <n v="0"/>
    <n v="-56901.47"/>
    <n v="-49503.62"/>
    <n v="49980.43"/>
    <n v="0"/>
    <n v="-0.01"/>
    <n v="0"/>
    <n v="0"/>
    <n v="1214812.8700000001"/>
    <n v="0.4"/>
    <n v="1"/>
    <n v="0.4"/>
    <s v="CohortTrend"/>
    <m/>
    <m/>
    <m/>
    <m/>
    <m/>
    <m/>
    <m/>
    <m/>
    <n v="485925.15"/>
    <n v="508495.02"/>
    <n v="-22569.87"/>
    <b v="0"/>
    <n v="0"/>
    <n v="0.78500000000000003"/>
    <n v="0.24"/>
    <n v="0"/>
    <n v="0"/>
    <n v="-22569.87"/>
    <n v="22569.86"/>
    <n v="0"/>
    <n v="22569.86"/>
    <n v="728887.72"/>
    <b v="0"/>
    <n v="0"/>
    <n v="0"/>
    <n v="0"/>
    <n v="0"/>
    <n v="0"/>
  </r>
  <r>
    <x v="31"/>
    <x v="0"/>
    <s v="202507"/>
    <n v="34"/>
    <n v="1604693.76"/>
    <n v="-4.3076433745989122E-2"/>
    <s v="CohortTrend"/>
    <n v="-4.2226839799113368E-2"/>
    <s v="CohortTrend"/>
    <n v="0.4689612385910899"/>
    <s v="CohortTrend"/>
    <n v="6.6253594500773283E-2"/>
    <s v="SegMedian"/>
    <n v="1.3317434426484709E-5"/>
    <s v="CohortAvg"/>
    <n v="0"/>
    <s v="NoMatch_ERROR"/>
    <n v="0"/>
    <s v="NoMatch_ERROR"/>
    <n v="0"/>
    <s v="NoMatch_ERROR"/>
    <n v="0"/>
    <n v="-69124.479999999996"/>
    <n v="-67761.149999999994"/>
    <n v="62711.6"/>
    <n v="0"/>
    <n v="-21.37"/>
    <n v="0"/>
    <n v="0"/>
    <n v="1530498.36"/>
    <n v="0.4"/>
    <n v="1"/>
    <n v="0.4"/>
    <s v="CohortTrend"/>
    <m/>
    <m/>
    <m/>
    <m/>
    <m/>
    <m/>
    <m/>
    <m/>
    <n v="612199.34"/>
    <n v="641877.51"/>
    <n v="-29678.16"/>
    <b v="0"/>
    <n v="0"/>
    <n v="0.78500000000000003"/>
    <n v="0.24"/>
    <n v="0"/>
    <n v="0"/>
    <n v="-29678.16"/>
    <n v="29656.79"/>
    <n v="0"/>
    <n v="29656.79"/>
    <n v="918299.02"/>
    <b v="0"/>
    <n v="0"/>
    <n v="0"/>
    <n v="0"/>
    <n v="0"/>
    <n v="0"/>
  </r>
  <r>
    <x v="31"/>
    <x v="0"/>
    <s v="202508"/>
    <n v="33"/>
    <n v="1207315.1299999999"/>
    <n v="-5.0326964345345601E-2"/>
    <s v="CohortTrend"/>
    <n v="-3.1763772351366508E-2"/>
    <s v="CohortTrend"/>
    <n v="0.46941019516272919"/>
    <s v="CohortTrend"/>
    <n v="6.6450361489897428E-2"/>
    <s v="SegMedian"/>
    <n v="1.144332329829361E-5"/>
    <s v="CohortAvg"/>
    <n v="0"/>
    <s v="NoMatch_ERROR"/>
    <n v="0"/>
    <s v="NoMatch_ERROR"/>
    <n v="0"/>
    <s v="NoMatch_ERROR"/>
    <n v="0"/>
    <n v="-60760.51"/>
    <n v="-38348.879999999997"/>
    <n v="47227.17"/>
    <n v="0"/>
    <n v="-13.82"/>
    <n v="0"/>
    <n v="0"/>
    <n v="1155419.0900000001"/>
    <n v="0.4"/>
    <n v="1"/>
    <n v="0.4"/>
    <s v="CohortTrend"/>
    <m/>
    <m/>
    <m/>
    <m/>
    <m/>
    <m/>
    <m/>
    <m/>
    <n v="462167.64"/>
    <n v="482926.05"/>
    <n v="-20758.41"/>
    <b v="0"/>
    <n v="0"/>
    <n v="0.78500000000000003"/>
    <n v="0.24"/>
    <n v="0"/>
    <n v="0"/>
    <n v="-20758.41"/>
    <n v="20744.599999999999"/>
    <n v="0"/>
    <n v="20744.599999999999"/>
    <n v="693251.46"/>
    <b v="0"/>
    <n v="0"/>
    <n v="0"/>
    <n v="0"/>
    <n v="0"/>
    <n v="0"/>
  </r>
  <r>
    <x v="31"/>
    <x v="0"/>
    <s v="202509"/>
    <n v="32"/>
    <n v="1375476.71"/>
    <n v="-7.2382997214841746E-2"/>
    <s v="DonorCohort:202404"/>
    <n v="-2.407225245131344E-2"/>
    <s v="DonorCohort:202404"/>
    <n v="0.5"/>
    <s v="CohortTrend"/>
    <n v="6.6253594500773283E-2"/>
    <s v="SegMedian"/>
    <n v="5.6335546191276831E-8"/>
    <s v="CohortAvg"/>
    <n v="0"/>
    <s v="NoMatch_ERROR"/>
    <n v="0"/>
    <s v="NoMatch_ERROR"/>
    <n v="0"/>
    <s v="NoMatch_ERROR"/>
    <n v="0"/>
    <n v="-99561.13"/>
    <n v="-33110.82"/>
    <n v="57311.53"/>
    <n v="0"/>
    <n v="-0.08"/>
    <n v="0"/>
    <n v="0"/>
    <n v="1300116.21"/>
    <n v="0.4"/>
    <n v="1"/>
    <n v="0.4"/>
    <s v="CohortTrend"/>
    <m/>
    <m/>
    <m/>
    <m/>
    <m/>
    <m/>
    <m/>
    <m/>
    <n v="520046.48"/>
    <n v="550190.68000000005"/>
    <n v="-30144.2"/>
    <b v="0"/>
    <n v="0"/>
    <n v="0.78500000000000003"/>
    <n v="0.24"/>
    <n v="0"/>
    <n v="0"/>
    <n v="-30144.2"/>
    <n v="30144.12"/>
    <n v="0"/>
    <n v="30144.12"/>
    <n v="780069.73"/>
    <b v="0"/>
    <n v="0"/>
    <n v="0"/>
    <n v="0"/>
    <n v="0"/>
    <n v="0"/>
  </r>
  <r>
    <x v="31"/>
    <x v="1"/>
    <s v="202301"/>
    <n v="54"/>
    <n v="829415.38"/>
    <n v="-8.4081561277207853E-3"/>
    <s v="CohortAvg"/>
    <n v="-4.5433303644476864E-3"/>
    <s v="CohortAvg"/>
    <n v="8.887962948317267E-2"/>
    <s v="CohortAvg"/>
    <n v="0"/>
    <s v="SegMedian"/>
    <n v="2.5996500608786591E-8"/>
    <s v="CohortAvg"/>
    <n v="0"/>
    <s v="NoMatch_ERROR"/>
    <n v="0"/>
    <s v="NoMatch_ERROR"/>
    <n v="0"/>
    <s v="NoMatch_ERROR"/>
    <n v="0"/>
    <n v="-6973.85"/>
    <n v="-3768.31"/>
    <n v="6143.18"/>
    <n v="0"/>
    <n v="-0.02"/>
    <n v="0"/>
    <n v="0"/>
    <n v="824816.37"/>
    <n v="0.4"/>
    <n v="1"/>
    <n v="0.4"/>
    <s v="CohortTrend"/>
    <m/>
    <m/>
    <m/>
    <m/>
    <m/>
    <m/>
    <m/>
    <m/>
    <n v="329926.55"/>
    <n v="331766.15000000002"/>
    <n v="-1839.6"/>
    <b v="0"/>
    <n v="0"/>
    <n v="0.78500000000000003"/>
    <n v="0.24"/>
    <n v="0"/>
    <n v="0"/>
    <n v="-1839.6"/>
    <n v="1839.58"/>
    <n v="0"/>
    <n v="1839.58"/>
    <n v="494889.82"/>
    <b v="0"/>
    <n v="0"/>
    <n v="0"/>
    <n v="0"/>
    <n v="0"/>
    <n v="0"/>
  </r>
  <r>
    <x v="31"/>
    <x v="1"/>
    <s v="202404"/>
    <n v="49"/>
    <n v="30767.360000000001"/>
    <n v="-6.3763475675485792E-2"/>
    <s v="CohortAvg"/>
    <n v="-1.522878300849684E-2"/>
    <s v="CohortAvg"/>
    <n v="0.15642655303781691"/>
    <s v="CohortAvg"/>
    <n v="0"/>
    <s v="SegMedian"/>
    <n v="5.9160776276936162E-8"/>
    <s v="CohortAvg"/>
    <n v="0"/>
    <s v="NoMatch_ERROR"/>
    <n v="0"/>
    <s v="NoMatch_ERROR"/>
    <n v="0"/>
    <s v="NoMatch_ERROR"/>
    <n v="0"/>
    <n v="-1961.83"/>
    <n v="-468.55"/>
    <n v="401.07"/>
    <n v="0"/>
    <n v="0"/>
    <n v="0"/>
    <n v="0"/>
    <n v="28738.05"/>
    <n v="0.30620000000000003"/>
    <n v="1"/>
    <n v="0.30620000000000003"/>
    <s v="CohortTrend"/>
    <m/>
    <m/>
    <m/>
    <m/>
    <m/>
    <m/>
    <m/>
    <m/>
    <n v="8799.58"/>
    <n v="9262.77"/>
    <n v="-463.19"/>
    <b v="0"/>
    <n v="0"/>
    <n v="0.78500000000000003"/>
    <n v="0.24"/>
    <n v="0"/>
    <n v="0"/>
    <n v="-463.19"/>
    <n v="463.19"/>
    <n v="0"/>
    <n v="463.19"/>
    <n v="19938.46"/>
    <b v="0"/>
    <n v="0"/>
    <n v="0"/>
    <n v="0"/>
    <n v="0"/>
    <n v="0"/>
  </r>
  <r>
    <x v="31"/>
    <x v="1"/>
    <s v="202405"/>
    <n v="48"/>
    <n v="250208.72"/>
    <n v="-1.1674278410701259E-2"/>
    <s v="CohortAvg"/>
    <n v="-1.272475027301343E-2"/>
    <s v="CohortAvg"/>
    <n v="0.14683845404095069"/>
    <s v="CohortAvg"/>
    <n v="0"/>
    <s v="SegMedian"/>
    <n v="6.787252785765701E-8"/>
    <s v="CohortAvg"/>
    <n v="0"/>
    <s v="NoMatch_ERROR"/>
    <n v="0"/>
    <s v="NoMatch_ERROR"/>
    <n v="0"/>
    <s v="NoMatch_ERROR"/>
    <n v="0"/>
    <n v="-2921.01"/>
    <n v="-3183.84"/>
    <n v="3061.69"/>
    <n v="0"/>
    <n v="-0.02"/>
    <n v="0"/>
    <n v="0"/>
    <n v="247165.54"/>
    <n v="0.4"/>
    <n v="1"/>
    <n v="0.4"/>
    <s v="CohortTrend"/>
    <m/>
    <m/>
    <m/>
    <m/>
    <m/>
    <m/>
    <m/>
    <m/>
    <n v="98866.22"/>
    <n v="100083.49"/>
    <n v="-1217.27"/>
    <b v="0"/>
    <n v="0"/>
    <n v="0.78500000000000003"/>
    <n v="0.24"/>
    <n v="0"/>
    <n v="0"/>
    <n v="-1217.27"/>
    <n v="1217.25"/>
    <n v="0"/>
    <n v="1217.25"/>
    <n v="148299.32"/>
    <b v="0"/>
    <n v="0"/>
    <n v="0"/>
    <n v="0"/>
    <n v="0"/>
    <n v="0"/>
  </r>
  <r>
    <x v="31"/>
    <x v="1"/>
    <s v="202406"/>
    <n v="47"/>
    <n v="172184.36"/>
    <n v="-1.526458717300113E-2"/>
    <s v="CohortAvg"/>
    <n v="-1.487785000318723E-2"/>
    <s v="CohortAvg"/>
    <n v="0.17820254949887471"/>
    <s v="CohortAvg"/>
    <n v="0"/>
    <s v="SegMedian"/>
    <n v="0"/>
    <s v="CohortAvg"/>
    <n v="0"/>
    <s v="NoMatch_ERROR"/>
    <n v="0"/>
    <s v="NoMatch_ERROR"/>
    <n v="0"/>
    <s v="NoMatch_ERROR"/>
    <n v="0"/>
    <n v="-2628.32"/>
    <n v="-2561.73"/>
    <n v="2556.9699999999998"/>
    <n v="0"/>
    <n v="0"/>
    <n v="0"/>
    <n v="0"/>
    <n v="169551.28"/>
    <n v="7.8813999999999995E-2"/>
    <n v="1"/>
    <n v="7.8813999999999995E-2"/>
    <s v="CohortTrend"/>
    <m/>
    <m/>
    <m/>
    <m/>
    <m/>
    <m/>
    <m/>
    <m/>
    <n v="13362.99"/>
    <n v="13422.4"/>
    <n v="-59.41"/>
    <b v="0"/>
    <n v="0"/>
    <n v="0.78500000000000003"/>
    <n v="0.24"/>
    <n v="0"/>
    <n v="0"/>
    <n v="-59.41"/>
    <n v="59.41"/>
    <n v="0"/>
    <n v="59.41"/>
    <n v="156188.29"/>
    <b v="0"/>
    <n v="0"/>
    <n v="0"/>
    <n v="0"/>
    <n v="0"/>
    <n v="0"/>
  </r>
  <r>
    <x v="31"/>
    <x v="1"/>
    <s v="202407"/>
    <n v="46"/>
    <n v="94462.21"/>
    <n v="-4.2829129359929989E-2"/>
    <s v="CohortAvg"/>
    <n v="-1.5329209177080919E-2"/>
    <s v="CohortAvg"/>
    <n v="0.16894991132038581"/>
    <s v="CohortAvg"/>
    <n v="0"/>
    <s v="SegMedian"/>
    <n v="6.2694728641834938E-9"/>
    <s v="CohortAvg"/>
    <n v="0"/>
    <s v="NoMatch_ERROR"/>
    <n v="0"/>
    <s v="NoMatch_ERROR"/>
    <n v="0"/>
    <s v="NoMatch_ERROR"/>
    <n v="0"/>
    <n v="-4045.73"/>
    <n v="-1448.03"/>
    <n v="1329.95"/>
    <n v="0"/>
    <n v="0"/>
    <n v="0"/>
    <n v="0"/>
    <n v="90298.39"/>
    <n v="3.2455999999999999E-2"/>
    <n v="1"/>
    <n v="6.8912000000000001E-2"/>
    <s v="CohortTrend"/>
    <m/>
    <m/>
    <m/>
    <m/>
    <m/>
    <m/>
    <m/>
    <m/>
    <n v="6222.63"/>
    <n v="6509.57"/>
    <n v="-286.94"/>
    <b v="0"/>
    <n v="0"/>
    <n v="0.78500000000000003"/>
    <n v="0.24"/>
    <n v="0"/>
    <n v="0"/>
    <n v="-286.94"/>
    <n v="286.94"/>
    <n v="0"/>
    <n v="286.94"/>
    <n v="84075.76"/>
    <b v="0"/>
    <n v="0"/>
    <n v="0"/>
    <n v="0"/>
    <n v="0"/>
    <n v="0"/>
  </r>
  <r>
    <x v="31"/>
    <x v="1"/>
    <s v="202408"/>
    <n v="45"/>
    <n v="51406.51"/>
    <n v="-6.3600264790364833E-2"/>
    <s v="CohortAvg"/>
    <n v="-1.6609313370870991E-2"/>
    <s v="CohortAvg"/>
    <n v="0.18287306086718569"/>
    <s v="CohortAvg"/>
    <n v="0"/>
    <s v="SegMedian"/>
    <n v="1.464547830731945E-10"/>
    <s v="CohortAvg"/>
    <n v="0"/>
    <s v="NoMatch_ERROR"/>
    <n v="0"/>
    <s v="NoMatch_ERROR"/>
    <n v="0"/>
    <s v="NoMatch_ERROR"/>
    <n v="0"/>
    <n v="-3269.47"/>
    <n v="-853.83"/>
    <n v="783.41"/>
    <n v="0"/>
    <n v="0"/>
    <n v="0"/>
    <n v="0"/>
    <n v="48066.62"/>
    <n v="5.3089999999999998E-2"/>
    <n v="1"/>
    <n v="9.8256999999999997E-2"/>
    <s v="CohortTrend"/>
    <m/>
    <m/>
    <m/>
    <m/>
    <m/>
    <m/>
    <m/>
    <m/>
    <n v="4722.8999999999996"/>
    <n v="5051.07"/>
    <n v="-328.17"/>
    <b v="0"/>
    <n v="0"/>
    <n v="0.78500000000000003"/>
    <n v="0.24"/>
    <n v="0"/>
    <n v="0"/>
    <n v="-328.17"/>
    <n v="328.17"/>
    <n v="0"/>
    <n v="328.17"/>
    <n v="43343.72"/>
    <b v="0"/>
    <n v="0"/>
    <n v="0"/>
    <n v="0"/>
    <n v="0"/>
    <n v="0"/>
  </r>
  <r>
    <x v="31"/>
    <x v="1"/>
    <s v="202409"/>
    <n v="44"/>
    <n v="160360.20000000001"/>
    <n v="-4.1583865343580682E-2"/>
    <s v="CohortAvg"/>
    <n v="-1.507152619309801E-2"/>
    <s v="CohortAvg"/>
    <n v="0.1819094223837171"/>
    <s v="CohortAvg"/>
    <n v="0"/>
    <s v="SegMedian"/>
    <n v="0"/>
    <s v="CohortAvg"/>
    <n v="0"/>
    <s v="NoMatch_ERROR"/>
    <n v="0"/>
    <s v="NoMatch_ERROR"/>
    <n v="0"/>
    <s v="NoMatch_ERROR"/>
    <n v="0"/>
    <n v="-6668.4"/>
    <n v="-2416.87"/>
    <n v="2430.92"/>
    <n v="0"/>
    <n v="0"/>
    <n v="0"/>
    <n v="0"/>
    <n v="153705.85"/>
    <n v="4.1305000000000001E-2"/>
    <n v="1"/>
    <n v="4.2590999999999997E-2"/>
    <s v="CohortAvg"/>
    <m/>
    <m/>
    <m/>
    <m/>
    <m/>
    <m/>
    <m/>
    <m/>
    <n v="6546.54"/>
    <n v="6829.95"/>
    <n v="-283.42"/>
    <b v="0"/>
    <n v="0"/>
    <n v="0.78500000000000003"/>
    <n v="0.24"/>
    <n v="0"/>
    <n v="0"/>
    <n v="-283.42"/>
    <n v="283.42"/>
    <n v="0"/>
    <n v="283.42"/>
    <n v="147159.31"/>
    <b v="0"/>
    <n v="0"/>
    <n v="0"/>
    <n v="0"/>
    <n v="0"/>
    <n v="0"/>
  </r>
  <r>
    <x v="31"/>
    <x v="1"/>
    <s v="202410"/>
    <n v="43"/>
    <n v="315793.73"/>
    <n v="-1.206552002850286E-2"/>
    <s v="CohortAvg"/>
    <n v="-1.8284573407605632E-2"/>
    <s v="CohortAvg"/>
    <n v="0.18743885429090501"/>
    <s v="CohortAvg"/>
    <n v="0"/>
    <s v="SegMedian"/>
    <n v="6.8523235089454531E-8"/>
    <s v="CohortAvg"/>
    <n v="0"/>
    <s v="NoMatch_ERROR"/>
    <n v="0"/>
    <s v="NoMatch_ERROR"/>
    <n v="0"/>
    <s v="NoMatch_ERROR"/>
    <n v="0"/>
    <n v="-3810.22"/>
    <n v="-5774.15"/>
    <n v="4932.67"/>
    <n v="0"/>
    <n v="-0.02"/>
    <n v="0"/>
    <n v="0"/>
    <n v="311142"/>
    <n v="2.622E-2"/>
    <n v="1"/>
    <n v="3.3714000000000001E-2"/>
    <s v="CohortAvg"/>
    <m/>
    <m/>
    <m/>
    <m/>
    <m/>
    <m/>
    <m/>
    <m/>
    <n v="10489.97"/>
    <n v="10646.8"/>
    <n v="-156.83000000000001"/>
    <b v="0"/>
    <n v="0"/>
    <n v="0.78500000000000003"/>
    <n v="0.24"/>
    <n v="0"/>
    <n v="0"/>
    <n v="-156.83000000000001"/>
    <n v="156.81"/>
    <n v="0"/>
    <n v="156.81"/>
    <n v="300652.03000000003"/>
    <b v="0"/>
    <n v="0"/>
    <n v="0"/>
    <n v="0"/>
    <n v="0"/>
    <n v="0"/>
  </r>
  <r>
    <x v="31"/>
    <x v="1"/>
    <s v="202411"/>
    <n v="42"/>
    <n v="121990.27"/>
    <n v="-4.6200803890700103E-2"/>
    <s v="CohortAvg"/>
    <n v="-1.4800875398777389E-2"/>
    <s v="CohortAvg"/>
    <n v="0.1723581320454205"/>
    <s v="CohortAvg"/>
    <n v="0"/>
    <s v="SegMedian"/>
    <n v="0"/>
    <s v="CohortAvg"/>
    <n v="0"/>
    <s v="NoMatch_ERROR"/>
    <n v="0"/>
    <s v="NoMatch_ERROR"/>
    <n v="0"/>
    <s v="NoMatch_ERROR"/>
    <n v="0"/>
    <n v="-5636.05"/>
    <n v="-1805.56"/>
    <n v="1752.17"/>
    <n v="0"/>
    <n v="0"/>
    <n v="0"/>
    <n v="0"/>
    <n v="116300.83"/>
    <n v="0.103727"/>
    <n v="1"/>
    <n v="0.10621"/>
    <s v="CohortAvg"/>
    <m/>
    <m/>
    <m/>
    <m/>
    <m/>
    <m/>
    <m/>
    <m/>
    <n v="12352.3"/>
    <n v="12956.58"/>
    <n v="-604.28"/>
    <b v="0"/>
    <n v="0"/>
    <n v="0.78500000000000003"/>
    <n v="0.24"/>
    <n v="0"/>
    <n v="0"/>
    <n v="-604.28"/>
    <n v="604.28"/>
    <n v="0"/>
    <n v="604.28"/>
    <n v="103948.52"/>
    <b v="0"/>
    <n v="0"/>
    <n v="0"/>
    <n v="0"/>
    <n v="0"/>
    <n v="0"/>
  </r>
  <r>
    <x v="31"/>
    <x v="1"/>
    <s v="202412"/>
    <n v="41"/>
    <n v="35160.1"/>
    <n v="-8.3839984215165666E-3"/>
    <s v="CohortAvg"/>
    <n v="-1.24144198706896E-2"/>
    <s v="CohortAvg"/>
    <n v="0.1400676904072532"/>
    <s v="CohortAvg"/>
    <n v="0"/>
    <s v="SegMedian"/>
    <n v="0"/>
    <s v="CohortAvg"/>
    <n v="0"/>
    <s v="NoMatch_ERROR"/>
    <n v="0"/>
    <s v="NoMatch_ERROR"/>
    <n v="0"/>
    <s v="NoMatch_ERROR"/>
    <n v="0"/>
    <n v="-294.77999999999997"/>
    <n v="-436.49"/>
    <n v="410.4"/>
    <n v="0"/>
    <n v="0"/>
    <n v="0"/>
    <n v="0"/>
    <n v="34839.22"/>
    <n v="0.11680599999999999"/>
    <n v="1"/>
    <n v="0.120389"/>
    <s v="CohortAvg"/>
    <m/>
    <m/>
    <m/>
    <m/>
    <m/>
    <m/>
    <m/>
    <m/>
    <n v="4194.2700000000004"/>
    <n v="4232.8999999999996"/>
    <n v="-38.630000000000003"/>
    <b v="0"/>
    <n v="0"/>
    <n v="0.78500000000000003"/>
    <n v="0.24"/>
    <n v="0"/>
    <n v="0"/>
    <n v="-38.630000000000003"/>
    <n v="38.630000000000003"/>
    <n v="0"/>
    <n v="38.630000000000003"/>
    <n v="30644.95"/>
    <b v="0"/>
    <n v="0"/>
    <n v="0"/>
    <n v="0"/>
    <n v="0"/>
    <n v="0"/>
  </r>
  <r>
    <x v="31"/>
    <x v="1"/>
    <s v="202501"/>
    <n v="40"/>
    <n v="34004.67"/>
    <n v="-1.545889336815017E-2"/>
    <s v="CohortAvg"/>
    <n v="-1.752498003471456E-2"/>
    <s v="CohortAvg"/>
    <n v="0.20366776267116721"/>
    <s v="CohortAvg"/>
    <n v="0"/>
    <s v="SegMedian"/>
    <n v="0"/>
    <s v="CohortAvg"/>
    <n v="0"/>
    <s v="NoMatch_ERROR"/>
    <n v="0"/>
    <s v="NoMatch_ERROR"/>
    <n v="0"/>
    <s v="NoMatch_ERROR"/>
    <n v="0"/>
    <n v="-525.66999999999996"/>
    <n v="-595.92999999999995"/>
    <n v="577.14"/>
    <n v="0"/>
    <n v="0"/>
    <n v="0"/>
    <n v="0"/>
    <n v="33460.1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460.199999999997"/>
    <b v="0"/>
    <n v="0"/>
    <n v="0"/>
    <n v="0"/>
    <n v="0"/>
    <n v="0"/>
  </r>
  <r>
    <x v="31"/>
    <x v="1"/>
    <s v="202502"/>
    <n v="39"/>
    <n v="70215.64"/>
    <n v="-1.4135125900178489E-2"/>
    <s v="CohortAvg"/>
    <n v="-1.8947517841666411E-2"/>
    <s v="CohortAvg"/>
    <n v="0.19405890472093601"/>
    <s v="CohortAvg"/>
    <n v="0"/>
    <s v="SegMedian"/>
    <n v="0"/>
    <s v="CohortAvg"/>
    <n v="0"/>
    <s v="NoMatch_ERROR"/>
    <n v="0"/>
    <s v="NoMatch_ERROR"/>
    <n v="0"/>
    <s v="NoMatch_ERROR"/>
    <n v="0"/>
    <n v="-992.51"/>
    <n v="-1330.41"/>
    <n v="1135.5"/>
    <n v="0"/>
    <n v="0"/>
    <n v="0"/>
    <n v="0"/>
    <n v="69028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9028.22"/>
    <b v="0"/>
    <n v="0"/>
    <n v="0"/>
    <n v="0"/>
    <n v="0"/>
    <n v="0"/>
  </r>
  <r>
    <x v="31"/>
    <x v="1"/>
    <s v="202503"/>
    <n v="38"/>
    <n v="59196.25"/>
    <n v="-8.5048144786137609E-3"/>
    <s v="CohortAvg"/>
    <n v="-1.3756775265259249E-2"/>
    <s v="CohortAvg"/>
    <n v="0.20739309429668859"/>
    <s v="CohortAvg"/>
    <n v="0"/>
    <s v="SegMedian"/>
    <n v="0"/>
    <s v="CohortAvg"/>
    <n v="0"/>
    <s v="NoMatch_ERROR"/>
    <n v="0"/>
    <s v="NoMatch_ERROR"/>
    <n v="0"/>
    <s v="NoMatch_ERROR"/>
    <n v="0"/>
    <n v="-503.45"/>
    <n v="-814.35"/>
    <n v="1023.07"/>
    <n v="0"/>
    <n v="0"/>
    <n v="0"/>
    <n v="0"/>
    <n v="58901.53"/>
    <n v="2.7223000000000001E-2"/>
    <n v="1"/>
    <n v="8.4690000000000001E-2"/>
    <s v="CohortAvg"/>
    <m/>
    <m/>
    <m/>
    <m/>
    <m/>
    <m/>
    <m/>
    <m/>
    <n v="4988.38"/>
    <n v="5013.34"/>
    <n v="-24.96"/>
    <b v="0"/>
    <n v="0"/>
    <n v="0.78500000000000003"/>
    <n v="0.24"/>
    <n v="0"/>
    <n v="0"/>
    <n v="-24.96"/>
    <n v="24.96"/>
    <n v="0"/>
    <n v="24.96"/>
    <n v="53913.15"/>
    <b v="0"/>
    <n v="0"/>
    <n v="0"/>
    <n v="0"/>
    <n v="0"/>
    <n v="0"/>
  </r>
  <r>
    <x v="31"/>
    <x v="1"/>
    <s v="202504"/>
    <n v="37"/>
    <n v="32617.58"/>
    <n v="-1.9933616141192229E-2"/>
    <s v="CohortAvg"/>
    <n v="-1.6746804918744789E-2"/>
    <s v="CohortAvg"/>
    <n v="0.2037829232122319"/>
    <s v="CohortAvg"/>
    <n v="0"/>
    <s v="SegMedian"/>
    <n v="0"/>
    <s v="CohortAvg"/>
    <n v="0"/>
    <s v="NoMatch_ERROR"/>
    <n v="0"/>
    <s v="NoMatch_ERROR"/>
    <n v="0"/>
    <s v="NoMatch_ERROR"/>
    <n v="0"/>
    <n v="-650.19000000000005"/>
    <n v="-546.24"/>
    <n v="553.91"/>
    <n v="0"/>
    <n v="0"/>
    <n v="0"/>
    <n v="0"/>
    <n v="31975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975.07"/>
    <b v="0"/>
    <n v="0"/>
    <n v="0"/>
    <n v="0"/>
    <n v="0"/>
    <n v="0"/>
  </r>
  <r>
    <x v="31"/>
    <x v="1"/>
    <s v="202505"/>
    <n v="36"/>
    <n v="10568.89"/>
    <n v="-7.2943482649628702E-3"/>
    <s v="CohortTrend"/>
    <n v="-1.6741106639431319E-2"/>
    <s v="CohortAvg"/>
    <n v="0.20579285115243731"/>
    <s v="CohortTrend"/>
    <n v="0"/>
    <s v="SegMedian"/>
    <n v="0"/>
    <s v="CohortAvg"/>
    <n v="0"/>
    <s v="NoMatch_ERROR"/>
    <n v="0"/>
    <s v="NoMatch_ERROR"/>
    <n v="0"/>
    <s v="NoMatch_ERROR"/>
    <n v="0"/>
    <n v="-77.09"/>
    <n v="-176.93"/>
    <n v="181.25"/>
    <n v="0"/>
    <n v="0"/>
    <n v="0"/>
    <n v="0"/>
    <n v="10496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496.11"/>
    <b v="0"/>
    <n v="0"/>
    <n v="0"/>
    <n v="0"/>
    <n v="0"/>
    <n v="0"/>
  </r>
  <r>
    <x v="31"/>
    <x v="1"/>
    <s v="202506"/>
    <n v="35"/>
    <n v="17174.62"/>
    <n v="-1.265379832387095E-2"/>
    <s v="CohortTrend"/>
    <n v="-1.6936796540247191E-2"/>
    <s v="CohortAvg"/>
    <n v="0.19808834006075229"/>
    <s v="CohortTrend"/>
    <n v="0"/>
    <s v="SegMedian"/>
    <n v="0"/>
    <s v="CohortAvg"/>
    <n v="0"/>
    <s v="NoMatch_ERROR"/>
    <n v="0"/>
    <s v="NoMatch_ERROR"/>
    <n v="0"/>
    <s v="NoMatch_ERROR"/>
    <n v="0"/>
    <n v="-217.32"/>
    <n v="-290.88"/>
    <n v="283.51"/>
    <n v="0"/>
    <n v="0"/>
    <n v="0"/>
    <n v="0"/>
    <n v="16949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949.919999999998"/>
    <b v="0"/>
    <n v="0"/>
    <n v="0"/>
    <n v="0"/>
    <n v="0"/>
    <n v="0"/>
  </r>
  <r>
    <x v="31"/>
    <x v="1"/>
    <s v="202507"/>
    <n v="34"/>
    <n v="67332.87"/>
    <n v="-1.0014837100138211E-2"/>
    <s v="CohortTrend"/>
    <n v="-1.8505495645467659E-2"/>
    <s v="CohortAvg"/>
    <n v="0.20849974357462819"/>
    <s v="CohortTrend"/>
    <n v="0"/>
    <s v="SegMedian"/>
    <n v="0"/>
    <s v="CohortAvg"/>
    <n v="0"/>
    <s v="NoMatch_ERROR"/>
    <n v="0"/>
    <s v="NoMatch_ERROR"/>
    <n v="0"/>
    <s v="NoMatch_ERROR"/>
    <n v="0"/>
    <n v="-674.33"/>
    <n v="-1246.03"/>
    <n v="1169.9100000000001"/>
    <n v="0"/>
    <n v="0"/>
    <n v="0"/>
    <n v="0"/>
    <n v="66582.4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582.42"/>
    <b v="0"/>
    <n v="0"/>
    <n v="0"/>
    <n v="0"/>
    <n v="0"/>
    <n v="0"/>
  </r>
  <r>
    <x v="31"/>
    <x v="1"/>
    <s v="202508"/>
    <n v="33"/>
    <n v="26480.52"/>
    <n v="-1.4652170425441939E-2"/>
    <s v="CohortTrend"/>
    <n v="-1.51370906681021E-2"/>
    <s v="CohortAvg"/>
    <n v="0.18495613380585971"/>
    <s v="CohortTrend"/>
    <n v="0"/>
    <s v="SegMedian"/>
    <n v="0"/>
    <s v="CohortAvg"/>
    <n v="0"/>
    <s v="NoMatch_ERROR"/>
    <n v="0"/>
    <s v="NoMatch_ERROR"/>
    <n v="0"/>
    <s v="NoMatch_ERROR"/>
    <n v="0"/>
    <n v="-388"/>
    <n v="-400.84"/>
    <n v="408.14"/>
    <n v="0"/>
    <n v="0"/>
    <n v="0"/>
    <n v="0"/>
    <n v="26099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099.83"/>
    <b v="0"/>
    <n v="0"/>
    <n v="0"/>
    <n v="0"/>
    <n v="0"/>
    <n v="0"/>
  </r>
  <r>
    <x v="31"/>
    <x v="1"/>
    <s v="202509"/>
    <n v="32"/>
    <n v="2924.3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85.78"/>
    <n v="-44.53"/>
    <n v="0"/>
    <n v="0"/>
    <n v="0"/>
    <n v="0"/>
    <n v="0"/>
    <n v="2694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94.04"/>
    <b v="0"/>
    <n v="0"/>
    <n v="0"/>
    <n v="0"/>
    <n v="0"/>
    <n v="0"/>
  </r>
  <r>
    <x v="31"/>
    <x v="2"/>
    <s v="202101"/>
    <n v="88"/>
    <n v="5116.22"/>
    <n v="-0.1932907099181137"/>
    <s v="CohortAvg"/>
    <n v="-1.321125296040495E-2"/>
    <s v="CohortTrend"/>
    <n v="0.1566508013086709"/>
    <s v="CohortAvg"/>
    <n v="0"/>
    <s v="SegMedian"/>
    <n v="1.007288621009899E-7"/>
    <s v="CohortAvg"/>
    <n v="0"/>
    <s v="NoMatch_ERROR"/>
    <n v="0"/>
    <s v="NoMatch_ERROR"/>
    <n v="0"/>
    <s v="NoMatch_ERROR"/>
    <n v="0"/>
    <n v="-988.92"/>
    <n v="-67.59"/>
    <n v="66.790000000000006"/>
    <n v="0"/>
    <n v="0"/>
    <n v="0"/>
    <n v="0"/>
    <n v="4126.5"/>
    <n v="0.4"/>
    <n v="1"/>
    <n v="0.4"/>
    <s v="CohortTrend"/>
    <m/>
    <m/>
    <m/>
    <m/>
    <m/>
    <m/>
    <m/>
    <m/>
    <n v="1650.6"/>
    <n v="2046.49"/>
    <n v="-395.89"/>
    <b v="0"/>
    <n v="0"/>
    <n v="0.78500000000000003"/>
    <n v="0.24"/>
    <n v="0"/>
    <n v="0"/>
    <n v="-395.89"/>
    <n v="395.89"/>
    <n v="0"/>
    <n v="395.89"/>
    <n v="2475.9"/>
    <b v="0"/>
    <n v="0"/>
    <n v="0"/>
    <n v="0"/>
    <n v="0"/>
    <n v="0"/>
  </r>
  <r>
    <x v="31"/>
    <x v="2"/>
    <s v="202201"/>
    <n v="68"/>
    <n v="19995.169999999998"/>
    <n v="-6.4332401439242223E-2"/>
    <s v="CohortAvg"/>
    <n v="-1.3047186383849571E-2"/>
    <s v="CohortTrend"/>
    <n v="0.1498757877625024"/>
    <s v="CohortAvg"/>
    <n v="0"/>
    <s v="SegMedian"/>
    <n v="4.3016609423236053E-7"/>
    <s v="CohortAvg"/>
    <n v="0"/>
    <s v="NoMatch_ERROR"/>
    <n v="0"/>
    <s v="NoMatch_ERROR"/>
    <n v="0"/>
    <s v="NoMatch_ERROR"/>
    <n v="0"/>
    <n v="-1286.3399999999999"/>
    <n v="-260.88"/>
    <n v="249.73"/>
    <n v="0"/>
    <n v="-0.01"/>
    <n v="0"/>
    <n v="0"/>
    <n v="18697.68"/>
    <n v="0.28508099999999997"/>
    <n v="1"/>
    <n v="0.28508099999999997"/>
    <s v="CohortTrend"/>
    <m/>
    <m/>
    <m/>
    <m/>
    <m/>
    <m/>
    <m/>
    <m/>
    <n v="5330.36"/>
    <n v="5640.06"/>
    <n v="-309.7"/>
    <b v="0"/>
    <n v="0"/>
    <n v="0.78500000000000003"/>
    <n v="0.24"/>
    <n v="0"/>
    <n v="0"/>
    <n v="-309.7"/>
    <n v="309.69"/>
    <n v="0"/>
    <n v="309.69"/>
    <n v="13367.32"/>
    <b v="0"/>
    <n v="0"/>
    <n v="0"/>
    <n v="0"/>
    <n v="0"/>
    <n v="0"/>
  </r>
  <r>
    <x v="31"/>
    <x v="2"/>
    <s v="202301"/>
    <n v="59"/>
    <n v="2808863.34"/>
    <n v="-3.5816330783055142E-2"/>
    <s v="CohortAvg"/>
    <n v="-1.469313067164936E-2"/>
    <s v="CohortTrend"/>
    <n v="0.17435688851410969"/>
    <s v="CohortAvg"/>
    <n v="0"/>
    <s v="SegMedian"/>
    <n v="1.7094286542734881E-8"/>
    <s v="CohortAvg"/>
    <n v="0"/>
    <s v="NoMatch_ERROR"/>
    <n v="0"/>
    <s v="NoMatch_ERROR"/>
    <n v="0"/>
    <s v="NoMatch_ERROR"/>
    <n v="0"/>
    <n v="-100603.18"/>
    <n v="-41271"/>
    <n v="40812.06"/>
    <n v="0"/>
    <n v="-0.05"/>
    <n v="0"/>
    <n v="0"/>
    <n v="2707801.17"/>
    <n v="0.28212500000000001"/>
    <n v="1"/>
    <n v="0.28212500000000001"/>
    <s v="CohortTrend"/>
    <m/>
    <m/>
    <m/>
    <m/>
    <m/>
    <m/>
    <m/>
    <m/>
    <n v="763938.22"/>
    <n v="780471.02"/>
    <n v="-16532.8"/>
    <b v="0"/>
    <n v="0"/>
    <n v="0.78500000000000003"/>
    <n v="0.24"/>
    <n v="0"/>
    <n v="0"/>
    <n v="-16532.8"/>
    <n v="16532.759999999998"/>
    <n v="0"/>
    <n v="16532.759999999998"/>
    <n v="1943862.96"/>
    <b v="0"/>
    <n v="0"/>
    <n v="0"/>
    <n v="0"/>
    <n v="0"/>
    <n v="0"/>
  </r>
  <r>
    <x v="31"/>
    <x v="2"/>
    <s v="202404"/>
    <n v="49"/>
    <n v="561598.96"/>
    <n v="-4.2924085517050917E-2"/>
    <s v="CohortAvg"/>
    <n v="-1.5876761028292781E-2"/>
    <s v="CohortTrend"/>
    <n v="0.1757657622064096"/>
    <s v="CohortAvg"/>
    <n v="2.5658963137390418E-2"/>
    <s v="SegMedian"/>
    <n v="9.7247884652675746E-8"/>
    <s v="CohortAvg"/>
    <n v="0"/>
    <s v="NoMatch_ERROR"/>
    <n v="0"/>
    <s v="NoMatch_ERROR"/>
    <n v="0"/>
    <s v="NoMatch_ERROR"/>
    <n v="0"/>
    <n v="-24106.12"/>
    <n v="-8916.3700000000008"/>
    <n v="8225.82"/>
    <n v="0"/>
    <n v="-0.05"/>
    <n v="0"/>
    <n v="0"/>
    <n v="536802.24"/>
    <n v="0.36792000000000002"/>
    <n v="1"/>
    <n v="0.36792000000000002"/>
    <s v="CohortTrend"/>
    <m/>
    <m/>
    <m/>
    <m/>
    <m/>
    <m/>
    <m/>
    <m/>
    <n v="197500.21"/>
    <n v="202390.56"/>
    <n v="-4890.3500000000004"/>
    <b v="0"/>
    <n v="0"/>
    <n v="0.78500000000000003"/>
    <n v="0.24"/>
    <n v="0"/>
    <n v="0"/>
    <n v="-4890.3500000000004"/>
    <n v="4890.29"/>
    <n v="0"/>
    <n v="4890.29"/>
    <n v="339302.02"/>
    <b v="0"/>
    <n v="0"/>
    <n v="0"/>
    <n v="0"/>
    <n v="0"/>
    <n v="0"/>
  </r>
  <r>
    <x v="31"/>
    <x v="2"/>
    <s v="202405"/>
    <n v="48"/>
    <n v="1219250.77"/>
    <n v="-1.9014589972040471E-2"/>
    <s v="CohortAvg"/>
    <n v="-1.421806067863988E-2"/>
    <s v="CohortTrend"/>
    <n v="0.17298066755810071"/>
    <s v="CohortAvg"/>
    <n v="2.957356817616167E-2"/>
    <s v="SegMedian"/>
    <n v="1.0141913358480371E-7"/>
    <s v="CohortAvg"/>
    <n v="0"/>
    <s v="NoMatch_ERROR"/>
    <n v="0"/>
    <s v="NoMatch_ERROR"/>
    <n v="0"/>
    <s v="NoMatch_ERROR"/>
    <n v="0"/>
    <n v="-23183.55"/>
    <n v="-17335.38"/>
    <n v="17575.57"/>
    <n v="0"/>
    <n v="-0.12"/>
    <n v="0"/>
    <n v="0"/>
    <n v="1196307.28"/>
    <n v="0.328343"/>
    <n v="1"/>
    <n v="0.328343"/>
    <s v="CohortTrend"/>
    <m/>
    <m/>
    <m/>
    <m/>
    <m/>
    <m/>
    <m/>
    <m/>
    <n v="392799.37"/>
    <n v="391992.23"/>
    <n v="807.14"/>
    <b v="0"/>
    <n v="0"/>
    <n v="0.78500000000000003"/>
    <n v="0.24"/>
    <n v="0"/>
    <n v="0"/>
    <n v="807.14"/>
    <n v="-807.26"/>
    <n v="0"/>
    <n v="-807.26"/>
    <n v="803507.91"/>
    <b v="0"/>
    <n v="0"/>
    <n v="0"/>
    <n v="0"/>
    <n v="0"/>
    <n v="0"/>
  </r>
  <r>
    <x v="31"/>
    <x v="2"/>
    <s v="202406"/>
    <n v="47"/>
    <n v="824218.07"/>
    <n v="-2.760328492373133E-2"/>
    <s v="CohortAvg"/>
    <n v="-1.4167174867498E-2"/>
    <s v="CohortTrend"/>
    <n v="0.17144578949646899"/>
    <s v="CohortAvg"/>
    <n v="2.499505902693187E-2"/>
    <s v="SegMedian"/>
    <n v="7.1917285455904442E-8"/>
    <s v="CohortAvg"/>
    <n v="0"/>
    <s v="NoMatch_ERROR"/>
    <n v="0"/>
    <s v="NoMatch_ERROR"/>
    <n v="0"/>
    <s v="NoMatch_ERROR"/>
    <n v="0"/>
    <n v="-22751.13"/>
    <n v="-11676.84"/>
    <n v="11775.73"/>
    <n v="0"/>
    <n v="-0.06"/>
    <n v="0"/>
    <n v="0"/>
    <n v="801565.77"/>
    <n v="0.4"/>
    <n v="1"/>
    <n v="0.4"/>
    <s v="CohortTrend"/>
    <m/>
    <m/>
    <m/>
    <m/>
    <m/>
    <m/>
    <m/>
    <m/>
    <n v="320626.31"/>
    <n v="329687.23"/>
    <n v="-9060.92"/>
    <b v="0"/>
    <n v="0"/>
    <n v="0.78500000000000003"/>
    <n v="0.24"/>
    <n v="0"/>
    <n v="0"/>
    <n v="-9060.92"/>
    <n v="9060.86"/>
    <n v="0"/>
    <n v="9060.86"/>
    <n v="480939.46"/>
    <b v="0"/>
    <n v="0"/>
    <n v="0"/>
    <n v="0"/>
    <n v="0"/>
    <n v="0"/>
  </r>
  <r>
    <x v="31"/>
    <x v="2"/>
    <s v="202407"/>
    <n v="46"/>
    <n v="1444668.91"/>
    <n v="-2.7325002828925919E-2"/>
    <s v="CohortAvg"/>
    <n v="-1.5146163659704691E-2"/>
    <s v="CohortTrend"/>
    <n v="0.17536842221493709"/>
    <s v="CohortAvg"/>
    <n v="2.174435809861917E-2"/>
    <s v="SegMedian"/>
    <n v="6.6115407914952326E-6"/>
    <s v="CohortAvg"/>
    <n v="0"/>
    <s v="NoMatch_ERROR"/>
    <n v="0"/>
    <s v="NoMatch_ERROR"/>
    <n v="0"/>
    <s v="NoMatch_ERROR"/>
    <n v="0"/>
    <n v="-39475.58"/>
    <n v="-21881.19"/>
    <n v="21112.44"/>
    <n v="0"/>
    <n v="-9.5500000000000007"/>
    <n v="0"/>
    <n v="0"/>
    <n v="1404415.03"/>
    <n v="0.36867899999999998"/>
    <n v="1"/>
    <n v="0.36867899999999998"/>
    <s v="CohortTrend"/>
    <m/>
    <m/>
    <m/>
    <m/>
    <m/>
    <m/>
    <m/>
    <m/>
    <n v="517778.42"/>
    <n v="520695.01"/>
    <n v="-2916.59"/>
    <b v="0"/>
    <n v="0"/>
    <n v="0.78500000000000003"/>
    <n v="0.24"/>
    <n v="0"/>
    <n v="0"/>
    <n v="-2916.59"/>
    <n v="2907.04"/>
    <n v="0"/>
    <n v="2907.04"/>
    <n v="886636.61"/>
    <b v="0"/>
    <n v="0"/>
    <n v="0"/>
    <n v="0"/>
    <n v="0"/>
    <n v="0"/>
  </r>
  <r>
    <x v="31"/>
    <x v="2"/>
    <s v="202408"/>
    <n v="45"/>
    <n v="1153080.6299999999"/>
    <n v="-2.3889075082147181E-2"/>
    <s v="CohortAvg"/>
    <n v="-1.5853423625312391E-2"/>
    <s v="CohortTrend"/>
    <n v="0.1874022483670055"/>
    <s v="CohortAvg"/>
    <n v="2.1742781219723201E-2"/>
    <s v="SegMedian"/>
    <n v="4.2622498249785228E-8"/>
    <s v="CohortAvg"/>
    <n v="0"/>
    <s v="NoMatch_ERROR"/>
    <n v="0"/>
    <s v="NoMatch_ERROR"/>
    <n v="0"/>
    <s v="NoMatch_ERROR"/>
    <n v="0"/>
    <n v="-27546.03"/>
    <n v="-18280.28"/>
    <n v="18007.490000000002"/>
    <n v="0"/>
    <n v="-0.05"/>
    <n v="0"/>
    <n v="0"/>
    <n v="1125261.77"/>
    <n v="0.4"/>
    <n v="1"/>
    <n v="0.4"/>
    <s v="CohortTrend"/>
    <m/>
    <m/>
    <m/>
    <m/>
    <m/>
    <m/>
    <m/>
    <m/>
    <n v="450104.71"/>
    <n v="456333.57"/>
    <n v="-6228.86"/>
    <b v="0"/>
    <n v="0"/>
    <n v="0.78500000000000003"/>
    <n v="0.24"/>
    <n v="0"/>
    <n v="0"/>
    <n v="-6228.86"/>
    <n v="6228.81"/>
    <n v="0"/>
    <n v="6228.81"/>
    <n v="675157.06"/>
    <b v="0"/>
    <n v="0"/>
    <n v="0"/>
    <n v="0"/>
    <n v="0"/>
    <n v="0"/>
  </r>
  <r>
    <x v="31"/>
    <x v="2"/>
    <s v="202409"/>
    <n v="44"/>
    <n v="830339.7"/>
    <n v="-3.2721656572557163E-2"/>
    <s v="CohortAvg"/>
    <n v="-1.647721193134323E-2"/>
    <s v="CohortTrend"/>
    <n v="0.18433419706915899"/>
    <s v="CohortAvg"/>
    <n v="2.1741204340827231E-2"/>
    <s v="SegMedian"/>
    <n v="7.3314750316832377E-6"/>
    <s v="CohortAvg"/>
    <n v="0"/>
    <s v="NoMatch_ERROR"/>
    <n v="0"/>
    <s v="NoMatch_ERROR"/>
    <n v="0"/>
    <s v="NoMatch_ERROR"/>
    <n v="0"/>
    <n v="-27170.09"/>
    <n v="-13681.68"/>
    <n v="12755"/>
    <n v="0"/>
    <n v="-6.09"/>
    <n v="0"/>
    <n v="0"/>
    <n v="802236.84"/>
    <n v="0.30753000000000003"/>
    <n v="1"/>
    <n v="0.30753000000000003"/>
    <s v="CohortTrend"/>
    <m/>
    <m/>
    <m/>
    <m/>
    <m/>
    <m/>
    <m/>
    <m/>
    <n v="246711.66"/>
    <n v="249338.12"/>
    <n v="-2626.46"/>
    <b v="0"/>
    <n v="0"/>
    <n v="0.78500000000000003"/>
    <n v="0.24"/>
    <n v="0"/>
    <n v="0"/>
    <n v="-2626.46"/>
    <n v="2620.37"/>
    <n v="0"/>
    <n v="2620.37"/>
    <n v="555525.18000000005"/>
    <b v="0"/>
    <n v="0"/>
    <n v="0"/>
    <n v="0"/>
    <n v="0"/>
    <n v="0"/>
  </r>
  <r>
    <x v="31"/>
    <x v="2"/>
    <s v="202410"/>
    <n v="43"/>
    <n v="646573.59"/>
    <n v="-4.1094592154014543E-2"/>
    <s v="CohortAvg"/>
    <n v="-1.6503466534331969E-2"/>
    <s v="CohortTrend"/>
    <n v="0.1807025922284789"/>
    <s v="CohortAvg"/>
    <n v="2.1516796455399081E-2"/>
    <s v="SegMedian"/>
    <n v="1.7489189374175751E-7"/>
    <s v="CohortAvg"/>
    <n v="0"/>
    <s v="NoMatch_ERROR"/>
    <n v="0"/>
    <s v="NoMatch_ERROR"/>
    <n v="0"/>
    <s v="NoMatch_ERROR"/>
    <n v="0"/>
    <n v="-26570.68"/>
    <n v="-10670.71"/>
    <n v="9736.4599999999991"/>
    <n v="0"/>
    <n v="-0.11"/>
    <n v="0"/>
    <n v="0"/>
    <n v="619068.55000000005"/>
    <n v="0.4"/>
    <n v="1"/>
    <n v="0.4"/>
    <s v="CohortTrend"/>
    <m/>
    <m/>
    <m/>
    <m/>
    <m/>
    <m/>
    <m/>
    <m/>
    <n v="247627.42"/>
    <n v="258629.44"/>
    <n v="-11002.01"/>
    <b v="0"/>
    <n v="0"/>
    <n v="0.78500000000000003"/>
    <n v="0.24"/>
    <n v="0"/>
    <n v="0"/>
    <n v="-11002.01"/>
    <n v="11001.9"/>
    <n v="0"/>
    <n v="11001.9"/>
    <n v="371441.13"/>
    <b v="0"/>
    <n v="0"/>
    <n v="0"/>
    <n v="0"/>
    <n v="0"/>
    <n v="0"/>
  </r>
  <r>
    <x v="31"/>
    <x v="2"/>
    <s v="202411"/>
    <n v="42"/>
    <n v="753474.57"/>
    <n v="-3.7715639731907571E-2"/>
    <s v="CohortAvg"/>
    <n v="-1.782725479655433E-2"/>
    <s v="CohortTrend"/>
    <n v="0.18876184136864549"/>
    <s v="CohortAvg"/>
    <n v="2.1741204340827231E-2"/>
    <s v="SegMedian"/>
    <n v="1.751322810416971E-6"/>
    <s v="CohortAvg"/>
    <n v="0"/>
    <s v="NoMatch_ERROR"/>
    <n v="0"/>
    <s v="NoMatch_ERROR"/>
    <n v="0"/>
    <s v="NoMatch_ERROR"/>
    <n v="0"/>
    <n v="-28417.78"/>
    <n v="-13432.38"/>
    <n v="11852.27"/>
    <n v="0"/>
    <n v="-1.32"/>
    <n v="0"/>
    <n v="0"/>
    <n v="723475.36"/>
    <n v="0.26882800000000001"/>
    <n v="1"/>
    <n v="0.26882800000000001"/>
    <s v="CohortTrend"/>
    <m/>
    <m/>
    <m/>
    <m/>
    <m/>
    <m/>
    <m/>
    <m/>
    <n v="194490.46"/>
    <n v="197558.65"/>
    <n v="-3068.19"/>
    <b v="0"/>
    <n v="0"/>
    <n v="0.78500000000000003"/>
    <n v="0.24"/>
    <n v="0"/>
    <n v="0"/>
    <n v="-3068.19"/>
    <n v="3066.87"/>
    <n v="0"/>
    <n v="3066.87"/>
    <n v="528984.9"/>
    <b v="0"/>
    <n v="0"/>
    <n v="0"/>
    <n v="0"/>
    <n v="0"/>
    <n v="0"/>
  </r>
  <r>
    <x v="31"/>
    <x v="2"/>
    <s v="202412"/>
    <n v="41"/>
    <n v="1248193.68"/>
    <n v="-1.9110718643187561E-2"/>
    <s v="CohortAvg"/>
    <n v="-1.663060306146346E-2"/>
    <s v="CohortTrend"/>
    <n v="0.18769161067664511"/>
    <s v="CohortAvg"/>
    <n v="1.8445160816129041E-2"/>
    <s v="SegMedian"/>
    <n v="1.062870587448146E-7"/>
    <s v="CohortAvg"/>
    <n v="0"/>
    <s v="NoMatch_ERROR"/>
    <n v="0"/>
    <s v="NoMatch_ERROR"/>
    <n v="0"/>
    <s v="NoMatch_ERROR"/>
    <n v="0"/>
    <n v="-23853.88"/>
    <n v="-20758.21"/>
    <n v="19522.96"/>
    <n v="0"/>
    <n v="-0.13"/>
    <n v="0"/>
    <n v="0"/>
    <n v="1223104.42"/>
    <n v="0.36224099999999998"/>
    <n v="1"/>
    <n v="0.36224099999999998"/>
    <s v="CohortTrend"/>
    <m/>
    <m/>
    <m/>
    <m/>
    <m/>
    <m/>
    <m/>
    <m/>
    <n v="443058.65"/>
    <n v="441029.73"/>
    <n v="2028.93"/>
    <b v="0"/>
    <n v="0"/>
    <n v="0.78500000000000003"/>
    <n v="0.24"/>
    <n v="0"/>
    <n v="0"/>
    <n v="2028.93"/>
    <n v="-2029.06"/>
    <n v="0"/>
    <n v="-2029.06"/>
    <n v="780045.76"/>
    <b v="0"/>
    <n v="0"/>
    <n v="0"/>
    <n v="0"/>
    <n v="0"/>
    <n v="0"/>
  </r>
  <r>
    <x v="31"/>
    <x v="2"/>
    <s v="202501"/>
    <n v="40"/>
    <n v="1490849.53"/>
    <n v="-3.0815866487830509E-2"/>
    <s v="CohortAvg"/>
    <n v="-1.7803338124119581E-2"/>
    <s v="CohortTrend"/>
    <n v="0.18843441484573559"/>
    <s v="CohortAvg"/>
    <n v="1.559793306228718E-2"/>
    <s v="SegMedian"/>
    <n v="2.6123410495904621E-6"/>
    <s v="CohortAvg"/>
    <n v="0"/>
    <s v="NoMatch_ERROR"/>
    <n v="0"/>
    <s v="NoMatch_ERROR"/>
    <n v="0"/>
    <s v="NoMatch_ERROR"/>
    <n v="0"/>
    <n v="-45941.82"/>
    <n v="-26542.1"/>
    <n v="23410.61"/>
    <n v="0"/>
    <n v="-3.89"/>
    <n v="0"/>
    <n v="0"/>
    <n v="1441772.33"/>
    <n v="0.350138"/>
    <n v="1"/>
    <n v="0.350138"/>
    <s v="CohortTrend"/>
    <m/>
    <m/>
    <m/>
    <m/>
    <m/>
    <m/>
    <m/>
    <m/>
    <n v="504818.86"/>
    <n v="508534.33"/>
    <n v="-3715.47"/>
    <b v="0"/>
    <n v="0"/>
    <n v="0.78500000000000003"/>
    <n v="0.24"/>
    <n v="0"/>
    <n v="0"/>
    <n v="-3715.47"/>
    <n v="3711.57"/>
    <n v="0"/>
    <n v="3711.57"/>
    <n v="936953.47"/>
    <b v="0"/>
    <n v="0"/>
    <n v="0"/>
    <n v="0"/>
    <n v="0"/>
    <n v="0"/>
  </r>
  <r>
    <x v="31"/>
    <x v="2"/>
    <s v="202502"/>
    <n v="39"/>
    <n v="1495595.57"/>
    <n v="-3.4799828016043928E-2"/>
    <s v="CohortAvg"/>
    <n v="-1.7745858296815499E-2"/>
    <s v="CohortTrend"/>
    <n v="0.19531993326134611"/>
    <s v="CohortAvg"/>
    <n v="1.583671870050796E-2"/>
    <s v="SegMedian"/>
    <n v="1.9443622597430619E-8"/>
    <s v="CohortAvg"/>
    <n v="0"/>
    <s v="NoMatch_ERROR"/>
    <n v="0"/>
    <s v="NoMatch_ERROR"/>
    <n v="0"/>
    <s v="NoMatch_ERROR"/>
    <n v="0"/>
    <n v="-52046.47"/>
    <n v="-26540.63"/>
    <n v="24343.3"/>
    <n v="0"/>
    <n v="-0.03"/>
    <n v="0"/>
    <n v="0"/>
    <n v="1441351.75"/>
    <n v="0.345217"/>
    <n v="1"/>
    <n v="0.345217"/>
    <s v="CohortTrend"/>
    <m/>
    <m/>
    <m/>
    <m/>
    <m/>
    <m/>
    <m/>
    <m/>
    <n v="497579.69"/>
    <n v="502209.92"/>
    <n v="-4630.24"/>
    <b v="0"/>
    <n v="0"/>
    <n v="0.78500000000000003"/>
    <n v="0.24"/>
    <n v="0"/>
    <n v="0"/>
    <n v="-4630.24"/>
    <n v="4630.21"/>
    <n v="0"/>
    <n v="4630.21"/>
    <n v="943772.06"/>
    <b v="0"/>
    <n v="0"/>
    <n v="0"/>
    <n v="0"/>
    <n v="0"/>
    <n v="0"/>
  </r>
  <r>
    <x v="31"/>
    <x v="2"/>
    <s v="202503"/>
    <n v="38"/>
    <n v="2462492.61"/>
    <n v="-2.2621614042999932E-2"/>
    <s v="CohortAvg"/>
    <n v="-1.702640265849591E-2"/>
    <s v="CohortTrend"/>
    <n v="0.2012532866505172"/>
    <s v="CohortAvg"/>
    <n v="1.570093716523362E-2"/>
    <s v="SegMedian"/>
    <n v="2.366548835344848E-9"/>
    <s v="CohortAvg"/>
    <n v="0"/>
    <s v="NoMatch_ERROR"/>
    <n v="0"/>
    <s v="NoMatch_ERROR"/>
    <n v="0"/>
    <s v="NoMatch_ERROR"/>
    <n v="0"/>
    <n v="-55705.56"/>
    <n v="-41927.39"/>
    <n v="41298.730000000003"/>
    <n v="0"/>
    <n v="-0.01"/>
    <n v="0"/>
    <n v="0"/>
    <n v="2406158.38"/>
    <n v="0.22725500000000001"/>
    <n v="1"/>
    <n v="0.22725500000000001"/>
    <s v="CohortTrend"/>
    <m/>
    <m/>
    <m/>
    <m/>
    <m/>
    <m/>
    <m/>
    <m/>
    <n v="546811.1"/>
    <n v="544606.30000000005"/>
    <n v="2204.79"/>
    <b v="0"/>
    <n v="0"/>
    <n v="0.78500000000000003"/>
    <n v="0.24"/>
    <n v="0"/>
    <n v="0"/>
    <n v="2204.79"/>
    <n v="-2204.8000000000002"/>
    <n v="0"/>
    <n v="-2204.8000000000002"/>
    <n v="1859347.28"/>
    <b v="0"/>
    <n v="0"/>
    <n v="0"/>
    <n v="0"/>
    <n v="0"/>
    <n v="0"/>
  </r>
  <r>
    <x v="31"/>
    <x v="2"/>
    <s v="202504"/>
    <n v="37"/>
    <n v="3122754.41"/>
    <n v="-2.3921473724009799E-2"/>
    <s v="CohortAvg"/>
    <n v="-1.7060035341027839E-2"/>
    <s v="CohortTrend"/>
    <n v="0.1966487344203037"/>
    <s v="CohortAvg"/>
    <n v="1.2598008046125431E-2"/>
    <s v="SegMedian"/>
    <n v="7.6688677917015449E-12"/>
    <s v="CohortAvg"/>
    <n v="0"/>
    <s v="NoMatch_ERROR"/>
    <n v="0"/>
    <s v="NoMatch_ERROR"/>
    <n v="0"/>
    <s v="NoMatch_ERROR"/>
    <n v="0"/>
    <n v="-74700.89"/>
    <n v="-53274.3"/>
    <n v="51173.81"/>
    <n v="0"/>
    <n v="0"/>
    <n v="0"/>
    <n v="0"/>
    <n v="3045953.03"/>
    <n v="0.290715"/>
    <n v="1"/>
    <n v="0.290715"/>
    <s v="CohortTrend"/>
    <m/>
    <m/>
    <m/>
    <m/>
    <m/>
    <m/>
    <m/>
    <m/>
    <n v="885504.29"/>
    <n v="882106.58"/>
    <n v="3397.71"/>
    <b v="0"/>
    <n v="0"/>
    <n v="0.78500000000000003"/>
    <n v="0.24"/>
    <n v="0"/>
    <n v="0"/>
    <n v="3397.71"/>
    <n v="-3397.71"/>
    <n v="0"/>
    <n v="-3397.71"/>
    <n v="2160448.7400000002"/>
    <b v="0"/>
    <n v="0"/>
    <n v="0"/>
    <n v="0"/>
    <n v="0"/>
    <n v="0"/>
  </r>
  <r>
    <x v="31"/>
    <x v="2"/>
    <s v="202505"/>
    <n v="36"/>
    <n v="2694045.08"/>
    <n v="-2.8108425384477252E-2"/>
    <s v="CohortTrend"/>
    <n v="-1.658650028461919E-2"/>
    <s v="CohortTrend"/>
    <n v="0.19341773150317579"/>
    <s v="CohortTrend"/>
    <n v="1.4730619862334661E-2"/>
    <s v="SegMedian"/>
    <n v="0"/>
    <s v="CohortAvg"/>
    <n v="0"/>
    <s v="NoMatch_ERROR"/>
    <n v="0"/>
    <s v="NoMatch_ERROR"/>
    <n v="0"/>
    <s v="NoMatch_ERROR"/>
    <n v="0"/>
    <n v="-75725.37"/>
    <n v="-44684.78"/>
    <n v="43423.01"/>
    <n v="0"/>
    <n v="0"/>
    <n v="0"/>
    <n v="0"/>
    <n v="2617057.94"/>
    <n v="0.4"/>
    <n v="1"/>
    <n v="0.4"/>
    <s v="CohortTrend"/>
    <m/>
    <m/>
    <m/>
    <m/>
    <m/>
    <m/>
    <m/>
    <m/>
    <n v="1046823.18"/>
    <n v="1047385.89"/>
    <n v="-562.72"/>
    <b v="0"/>
    <n v="0"/>
    <n v="0.78500000000000003"/>
    <n v="0.24"/>
    <n v="0"/>
    <n v="0"/>
    <n v="-562.72"/>
    <n v="562.72"/>
    <n v="0"/>
    <n v="562.72"/>
    <n v="1570234.77"/>
    <b v="0"/>
    <n v="0"/>
    <n v="0"/>
    <n v="0"/>
    <n v="0"/>
    <n v="0"/>
  </r>
  <r>
    <x v="31"/>
    <x v="2"/>
    <s v="202506"/>
    <n v="35"/>
    <n v="2977652.31"/>
    <n v="-2.0529046291162919E-2"/>
    <s v="CohortTrend"/>
    <n v="-1.609450271502318E-2"/>
    <s v="CohortTrend"/>
    <n v="0.19704236000721889"/>
    <s v="CohortTrend"/>
    <n v="1.1781235215900269E-2"/>
    <s v="SegMedian"/>
    <n v="0"/>
    <s v="CohortAvg"/>
    <n v="0"/>
    <s v="NoMatch_ERROR"/>
    <n v="0"/>
    <s v="NoMatch_ERROR"/>
    <n v="0"/>
    <s v="NoMatch_ERROR"/>
    <n v="0"/>
    <n v="-61128.36"/>
    <n v="-47923.83"/>
    <n v="48893.64"/>
    <n v="0"/>
    <n v="0"/>
    <n v="0"/>
    <n v="0"/>
    <n v="2917493.76"/>
    <n v="0.32239299999999999"/>
    <n v="1"/>
    <n v="0.32239299999999999"/>
    <s v="CohortTrend"/>
    <m/>
    <m/>
    <m/>
    <m/>
    <m/>
    <m/>
    <m/>
    <m/>
    <n v="940580.06"/>
    <n v="932205.38"/>
    <n v="8374.68"/>
    <b v="0"/>
    <n v="0"/>
    <n v="0.78500000000000003"/>
    <n v="0.24"/>
    <n v="0"/>
    <n v="0"/>
    <n v="8374.68"/>
    <n v="-8374.68"/>
    <n v="0"/>
    <n v="-8374.68"/>
    <n v="1976913.69"/>
    <b v="0"/>
    <n v="0"/>
    <n v="0"/>
    <n v="0"/>
    <n v="0"/>
    <n v="0"/>
  </r>
  <r>
    <x v="31"/>
    <x v="2"/>
    <s v="202507"/>
    <n v="34"/>
    <n v="3947966.39"/>
    <n v="-1.484669657384371E-2"/>
    <s v="CohortTrend"/>
    <n v="-1.7068242104223259E-2"/>
    <s v="CohortTrend"/>
    <n v="0.18510755030488379"/>
    <s v="CohortTrend"/>
    <n v="1.042257788903103E-2"/>
    <s v="SegMedian"/>
    <n v="0"/>
    <s v="CohortAvg"/>
    <n v="0"/>
    <s v="NoMatch_ERROR"/>
    <n v="0"/>
    <s v="NoMatch_ERROR"/>
    <n v="0"/>
    <s v="NoMatch_ERROR"/>
    <n v="0"/>
    <n v="-58614.26"/>
    <n v="-67384.850000000006"/>
    <n v="60899.87"/>
    <n v="0"/>
    <n v="0"/>
    <n v="0"/>
    <n v="0"/>
    <n v="3882867.15"/>
    <n v="0.129389"/>
    <n v="1"/>
    <n v="0.129389"/>
    <s v="CohortTrend"/>
    <m/>
    <m/>
    <m/>
    <m/>
    <m/>
    <m/>
    <m/>
    <m/>
    <n v="502401.01"/>
    <n v="495614.21"/>
    <n v="6786.8"/>
    <b v="0"/>
    <n v="0"/>
    <n v="0.78500000000000003"/>
    <n v="0.24"/>
    <n v="0"/>
    <n v="0"/>
    <n v="6786.8"/>
    <n v="-6786.8"/>
    <n v="0"/>
    <n v="-6786.8"/>
    <n v="3380466.13"/>
    <b v="0"/>
    <n v="0"/>
    <n v="0"/>
    <n v="0"/>
    <n v="0"/>
    <n v="0"/>
  </r>
  <r>
    <x v="31"/>
    <x v="2"/>
    <s v="202508"/>
    <n v="33"/>
    <n v="3596000.33"/>
    <n v="-1.939918819659563E-2"/>
    <s v="CohortTrend"/>
    <n v="-1.078599560530424E-2"/>
    <s v="CohortTrend"/>
    <n v="0.1879643516441904"/>
    <s v="CohortTrend"/>
    <n v="1.5957807210205819E-2"/>
    <s v="SegMedian"/>
    <n v="3.544779622688516E-5"/>
    <s v="CohortAvg"/>
    <n v="0"/>
    <s v="NoMatch_ERROR"/>
    <n v="0"/>
    <s v="NoMatch_ERROR"/>
    <n v="0"/>
    <s v="NoMatch_ERROR"/>
    <n v="0"/>
    <n v="-69759.490000000005"/>
    <n v="-38786.44"/>
    <n v="56326.66"/>
    <n v="0"/>
    <n v="-127.47"/>
    <n v="0"/>
    <n v="0"/>
    <n v="3543653.59"/>
    <n v="0.111874"/>
    <n v="1"/>
    <n v="0.111874"/>
    <s v="CohortTrend"/>
    <m/>
    <m/>
    <m/>
    <m/>
    <m/>
    <m/>
    <m/>
    <m/>
    <n v="396443.68"/>
    <n v="390000.56"/>
    <n v="6443.11"/>
    <b v="0"/>
    <n v="0"/>
    <n v="0.78500000000000003"/>
    <n v="0.24"/>
    <n v="0"/>
    <n v="0"/>
    <n v="6443.11"/>
    <n v="-6570.58"/>
    <n v="0"/>
    <n v="-6570.58"/>
    <n v="3147209.91"/>
    <b v="0"/>
    <n v="0"/>
    <n v="0"/>
    <n v="0"/>
    <n v="0"/>
    <n v="0"/>
  </r>
  <r>
    <x v="31"/>
    <x v="2"/>
    <s v="202509"/>
    <n v="32"/>
    <n v="4253075.1100000003"/>
    <n v="-4.2834307344947253E-2"/>
    <s v="DonorCohort:202404"/>
    <n v="-1.611951243134789E-2"/>
    <s v="DonorCohort:202404"/>
    <n v="0.5"/>
    <s v="CohortTrend"/>
    <n v="1.5696313471193591E-2"/>
    <s v="SegMedian"/>
    <n v="0"/>
    <s v="CohortAvg"/>
    <n v="0"/>
    <s v="NoMatch_ERROR"/>
    <n v="0"/>
    <s v="NoMatch_ERROR"/>
    <n v="0"/>
    <s v="NoMatch_ERROR"/>
    <n v="0"/>
    <n v="-182177.53"/>
    <n v="-68557.5"/>
    <n v="177211.46"/>
    <n v="0"/>
    <n v="0"/>
    <n v="0"/>
    <n v="0"/>
    <n v="4179551.55"/>
    <n v="0.113603"/>
    <n v="1"/>
    <n v="0.113603"/>
    <s v="CohortTrend"/>
    <m/>
    <m/>
    <m/>
    <m/>
    <m/>
    <m/>
    <m/>
    <m/>
    <n v="474810.66"/>
    <n v="467886.42"/>
    <n v="6924.24"/>
    <b v="0"/>
    <n v="0"/>
    <n v="0.78500000000000003"/>
    <n v="0.24"/>
    <n v="0"/>
    <n v="0"/>
    <n v="6924.24"/>
    <n v="-6924.24"/>
    <n v="0"/>
    <n v="-6924.24"/>
    <n v="3704740.88"/>
    <b v="0"/>
    <n v="0"/>
    <n v="0"/>
    <n v="0"/>
    <n v="0"/>
    <n v="0"/>
  </r>
  <r>
    <x v="31"/>
    <x v="3"/>
    <s v="201912"/>
    <n v="101"/>
    <n v="48455.49"/>
    <n v="-6.8320546272340006E-3"/>
    <s v="CohortAvg"/>
    <n v="0"/>
    <s v="NoMatch_ERROR"/>
    <n v="0"/>
    <s v="CohortAvg"/>
    <n v="0"/>
    <s v="SegMedian"/>
    <n v="8.3616379006843928E-7"/>
    <s v="CohortAvg"/>
    <n v="0"/>
    <s v="NoMatch_ERROR"/>
    <n v="0"/>
    <s v="NoMatch_ERROR"/>
    <n v="0"/>
    <s v="NoMatch_ERROR"/>
    <n v="0"/>
    <n v="-331.05"/>
    <n v="0"/>
    <n v="0"/>
    <n v="0"/>
    <n v="-0.04"/>
    <n v="0"/>
    <n v="0"/>
    <n v="48124.4"/>
    <n v="0.4"/>
    <n v="1"/>
    <n v="0.979244"/>
    <s v="CohortTrend"/>
    <m/>
    <m/>
    <m/>
    <m/>
    <m/>
    <m/>
    <m/>
    <m/>
    <n v="47125.54"/>
    <n v="47449.75"/>
    <n v="-324.22000000000003"/>
    <b v="0"/>
    <n v="0"/>
    <n v="0.78500000000000003"/>
    <n v="0.24"/>
    <n v="0"/>
    <n v="0"/>
    <n v="-324.22000000000003"/>
    <n v="324.18"/>
    <n v="0"/>
    <n v="324.18"/>
    <n v="998.87"/>
    <b v="0"/>
    <n v="0"/>
    <n v="0"/>
    <n v="0"/>
    <n v="0"/>
    <n v="0"/>
  </r>
  <r>
    <x v="31"/>
    <x v="3"/>
    <s v="202001"/>
    <n v="100"/>
    <n v="0"/>
    <n v="-0.5"/>
    <s v="CohortAvg"/>
    <n v="0"/>
    <s v="NoMatch_ERROR"/>
    <n v="0"/>
    <s v="CohortAvg"/>
    <n v="0"/>
    <s v="SegMedian"/>
    <n v="6.708318069062340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1"/>
    <x v="3"/>
    <s v="202101"/>
    <n v="88"/>
    <n v="94177.12"/>
    <n v="-0.1051711117743124"/>
    <s v="CohortAvg"/>
    <n v="0"/>
    <s v="NoMatch_ERROR"/>
    <n v="0.1088809132074926"/>
    <s v="CohortAvg"/>
    <n v="0"/>
    <s v="SegMedian"/>
    <n v="4.1773265802358111E-7"/>
    <s v="CohortAvg"/>
    <n v="0"/>
    <s v="NoMatch_ERROR"/>
    <n v="0"/>
    <s v="NoMatch_ERROR"/>
    <n v="0"/>
    <s v="NoMatch_ERROR"/>
    <n v="0"/>
    <n v="-9904.7099999999991"/>
    <n v="0"/>
    <n v="854.51"/>
    <n v="0"/>
    <n v="-0.04"/>
    <n v="0"/>
    <n v="0"/>
    <n v="85126.88"/>
    <n v="0.4"/>
    <n v="1"/>
    <n v="0.4"/>
    <s v="CohortTrend"/>
    <m/>
    <m/>
    <m/>
    <m/>
    <m/>
    <m/>
    <m/>
    <m/>
    <n v="34050.75"/>
    <n v="37670.85"/>
    <n v="-3620.1"/>
    <b v="0"/>
    <n v="0"/>
    <n v="0.78500000000000003"/>
    <n v="0.24"/>
    <n v="0"/>
    <n v="0"/>
    <n v="-3620.1"/>
    <n v="3620.06"/>
    <n v="0"/>
    <n v="3620.06"/>
    <n v="51076.13"/>
    <b v="0"/>
    <n v="0"/>
    <n v="0"/>
    <n v="0"/>
    <n v="0"/>
    <n v="0"/>
  </r>
  <r>
    <x v="31"/>
    <x v="3"/>
    <s v="202201"/>
    <n v="68"/>
    <n v="26924.69"/>
    <n v="-8.8822572101520517E-2"/>
    <s v="CohortAvg"/>
    <n v="0"/>
    <s v="NoMatch_ERROR"/>
    <n v="0.1126032605499622"/>
    <s v="CohortAvg"/>
    <n v="0"/>
    <s v="SegMedian"/>
    <n v="9.065886407798175E-4"/>
    <s v="CohortAvg"/>
    <n v="0"/>
    <s v="NoMatch_ERROR"/>
    <n v="0"/>
    <s v="NoMatch_ERROR"/>
    <n v="0"/>
    <s v="NoMatch_ERROR"/>
    <n v="0"/>
    <n v="-2391.52"/>
    <n v="0"/>
    <n v="252.65"/>
    <n v="0"/>
    <n v="-24.41"/>
    <n v="0"/>
    <n v="0"/>
    <n v="24761.41"/>
    <n v="0.4"/>
    <n v="1"/>
    <n v="0.4"/>
    <s v="CohortTrend"/>
    <m/>
    <m/>
    <m/>
    <m/>
    <m/>
    <m/>
    <m/>
    <m/>
    <n v="9904.56"/>
    <n v="10769.88"/>
    <n v="-865.31"/>
    <b v="0"/>
    <n v="0"/>
    <n v="0.78500000000000003"/>
    <n v="0.24"/>
    <n v="0"/>
    <n v="0"/>
    <n v="-865.31"/>
    <n v="840.9"/>
    <n v="0"/>
    <n v="840.9"/>
    <n v="14856.85"/>
    <b v="0"/>
    <n v="0"/>
    <n v="0"/>
    <n v="0"/>
    <n v="0"/>
    <n v="0"/>
  </r>
  <r>
    <x v="31"/>
    <x v="3"/>
    <s v="202301"/>
    <n v="59"/>
    <n v="580138.19999999995"/>
    <n v="-6.9807479835248709E-2"/>
    <s v="CohortAvg"/>
    <n v="0"/>
    <s v="NoMatch_ERROR"/>
    <n v="0.19076357778280301"/>
    <s v="CohortAvg"/>
    <n v="0"/>
    <s v="SegMedian"/>
    <n v="3.8315459370049622E-7"/>
    <s v="CohortAvg"/>
    <n v="0"/>
    <s v="NoMatch_ERROR"/>
    <n v="0"/>
    <s v="NoMatch_ERROR"/>
    <n v="0"/>
    <s v="NoMatch_ERROR"/>
    <n v="0"/>
    <n v="-40497.99"/>
    <n v="0"/>
    <n v="9222.44"/>
    <n v="0"/>
    <n v="-0.22"/>
    <n v="0"/>
    <n v="0"/>
    <n v="548862.43000000005"/>
    <n v="0.4"/>
    <n v="1"/>
    <n v="0.4"/>
    <s v="CohortTrend"/>
    <m/>
    <m/>
    <m/>
    <m/>
    <m/>
    <m/>
    <m/>
    <m/>
    <n v="219544.97"/>
    <n v="232055.28"/>
    <n v="-12510.31"/>
    <b v="0"/>
    <n v="0"/>
    <n v="0.78500000000000003"/>
    <n v="0.24"/>
    <n v="0"/>
    <n v="0"/>
    <n v="-12510.31"/>
    <n v="12510.09"/>
    <n v="0"/>
    <n v="12510.09"/>
    <n v="329317.46000000002"/>
    <b v="0"/>
    <n v="0"/>
    <n v="0"/>
    <n v="0"/>
    <n v="0"/>
    <n v="0"/>
  </r>
  <r>
    <x v="31"/>
    <x v="3"/>
    <s v="202404"/>
    <n v="49"/>
    <n v="295856.67"/>
    <n v="-5.0075704172238222E-2"/>
    <s v="CohortAvg"/>
    <n v="0"/>
    <s v="NoMatch_ERROR"/>
    <n v="0.19090991896072471"/>
    <s v="CohortAvg"/>
    <n v="3.2226318343723477E-2"/>
    <s v="SegMedian"/>
    <n v="9.5423077130460706E-7"/>
    <s v="CohortAvg"/>
    <n v="0"/>
    <s v="NoMatch_ERROR"/>
    <n v="0"/>
    <s v="NoMatch_ERROR"/>
    <n v="0"/>
    <s v="NoMatch_ERROR"/>
    <n v="0"/>
    <n v="-14815.23"/>
    <n v="0"/>
    <n v="4706.83"/>
    <n v="0"/>
    <n v="-0.28000000000000003"/>
    <n v="0"/>
    <n v="0"/>
    <n v="285747.99"/>
    <n v="0.4"/>
    <n v="1"/>
    <n v="0.4"/>
    <s v="CohortTrend"/>
    <m/>
    <m/>
    <m/>
    <m/>
    <m/>
    <m/>
    <m/>
    <m/>
    <n v="114299.2"/>
    <n v="118342.67"/>
    <n v="-4043.47"/>
    <b v="0"/>
    <n v="0"/>
    <n v="0.78500000000000003"/>
    <n v="0.24"/>
    <n v="0"/>
    <n v="0"/>
    <n v="-4043.47"/>
    <n v="4043.19"/>
    <n v="0"/>
    <n v="4043.19"/>
    <n v="171448.79"/>
    <b v="0"/>
    <n v="0"/>
    <n v="0"/>
    <n v="0"/>
    <n v="0"/>
    <n v="0"/>
  </r>
  <r>
    <x v="31"/>
    <x v="3"/>
    <s v="202405"/>
    <n v="48"/>
    <n v="252535.81"/>
    <n v="-5.2146657855456677E-2"/>
    <s v="CohortAvg"/>
    <n v="0"/>
    <s v="NoMatch_ERROR"/>
    <n v="0.19940042076793951"/>
    <s v="CohortAvg"/>
    <n v="3.3377694797324997E-2"/>
    <s v="SegMedian"/>
    <n v="3.5665580493506862E-7"/>
    <s v="CohortAvg"/>
    <n v="0"/>
    <s v="NoMatch_ERROR"/>
    <n v="0"/>
    <s v="NoMatch_ERROR"/>
    <n v="0"/>
    <s v="NoMatch_ERROR"/>
    <n v="0"/>
    <n v="-13168.9"/>
    <n v="0"/>
    <n v="4196.3100000000004"/>
    <n v="0"/>
    <n v="-0.09"/>
    <n v="0"/>
    <n v="0"/>
    <n v="243563.14"/>
    <n v="0.4"/>
    <n v="1"/>
    <n v="0.4"/>
    <s v="CohortTrend"/>
    <m/>
    <m/>
    <m/>
    <m/>
    <m/>
    <m/>
    <m/>
    <m/>
    <n v="97425.26"/>
    <n v="101014.33"/>
    <n v="-3589.07"/>
    <b v="0"/>
    <n v="0"/>
    <n v="0.78500000000000003"/>
    <n v="0.24"/>
    <n v="0"/>
    <n v="0"/>
    <n v="-3589.07"/>
    <n v="3588.98"/>
    <n v="0"/>
    <n v="3588.98"/>
    <n v="146137.88"/>
    <b v="0"/>
    <n v="0"/>
    <n v="0"/>
    <n v="0"/>
    <n v="0"/>
    <n v="0"/>
  </r>
  <r>
    <x v="31"/>
    <x v="3"/>
    <s v="202406"/>
    <n v="47"/>
    <n v="318683.69"/>
    <n v="-4.8051402356412573E-2"/>
    <s v="CohortAvg"/>
    <n v="0"/>
    <s v="NoMatch_ERROR"/>
    <n v="0.20180711033984"/>
    <s v="CohortAvg"/>
    <n v="3.2226318343723477E-2"/>
    <s v="SegMedian"/>
    <n v="1.384557827089227E-7"/>
    <s v="CohortAvg"/>
    <n v="0"/>
    <s v="NoMatch_ERROR"/>
    <n v="0"/>
    <s v="NoMatch_ERROR"/>
    <n v="0"/>
    <s v="NoMatch_ERROR"/>
    <n v="0"/>
    <n v="-15313.2"/>
    <n v="0"/>
    <n v="5359.39"/>
    <n v="0"/>
    <n v="-0.04"/>
    <n v="0"/>
    <n v="0"/>
    <n v="308729.84000000003"/>
    <n v="0.4"/>
    <n v="1"/>
    <n v="0.4"/>
    <s v="CohortTrend"/>
    <m/>
    <m/>
    <m/>
    <m/>
    <m/>
    <m/>
    <m/>
    <m/>
    <n v="123491.93"/>
    <n v="127473.48"/>
    <n v="-3981.54"/>
    <b v="0"/>
    <n v="0"/>
    <n v="0.78500000000000003"/>
    <n v="0.24"/>
    <n v="0"/>
    <n v="0"/>
    <n v="-3981.54"/>
    <n v="3981.5"/>
    <n v="0"/>
    <n v="3981.5"/>
    <n v="185237.9"/>
    <b v="0"/>
    <n v="0"/>
    <n v="0"/>
    <n v="0"/>
    <n v="0"/>
    <n v="0"/>
  </r>
  <r>
    <x v="31"/>
    <x v="3"/>
    <s v="202407"/>
    <n v="46"/>
    <n v="144098.26"/>
    <n v="-6.8227804316628046E-2"/>
    <s v="CohortAvg"/>
    <n v="0"/>
    <s v="NoMatch_ERROR"/>
    <n v="0.20594954781209759"/>
    <s v="CohortAvg"/>
    <n v="3.0505765463052489E-2"/>
    <s v="SegMedian"/>
    <n v="4.5202620642745896E-6"/>
    <s v="CohortAvg"/>
    <n v="0"/>
    <s v="NoMatch_ERROR"/>
    <n v="0"/>
    <s v="NoMatch_ERROR"/>
    <n v="0"/>
    <s v="NoMatch_ERROR"/>
    <n v="0"/>
    <n v="-9831.51"/>
    <n v="0"/>
    <n v="2473.08"/>
    <n v="0"/>
    <n v="-0.65"/>
    <n v="0"/>
    <n v="0"/>
    <n v="136739.18"/>
    <n v="0.4"/>
    <n v="1"/>
    <n v="0.4"/>
    <s v="CohortTrend"/>
    <m/>
    <m/>
    <m/>
    <m/>
    <m/>
    <m/>
    <m/>
    <m/>
    <n v="54695.67"/>
    <n v="57639.31"/>
    <n v="-2943.63"/>
    <b v="0"/>
    <n v="0"/>
    <n v="0.78500000000000003"/>
    <n v="0.24"/>
    <n v="0"/>
    <n v="0"/>
    <n v="-2943.63"/>
    <n v="2942.98"/>
    <n v="0"/>
    <n v="2942.98"/>
    <n v="82043.509999999995"/>
    <b v="0"/>
    <n v="0"/>
    <n v="0"/>
    <n v="0"/>
    <n v="0"/>
    <n v="0"/>
  </r>
  <r>
    <x v="31"/>
    <x v="3"/>
    <s v="202408"/>
    <n v="45"/>
    <n v="367151.84"/>
    <n v="-4.9891371493287998E-2"/>
    <s v="CohortAvg"/>
    <n v="0"/>
    <s v="NoMatch_ERROR"/>
    <n v="0.21296348410982749"/>
    <s v="CohortAvg"/>
    <n v="3.2226318343723477E-2"/>
    <s v="SegMedian"/>
    <n v="1.840895886055133E-7"/>
    <s v="CohortAvg"/>
    <n v="0"/>
    <s v="NoMatch_ERROR"/>
    <n v="0"/>
    <s v="NoMatch_ERROR"/>
    <n v="0"/>
    <s v="NoMatch_ERROR"/>
    <n v="0"/>
    <n v="-18317.71"/>
    <n v="0"/>
    <n v="6515.83"/>
    <n v="0"/>
    <n v="-7.0000000000000007E-2"/>
    <n v="0"/>
    <n v="0"/>
    <n v="355349.89"/>
    <n v="0.4"/>
    <n v="1"/>
    <n v="0.4"/>
    <s v="CohortTrend"/>
    <m/>
    <m/>
    <m/>
    <m/>
    <m/>
    <m/>
    <m/>
    <m/>
    <n v="142139.96"/>
    <n v="146860.74"/>
    <n v="-4720.78"/>
    <b v="0"/>
    <n v="0"/>
    <n v="0.78500000000000003"/>
    <n v="0.24"/>
    <n v="0"/>
    <n v="0"/>
    <n v="-4720.78"/>
    <n v="4720.71"/>
    <n v="0"/>
    <n v="4720.71"/>
    <n v="213209.94"/>
    <b v="0"/>
    <n v="0"/>
    <n v="0"/>
    <n v="0"/>
    <n v="0"/>
    <n v="0"/>
  </r>
  <r>
    <x v="31"/>
    <x v="3"/>
    <s v="202409"/>
    <n v="44"/>
    <n v="123261.29"/>
    <n v="-7.4910343749896233E-2"/>
    <s v="CohortAvg"/>
    <n v="0"/>
    <s v="NoMatch_ERROR"/>
    <n v="0.20920206953437359"/>
    <s v="CohortAvg"/>
    <n v="2.7949907195213751E-2"/>
    <s v="SegMedian"/>
    <n v="1.7605332581032771E-7"/>
    <s v="CohortAvg"/>
    <n v="0"/>
    <s v="NoMatch_ERROR"/>
    <n v="0"/>
    <s v="NoMatch_ERROR"/>
    <n v="0"/>
    <s v="NoMatch_ERROR"/>
    <n v="0"/>
    <n v="-9233.5499999999993"/>
    <n v="0"/>
    <n v="2148.88"/>
    <n v="0"/>
    <n v="-0.02"/>
    <n v="0"/>
    <n v="0"/>
    <n v="116176.6"/>
    <n v="0.4"/>
    <n v="1"/>
    <n v="0.4"/>
    <s v="CohortTrend"/>
    <m/>
    <m/>
    <m/>
    <m/>
    <m/>
    <m/>
    <m/>
    <m/>
    <n v="46470.64"/>
    <n v="49248.52"/>
    <n v="-2777.88"/>
    <b v="0"/>
    <n v="0"/>
    <n v="0.78500000000000003"/>
    <n v="0.24"/>
    <n v="0"/>
    <n v="0"/>
    <n v="-2777.88"/>
    <n v="2777.86"/>
    <n v="0"/>
    <n v="2777.86"/>
    <n v="69705.960000000006"/>
    <b v="0"/>
    <n v="0"/>
    <n v="0"/>
    <n v="0"/>
    <n v="0"/>
    <n v="0"/>
  </r>
  <r>
    <x v="31"/>
    <x v="3"/>
    <s v="202410"/>
    <n v="43"/>
    <n v="347040.27"/>
    <n v="-4.8239600104503289E-2"/>
    <s v="CohortAvg"/>
    <n v="0"/>
    <s v="NoMatch_ERROR"/>
    <n v="0.21148622217068469"/>
    <s v="CohortAvg"/>
    <n v="2.7114601808046E-2"/>
    <s v="SegMedian"/>
    <n v="9.5821237764913989E-7"/>
    <s v="CohortAvg"/>
    <n v="0"/>
    <s v="NoMatch_ERROR"/>
    <n v="0"/>
    <s v="NoMatch_ERROR"/>
    <n v="0"/>
    <s v="NoMatch_ERROR"/>
    <n v="0"/>
    <n v="-16741.080000000002"/>
    <n v="0"/>
    <n v="6116.19"/>
    <n v="0"/>
    <n v="-0.33"/>
    <n v="0"/>
    <n v="0"/>
    <n v="336415.04"/>
    <n v="0.4"/>
    <n v="1"/>
    <n v="0.4"/>
    <s v="CohortTrend"/>
    <m/>
    <m/>
    <m/>
    <m/>
    <m/>
    <m/>
    <m/>
    <m/>
    <n v="134566.01999999999"/>
    <n v="138816.10999999999"/>
    <n v="-4250.09"/>
    <b v="0"/>
    <n v="0"/>
    <n v="0.78500000000000003"/>
    <n v="0.24"/>
    <n v="0"/>
    <n v="0"/>
    <n v="-4250.09"/>
    <n v="4249.76"/>
    <n v="0"/>
    <n v="4249.76"/>
    <n v="201849.02"/>
    <b v="0"/>
    <n v="0"/>
    <n v="0"/>
    <n v="0"/>
    <n v="0"/>
    <n v="0"/>
  </r>
  <r>
    <x v="31"/>
    <x v="3"/>
    <s v="202411"/>
    <n v="42"/>
    <n v="336071.32"/>
    <n v="-5.2455312745951471E-2"/>
    <s v="CohortAvg"/>
    <n v="0"/>
    <s v="NoMatch_ERROR"/>
    <n v="0.2214162703954744"/>
    <s v="CohortAvg"/>
    <n v="2.6210177993420111E-2"/>
    <s v="SegMedian"/>
    <n v="5.9284593658782843E-8"/>
    <s v="CohortAvg"/>
    <n v="0"/>
    <s v="NoMatch_ERROR"/>
    <n v="0"/>
    <s v="NoMatch_ERROR"/>
    <n v="0"/>
    <s v="NoMatch_ERROR"/>
    <n v="0"/>
    <n v="-17628.73"/>
    <n v="0"/>
    <n v="6200.97"/>
    <n v="0"/>
    <n v="-0.02"/>
    <n v="0"/>
    <n v="0"/>
    <n v="324643.53999999998"/>
    <n v="0.35900300000000002"/>
    <n v="1"/>
    <n v="0.35900300000000002"/>
    <s v="CohortTrend"/>
    <m/>
    <m/>
    <m/>
    <m/>
    <m/>
    <m/>
    <m/>
    <m/>
    <n v="116547.91"/>
    <n v="117754.5"/>
    <n v="-1206.5899999999999"/>
    <b v="0"/>
    <n v="0"/>
    <n v="0.78500000000000003"/>
    <n v="0.24"/>
    <n v="0"/>
    <n v="0"/>
    <n v="-1206.5899999999999"/>
    <n v="1206.57"/>
    <n v="0"/>
    <n v="1206.57"/>
    <n v="208095.64"/>
    <b v="0"/>
    <n v="0"/>
    <n v="0"/>
    <n v="0"/>
    <n v="0"/>
    <n v="0"/>
  </r>
  <r>
    <x v="31"/>
    <x v="3"/>
    <s v="202412"/>
    <n v="41"/>
    <n v="396671.38"/>
    <n v="-5.0334518069376048E-2"/>
    <s v="CohortAvg"/>
    <n v="0"/>
    <s v="NoMatch_ERROR"/>
    <n v="0.21944254704819541"/>
    <s v="CohortAvg"/>
    <n v="2.5305754178794208E-2"/>
    <s v="SegMedian"/>
    <n v="9.4314926179702549E-7"/>
    <s v="CohortAvg"/>
    <n v="0"/>
    <s v="NoMatch_ERROR"/>
    <n v="0"/>
    <s v="NoMatch_ERROR"/>
    <n v="0"/>
    <s v="NoMatch_ERROR"/>
    <n v="0"/>
    <n v="-19966.259999999998"/>
    <n v="0"/>
    <n v="7253.88"/>
    <n v="0"/>
    <n v="-0.37"/>
    <n v="0"/>
    <n v="0"/>
    <n v="383958.63"/>
    <n v="0.4"/>
    <n v="1"/>
    <n v="0.4"/>
    <s v="CohortTrend"/>
    <m/>
    <m/>
    <m/>
    <m/>
    <m/>
    <m/>
    <m/>
    <m/>
    <n v="153583.45000000001"/>
    <n v="158668.54999999999"/>
    <n v="-5085.1000000000004"/>
    <b v="0"/>
    <n v="0"/>
    <n v="0.78500000000000003"/>
    <n v="0.24"/>
    <n v="0"/>
    <n v="0"/>
    <n v="-5085.1000000000004"/>
    <n v="5084.7299999999996"/>
    <n v="0"/>
    <n v="5084.7299999999996"/>
    <n v="230375.18"/>
    <b v="0"/>
    <n v="0"/>
    <n v="0"/>
    <n v="0"/>
    <n v="0"/>
    <n v="0"/>
  </r>
  <r>
    <x v="31"/>
    <x v="3"/>
    <s v="202501"/>
    <n v="40"/>
    <n v="569586.93999999994"/>
    <n v="-5.3093324208567057E-2"/>
    <s v="CohortAvg"/>
    <n v="0"/>
    <s v="NoMatch_ERROR"/>
    <n v="0.22158069589391599"/>
    <s v="CohortAvg"/>
    <n v="2.6210177993420111E-2"/>
    <s v="SegMedian"/>
    <n v="1.530275947217522E-5"/>
    <s v="CohortAvg"/>
    <n v="0"/>
    <s v="NoMatch_ERROR"/>
    <n v="0"/>
    <s v="NoMatch_ERROR"/>
    <n v="0"/>
    <s v="NoMatch_ERROR"/>
    <n v="0"/>
    <n v="-30241.26"/>
    <n v="0"/>
    <n v="10517.46"/>
    <n v="0"/>
    <n v="-8.7200000000000006"/>
    <n v="0"/>
    <n v="0"/>
    <n v="549854.41"/>
    <n v="0.4"/>
    <n v="1"/>
    <n v="0.4"/>
    <s v="CohortTrend"/>
    <m/>
    <m/>
    <m/>
    <m/>
    <m/>
    <m/>
    <m/>
    <m/>
    <n v="219941.76000000001"/>
    <n v="227834.77"/>
    <n v="-7893.01"/>
    <b v="0"/>
    <n v="0"/>
    <n v="0.78500000000000003"/>
    <n v="0.24"/>
    <n v="0"/>
    <n v="0"/>
    <n v="-7893.01"/>
    <n v="7884.29"/>
    <n v="0"/>
    <n v="7884.29"/>
    <n v="329912.65000000002"/>
    <b v="0"/>
    <n v="0"/>
    <n v="0"/>
    <n v="0"/>
    <n v="0"/>
    <n v="0"/>
  </r>
  <r>
    <x v="31"/>
    <x v="3"/>
    <s v="202502"/>
    <n v="39"/>
    <n v="610155.67000000004"/>
    <n v="-5.4090177093465641E-2"/>
    <s v="CohortAvg"/>
    <n v="0"/>
    <s v="NoMatch_ERROR"/>
    <n v="0.22173198383863399"/>
    <s v="CohortAvg"/>
    <n v="1.9546304838760551E-2"/>
    <s v="SegMedian"/>
    <n v="3.8966156045525612E-4"/>
    <s v="CohortAvg"/>
    <n v="0"/>
    <s v="NoMatch_ERROR"/>
    <n v="0"/>
    <s v="NoMatch_ERROR"/>
    <n v="0"/>
    <s v="NoMatch_ERROR"/>
    <n v="0"/>
    <n v="-33003.43"/>
    <n v="0"/>
    <n v="11274.25"/>
    <n v="0"/>
    <n v="-237.75"/>
    <n v="0"/>
    <n v="0"/>
    <n v="588188.74"/>
    <n v="0.4"/>
    <n v="1"/>
    <n v="0.4"/>
    <s v="CohortTrend"/>
    <m/>
    <m/>
    <m/>
    <m/>
    <m/>
    <m/>
    <m/>
    <m/>
    <n v="235275.5"/>
    <n v="239839.11"/>
    <n v="-4563.6099999999997"/>
    <b v="0"/>
    <n v="0"/>
    <n v="0.78500000000000003"/>
    <n v="0.24"/>
    <n v="0"/>
    <n v="0"/>
    <n v="-4563.6099999999997"/>
    <n v="4325.8599999999997"/>
    <n v="0"/>
    <n v="4325.8599999999997"/>
    <n v="352913.24"/>
    <b v="0"/>
    <n v="0"/>
    <n v="0"/>
    <n v="0"/>
    <n v="0"/>
    <n v="0"/>
  </r>
  <r>
    <x v="31"/>
    <x v="3"/>
    <s v="202503"/>
    <n v="38"/>
    <n v="974659.35"/>
    <n v="-4.4749135290039883E-2"/>
    <s v="CohortAvg"/>
    <n v="0"/>
    <s v="NoMatch_ERROR"/>
    <n v="0.25454418599291823"/>
    <s v="CohortAvg"/>
    <n v="1.9546304838760551E-2"/>
    <s v="SegMedian"/>
    <n v="3.1852377662243952E-8"/>
    <s v="CohortAvg"/>
    <n v="0"/>
    <s v="NoMatch_ERROR"/>
    <n v="0"/>
    <s v="NoMatch_ERROR"/>
    <n v="0"/>
    <s v="NoMatch_ERROR"/>
    <n v="0"/>
    <n v="-43615.16"/>
    <n v="0"/>
    <n v="20674.490000000002"/>
    <n v="0"/>
    <n v="-0.03"/>
    <n v="0"/>
    <n v="0"/>
    <n v="951718.65"/>
    <n v="0.33133800000000002"/>
    <n v="1"/>
    <n v="0.33133800000000002"/>
    <s v="CohortTrend"/>
    <m/>
    <m/>
    <m/>
    <m/>
    <m/>
    <m/>
    <m/>
    <m/>
    <n v="315340.34000000003"/>
    <n v="314133.62"/>
    <n v="1206.72"/>
    <b v="0"/>
    <n v="0"/>
    <n v="0.78500000000000003"/>
    <n v="0.24"/>
    <n v="0"/>
    <n v="0"/>
    <n v="1206.72"/>
    <n v="-1206.75"/>
    <n v="0"/>
    <n v="-1206.75"/>
    <n v="636378.31000000006"/>
    <b v="0"/>
    <n v="0"/>
    <n v="0"/>
    <n v="0"/>
    <n v="0"/>
    <n v="0"/>
  </r>
  <r>
    <x v="31"/>
    <x v="3"/>
    <s v="202504"/>
    <n v="37"/>
    <n v="634427.96"/>
    <n v="-5.7380069940922478E-2"/>
    <s v="CohortAvg"/>
    <n v="0"/>
    <s v="NoMatch_ERROR"/>
    <n v="0.25124562901636649"/>
    <s v="CohortAvg"/>
    <n v="1.9546304838760551E-2"/>
    <s v="SegMedian"/>
    <n v="6.1795468085575507E-9"/>
    <s v="CohortAvg"/>
    <n v="0"/>
    <s v="NoMatch_ERROR"/>
    <n v="0"/>
    <s v="NoMatch_ERROR"/>
    <n v="0"/>
    <s v="NoMatch_ERROR"/>
    <n v="0"/>
    <n v="-36403.519999999997"/>
    <n v="0"/>
    <n v="13283.1"/>
    <n v="0"/>
    <n v="0"/>
    <n v="0"/>
    <n v="0"/>
    <n v="611307.53"/>
    <n v="0.36493100000000001"/>
    <n v="1"/>
    <n v="0.36493100000000001"/>
    <s v="CohortTrend"/>
    <m/>
    <m/>
    <m/>
    <m/>
    <m/>
    <m/>
    <m/>
    <m/>
    <n v="223085.27"/>
    <n v="225089.05"/>
    <n v="-2003.78"/>
    <b v="0"/>
    <n v="0"/>
    <n v="0.78500000000000003"/>
    <n v="0.24"/>
    <n v="0"/>
    <n v="0"/>
    <n v="-2003.78"/>
    <n v="2003.77"/>
    <n v="0"/>
    <n v="2003.77"/>
    <n v="388222.26"/>
    <b v="0"/>
    <n v="0"/>
    <n v="0"/>
    <n v="0"/>
    <n v="0"/>
    <n v="0"/>
  </r>
  <r>
    <x v="31"/>
    <x v="3"/>
    <s v="202505"/>
    <n v="36"/>
    <n v="769203.11"/>
    <n v="-4.9798008993980132E-2"/>
    <s v="CohortTrend"/>
    <n v="0"/>
    <s v="NoMatch_ERROR"/>
    <n v="0.24307034573351771"/>
    <s v="CohortTrend"/>
    <n v="1.996922940294454E-2"/>
    <s v="SegMedian"/>
    <n v="0"/>
    <s v="CohortAvg"/>
    <n v="0"/>
    <s v="NoMatch_ERROR"/>
    <n v="0"/>
    <s v="NoMatch_ERROR"/>
    <n v="0"/>
    <s v="NoMatch_ERROR"/>
    <n v="0"/>
    <n v="-38304.78"/>
    <n v="0"/>
    <n v="15580.87"/>
    <n v="0"/>
    <n v="0"/>
    <n v="0"/>
    <n v="0"/>
    <n v="746479.2"/>
    <n v="0.17762800000000001"/>
    <n v="1"/>
    <n v="0.17762800000000001"/>
    <s v="CohortTrend"/>
    <m/>
    <m/>
    <m/>
    <m/>
    <m/>
    <m/>
    <m/>
    <m/>
    <n v="132595.45000000001"/>
    <n v="132858.07999999999"/>
    <n v="-262.63"/>
    <b v="0"/>
    <n v="0"/>
    <n v="0.78500000000000003"/>
    <n v="0.24"/>
    <n v="0"/>
    <n v="0"/>
    <n v="-262.63"/>
    <n v="262.63"/>
    <n v="0"/>
    <n v="262.63"/>
    <n v="613883.75"/>
    <b v="0"/>
    <n v="0"/>
    <n v="0"/>
    <n v="0"/>
    <n v="0"/>
    <n v="0"/>
  </r>
  <r>
    <x v="31"/>
    <x v="3"/>
    <s v="202506"/>
    <n v="35"/>
    <n v="833562.49"/>
    <n v="-5.4400816493410463E-2"/>
    <s v="CohortTrend"/>
    <n v="0"/>
    <s v="NoMatch_ERROR"/>
    <n v="0.25773171406903711"/>
    <s v="CohortTrend"/>
    <n v="1.417657788534735E-2"/>
    <s v="SegMedian"/>
    <n v="7.8808841577139107E-9"/>
    <s v="CohortAvg"/>
    <n v="0"/>
    <s v="NoMatch_ERROR"/>
    <n v="0"/>
    <s v="NoMatch_ERROR"/>
    <n v="0"/>
    <s v="NoMatch_ERROR"/>
    <n v="0"/>
    <n v="-45346.48"/>
    <n v="0"/>
    <n v="17902.96"/>
    <n v="0"/>
    <n v="-0.01"/>
    <n v="0"/>
    <n v="0"/>
    <n v="806118.96"/>
    <n v="0.202593"/>
    <n v="1"/>
    <n v="0.202593"/>
    <s v="CohortTrend"/>
    <m/>
    <m/>
    <m/>
    <m/>
    <m/>
    <m/>
    <m/>
    <m/>
    <n v="163313.69"/>
    <n v="164081.82"/>
    <n v="-768.13"/>
    <b v="0"/>
    <n v="0"/>
    <n v="0.78500000000000003"/>
    <n v="0.24"/>
    <n v="0"/>
    <n v="0"/>
    <n v="-768.13"/>
    <n v="768.12"/>
    <n v="0"/>
    <n v="768.12"/>
    <n v="642805.27"/>
    <b v="0"/>
    <n v="0"/>
    <n v="0"/>
    <n v="0"/>
    <n v="0"/>
    <n v="0"/>
  </r>
  <r>
    <x v="31"/>
    <x v="3"/>
    <s v="202507"/>
    <n v="34"/>
    <n v="1286732.1499999999"/>
    <n v="-3.731642601965858E-2"/>
    <s v="CohortTrend"/>
    <n v="0"/>
    <s v="NoMatch_ERROR"/>
    <n v="0.25908046953635139"/>
    <s v="CohortTrend"/>
    <n v="1.9546304838760551E-2"/>
    <s v="SegMedian"/>
    <n v="1.2660798786041761E-9"/>
    <s v="CohortAvg"/>
    <n v="0"/>
    <s v="NoMatch_ERROR"/>
    <n v="0"/>
    <s v="NoMatch_ERROR"/>
    <n v="0"/>
    <s v="NoMatch_ERROR"/>
    <n v="0"/>
    <n v="-48016.25"/>
    <n v="0"/>
    <n v="27780.6"/>
    <n v="0"/>
    <n v="0"/>
    <n v="0"/>
    <n v="0"/>
    <n v="1266496.5"/>
    <n v="0.23319500000000001"/>
    <n v="1"/>
    <n v="0.23319500000000001"/>
    <s v="CohortTrend"/>
    <m/>
    <m/>
    <m/>
    <m/>
    <m/>
    <m/>
    <m/>
    <m/>
    <n v="295340.84999999998"/>
    <n v="291015.90000000002"/>
    <n v="4324.95"/>
    <b v="0"/>
    <n v="0"/>
    <n v="0.78500000000000003"/>
    <n v="0.24"/>
    <n v="0"/>
    <n v="0"/>
    <n v="4324.95"/>
    <n v="-4324.95"/>
    <n v="0"/>
    <n v="-4324.95"/>
    <n v="971155.65"/>
    <b v="0"/>
    <n v="0"/>
    <n v="0"/>
    <n v="0"/>
    <n v="0"/>
    <n v="0"/>
  </r>
  <r>
    <x v="31"/>
    <x v="3"/>
    <s v="202508"/>
    <n v="33"/>
    <n v="1318809.76"/>
    <n v="-3.7650132661572452E-2"/>
    <s v="CohortTrend"/>
    <n v="0"/>
    <s v="NoMatch_ERROR"/>
    <n v="0.24754550989983609"/>
    <s v="CohortTrend"/>
    <n v="2.5305754178794208E-2"/>
    <s v="SegMedian"/>
    <n v="0"/>
    <s v="CohortAvg"/>
    <n v="0"/>
    <s v="NoMatch_ERROR"/>
    <n v="0"/>
    <s v="NoMatch_ERROR"/>
    <n v="0"/>
    <s v="NoMatch_ERROR"/>
    <n v="0"/>
    <n v="-49653.36"/>
    <n v="0"/>
    <n v="27205.45"/>
    <n v="0"/>
    <n v="0"/>
    <n v="0"/>
    <n v="0"/>
    <n v="1296361.8500000001"/>
    <n v="0.211619"/>
    <n v="1"/>
    <n v="0.211619"/>
    <s v="CohortTrend"/>
    <m/>
    <m/>
    <m/>
    <m/>
    <m/>
    <m/>
    <m/>
    <m/>
    <n v="274334.56"/>
    <n v="270401.96999999997"/>
    <n v="3932.58"/>
    <b v="0"/>
    <n v="0"/>
    <n v="0.78500000000000003"/>
    <n v="0.24"/>
    <n v="0"/>
    <n v="0"/>
    <n v="3932.58"/>
    <n v="-3932.58"/>
    <n v="0"/>
    <n v="-3932.58"/>
    <n v="1022027.3"/>
    <b v="0"/>
    <n v="0"/>
    <n v="0"/>
    <n v="0"/>
    <n v="0"/>
    <n v="0"/>
  </r>
  <r>
    <x v="31"/>
    <x v="3"/>
    <s v="202509"/>
    <n v="32"/>
    <n v="1038653.01"/>
    <n v="-5.0056872248614839E-2"/>
    <s v="DonorCohort:202404"/>
    <n v="-1.7543987841403361E-2"/>
    <s v="DonorCohort:202404"/>
    <n v="0.5"/>
    <s v="CohortTrend"/>
    <n v="1.6710643568474251E-2"/>
    <s v="SegMedian"/>
    <n v="1.0751679947017651E-8"/>
    <s v="CohortAvg"/>
    <n v="0"/>
    <s v="NoMatch_ERROR"/>
    <n v="0"/>
    <s v="NoMatch_ERROR"/>
    <n v="0"/>
    <s v="NoMatch_ERROR"/>
    <n v="0"/>
    <n v="-51991.72"/>
    <n v="-18222.12"/>
    <n v="43277.21"/>
    <n v="0"/>
    <n v="-0.01"/>
    <n v="0"/>
    <n v="0"/>
    <n v="1011716.37"/>
    <n v="0.16139999999999999"/>
    <n v="1"/>
    <n v="0.16139999999999999"/>
    <s v="CohortTrend"/>
    <m/>
    <m/>
    <m/>
    <m/>
    <m/>
    <m/>
    <m/>
    <m/>
    <n v="163291.29999999999"/>
    <n v="162311.15"/>
    <n v="980.16"/>
    <b v="0"/>
    <n v="0"/>
    <n v="0.78500000000000003"/>
    <n v="0.24"/>
    <n v="0"/>
    <n v="0"/>
    <n v="980.16"/>
    <n v="-980.17"/>
    <n v="0"/>
    <n v="-980.17"/>
    <n v="848425.07"/>
    <b v="0"/>
    <n v="0"/>
    <n v="0"/>
    <n v="0"/>
    <n v="0"/>
    <n v="0"/>
  </r>
  <r>
    <x v="31"/>
    <x v="4"/>
    <s v="202101"/>
    <n v="86"/>
    <n v="38288.47"/>
    <n v="-0.13750647530931431"/>
    <s v="CohortAvg"/>
    <n v="-1.153892071650137E-2"/>
    <s v="CohortAvg"/>
    <n v="0.13200530874925201"/>
    <s v="CohortAvg"/>
    <n v="0"/>
    <s v="SegMedian"/>
    <n v="2.0721821340184641E-7"/>
    <s v="CohortAvg"/>
    <n v="0"/>
    <s v="NoMatch_ERROR"/>
    <n v="0"/>
    <s v="NoMatch_ERROR"/>
    <n v="0"/>
    <s v="NoMatch_ERROR"/>
    <n v="0"/>
    <n v="-5264.91"/>
    <n v="-441.81"/>
    <n v="421.19"/>
    <n v="0"/>
    <n v="-0.01"/>
    <n v="0"/>
    <n v="0"/>
    <n v="33002.93"/>
    <n v="0.26412799999999997"/>
    <n v="1"/>
    <n v="0.271754"/>
    <s v="CohortAvg"/>
    <m/>
    <m/>
    <m/>
    <m/>
    <m/>
    <m/>
    <m/>
    <m/>
    <n v="8968.67"/>
    <n v="10405.030000000001"/>
    <n v="-1436.36"/>
    <b v="0"/>
    <n v="0"/>
    <n v="0.78500000000000003"/>
    <n v="0.24"/>
    <n v="0"/>
    <n v="0"/>
    <n v="-1436.36"/>
    <n v="1436.36"/>
    <n v="0"/>
    <n v="1436.36"/>
    <n v="24034.27"/>
    <b v="0"/>
    <n v="0"/>
    <n v="0"/>
    <n v="0"/>
    <n v="0"/>
    <n v="0"/>
  </r>
  <r>
    <x v="31"/>
    <x v="4"/>
    <s v="202201"/>
    <n v="68"/>
    <n v="4847.1899999999996"/>
    <n v="-9.8969167527709137E-2"/>
    <s v="CohortAvg"/>
    <n v="-9.573014228168213E-3"/>
    <s v="CohortAvg"/>
    <n v="9.9581329719168707E-2"/>
    <s v="CohortAvg"/>
    <n v="0"/>
    <s v="SegMedian"/>
    <n v="5.8072244627948323E-8"/>
    <s v="CohortAvg"/>
    <n v="0"/>
    <s v="NoMatch_ERROR"/>
    <n v="0"/>
    <s v="NoMatch_ERROR"/>
    <n v="0"/>
    <s v="NoMatch_ERROR"/>
    <n v="0"/>
    <n v="-479.72"/>
    <n v="-46.4"/>
    <n v="40.22"/>
    <n v="0"/>
    <n v="0"/>
    <n v="0"/>
    <n v="0"/>
    <n v="4361.29"/>
    <n v="3.2687000000000001E-2"/>
    <n v="1"/>
    <n v="3.4917999999999998E-2"/>
    <s v="CohortAvg"/>
    <m/>
    <m/>
    <m/>
    <m/>
    <m/>
    <m/>
    <m/>
    <m/>
    <n v="152.29"/>
    <n v="169.26"/>
    <n v="-16.97"/>
    <b v="0"/>
    <n v="0"/>
    <n v="0.78500000000000003"/>
    <n v="0.24"/>
    <n v="0"/>
    <n v="0"/>
    <n v="-16.97"/>
    <n v="16.97"/>
    <n v="0"/>
    <n v="16.97"/>
    <n v="4209"/>
    <b v="0"/>
    <n v="0"/>
    <n v="0"/>
    <n v="0"/>
    <n v="0"/>
    <n v="0"/>
  </r>
  <r>
    <x v="31"/>
    <x v="4"/>
    <s v="202405"/>
    <n v="48"/>
    <n v="3780.51"/>
    <n v="-1.638495762642361E-2"/>
    <s v="CohortAvg"/>
    <n v="-1.0460737965647801E-2"/>
    <s v="CohortAvg"/>
    <n v="0.12155701632111959"/>
    <s v="CohortAvg"/>
    <n v="0"/>
    <s v="SegMedian"/>
    <n v="0"/>
    <s v="CohortAvg"/>
    <n v="0"/>
    <s v="NoMatch_ERROR"/>
    <n v="0"/>
    <s v="NoMatch_ERROR"/>
    <n v="0"/>
    <s v="NoMatch_ERROR"/>
    <n v="0"/>
    <n v="-61.94"/>
    <n v="-39.549999999999997"/>
    <n v="38.299999999999997"/>
    <n v="0"/>
    <n v="0"/>
    <n v="0"/>
    <n v="0"/>
    <n v="3717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17.31"/>
    <b v="0"/>
    <n v="0"/>
    <n v="0"/>
    <n v="0"/>
    <n v="0"/>
    <n v="0"/>
  </r>
  <r>
    <x v="31"/>
    <x v="4"/>
    <s v="202407"/>
    <n v="46"/>
    <n v="429.61"/>
    <n v="-5.401065682047404E-2"/>
    <s v="CohortAvg"/>
    <n v="-1.049745702237286E-2"/>
    <s v="CohortAvg"/>
    <n v="0.1204348654211429"/>
    <s v="CohortAvg"/>
    <n v="0"/>
    <s v="SegMedian"/>
    <n v="0"/>
    <s v="CohortAvg"/>
    <n v="0"/>
    <s v="NoMatch_ERROR"/>
    <n v="0"/>
    <s v="NoMatch_ERROR"/>
    <n v="0"/>
    <s v="NoMatch_ERROR"/>
    <n v="0"/>
    <n v="-23.2"/>
    <n v="-4.51"/>
    <n v="4.3099999999999996"/>
    <n v="0"/>
    <n v="0"/>
    <n v="0"/>
    <n v="0"/>
    <n v="406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6.21"/>
    <b v="0"/>
    <n v="0"/>
    <n v="0"/>
    <n v="0"/>
    <n v="0"/>
    <n v="0"/>
  </r>
  <r>
    <x v="31"/>
    <x v="4"/>
    <s v="202409"/>
    <n v="44"/>
    <n v="2105.5700000000002"/>
    <n v="-4.3950488475846983E-2"/>
    <s v="CohortAvg"/>
    <n v="-1.046710763327092E-2"/>
    <s v="CohortAvg"/>
    <n v="0.12079137947567301"/>
    <s v="CohortAvg"/>
    <n v="0"/>
    <s v="SegMedian"/>
    <n v="0"/>
    <s v="CohortAvg"/>
    <n v="0"/>
    <s v="NoMatch_ERROR"/>
    <n v="0"/>
    <s v="NoMatch_ERROR"/>
    <n v="0"/>
    <s v="NoMatch_ERROR"/>
    <n v="0"/>
    <n v="-92.54"/>
    <n v="-22.04"/>
    <n v="21.19"/>
    <n v="0"/>
    <n v="0"/>
    <n v="0"/>
    <n v="0"/>
    <n v="2012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2.18"/>
    <b v="0"/>
    <n v="0"/>
    <n v="0"/>
    <n v="0"/>
    <n v="0"/>
    <n v="0"/>
  </r>
  <r>
    <x v="31"/>
    <x v="4"/>
    <s v="202504"/>
    <n v="37"/>
    <n v="2571.96"/>
    <n v="-2.0095771784474719E-3"/>
    <s v="CohortAvg"/>
    <n v="-1.043021031743355E-2"/>
    <s v="CohortAvg"/>
    <n v="0.12612613207120371"/>
    <s v="CohortAvg"/>
    <n v="0"/>
    <s v="SegMedian"/>
    <n v="0"/>
    <s v="CohortAvg"/>
    <n v="0"/>
    <s v="NoMatch_ERROR"/>
    <n v="0"/>
    <s v="NoMatch_ERROR"/>
    <n v="0"/>
    <s v="NoMatch_ERROR"/>
    <n v="0"/>
    <n v="-5.17"/>
    <n v="-26.83"/>
    <n v="27.03"/>
    <n v="0"/>
    <n v="0"/>
    <n v="0"/>
    <n v="0"/>
    <n v="2566.989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66.9899999999998"/>
    <b v="0"/>
    <n v="0"/>
    <n v="0"/>
    <n v="0"/>
    <n v="0"/>
    <n v="0"/>
  </r>
  <r>
    <x v="31"/>
    <x v="4"/>
    <s v="202507"/>
    <n v="34"/>
    <n v="5615.74"/>
    <n v="4.7774891449705592E-3"/>
    <s v="CohortTrend"/>
    <n v="-1.155181358865915E-2"/>
    <s v="CohortAvg"/>
    <n v="0.14103756422223759"/>
    <s v="CohortTrend"/>
    <n v="0"/>
    <s v="SegMedian"/>
    <n v="0"/>
    <s v="CohortAvg"/>
    <n v="0"/>
    <s v="NoMatch_ERROR"/>
    <n v="0"/>
    <s v="NoMatch_ERROR"/>
    <n v="0"/>
    <s v="NoMatch_ERROR"/>
    <n v="0"/>
    <n v="26.83"/>
    <n v="-64.87"/>
    <n v="66"/>
    <n v="0"/>
    <n v="0"/>
    <n v="0"/>
    <n v="0"/>
    <n v="559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90.04"/>
    <b v="0"/>
    <n v="0"/>
    <n v="0"/>
    <n v="0"/>
    <n v="0"/>
    <n v="0"/>
  </r>
  <r>
    <x v="31"/>
    <x v="4"/>
    <s v="202508"/>
    <n v="33"/>
    <n v="18577.68"/>
    <n v="9.7630081019203022E-3"/>
    <s v="CohortTrend"/>
    <n v="-3.9279571908432164E-3"/>
    <s v="CohortAvg"/>
    <n v="0.13998578440526721"/>
    <s v="CohortTrend"/>
    <n v="0"/>
    <s v="SegMedian"/>
    <n v="0"/>
    <s v="CohortAvg"/>
    <n v="0"/>
    <s v="NoMatch_ERROR"/>
    <n v="0"/>
    <s v="NoMatch_ERROR"/>
    <n v="0"/>
    <s v="NoMatch_ERROR"/>
    <n v="0"/>
    <n v="181.37"/>
    <n v="-72.97"/>
    <n v="216.72"/>
    <n v="0"/>
    <n v="0"/>
    <n v="0"/>
    <n v="0"/>
    <n v="18540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540.05"/>
    <b v="0"/>
    <n v="0"/>
    <n v="0"/>
    <n v="0"/>
    <n v="0"/>
    <n v="0"/>
  </r>
  <r>
    <x v="31"/>
    <x v="4"/>
    <s v="202509"/>
    <n v="32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2"/>
    <x v="0"/>
    <s v="201912"/>
    <n v="102"/>
    <n v="81659.27"/>
    <n v="3.4652714366799023E-2"/>
    <s v="CohortTrend"/>
    <n v="1.346439646932584E-2"/>
    <s v="CohortTrend"/>
    <n v="0"/>
    <s v="CohortAvg"/>
    <n v="0"/>
    <s v="SegMedian"/>
    <n v="5.066467496148287E-6"/>
    <s v="CohortAvg"/>
    <n v="0"/>
    <s v="NoMatch_ERROR"/>
    <n v="0"/>
    <s v="NoMatch_ERROR"/>
    <n v="0"/>
    <s v="NoMatch_ERROR"/>
    <n v="0"/>
    <n v="2829.72"/>
    <n v="1099.49"/>
    <n v="0"/>
    <n v="0"/>
    <n v="-0.41"/>
    <n v="0"/>
    <n v="0"/>
    <n v="77729.649999999994"/>
    <n v="0.4"/>
    <n v="1"/>
    <n v="0.98561699999999997"/>
    <s v="ScaledCohortAvg(x1.000)"/>
    <m/>
    <m/>
    <m/>
    <m/>
    <m/>
    <m/>
    <m/>
    <m/>
    <n v="76611.67"/>
    <n v="80484.78"/>
    <n v="-3873.1"/>
    <b v="1"/>
    <n v="0"/>
    <n v="0.78500000000000003"/>
    <n v="0.24"/>
    <n v="0"/>
    <n v="0"/>
    <n v="-3873.1"/>
    <n v="3872.69"/>
    <n v="0"/>
    <n v="3872.69"/>
    <n v="1117.97"/>
    <b v="0"/>
    <n v="0"/>
    <n v="0"/>
    <n v="0"/>
    <n v="0"/>
    <n v="0"/>
  </r>
  <r>
    <x v="32"/>
    <x v="0"/>
    <s v="202001"/>
    <n v="101"/>
    <n v="9655.15"/>
    <n v="7.6392156514414306E-2"/>
    <s v="CohortTrend"/>
    <n v="1.539206022090968E-2"/>
    <s v="CohortTrend"/>
    <n v="0"/>
    <s v="CohortAvg"/>
    <n v="0"/>
    <s v="SegMedian"/>
    <n v="3.5904863056782959E-6"/>
    <s v="CohortAvg"/>
    <n v="0"/>
    <s v="NoMatch_ERROR"/>
    <n v="0"/>
    <s v="NoMatch_ERROR"/>
    <n v="0"/>
    <s v="NoMatch_ERROR"/>
    <n v="0"/>
    <n v="737.58"/>
    <n v="148.61000000000001"/>
    <n v="0"/>
    <n v="0"/>
    <n v="-0.03"/>
    <n v="0"/>
    <n v="0"/>
    <n v="8768.93"/>
    <n v="0.4"/>
    <n v="1"/>
    <n v="0.99462600000000001"/>
    <s v="ScaledCohortAvg(x1.000)"/>
    <m/>
    <m/>
    <m/>
    <m/>
    <m/>
    <m/>
    <m/>
    <m/>
    <n v="8721.7999999999993"/>
    <n v="9603.27"/>
    <n v="-881.46"/>
    <b v="1"/>
    <n v="0"/>
    <n v="0.78500000000000003"/>
    <n v="0.24"/>
    <n v="0"/>
    <n v="0"/>
    <n v="-881.46"/>
    <n v="881.43"/>
    <n v="0"/>
    <n v="881.43"/>
    <n v="47.12"/>
    <b v="0"/>
    <n v="0"/>
    <n v="0"/>
    <n v="0"/>
    <n v="0"/>
    <n v="0"/>
  </r>
  <r>
    <x v="32"/>
    <x v="0"/>
    <s v="202101"/>
    <n v="89"/>
    <n v="404388.97"/>
    <n v="2.4037639032303049E-2"/>
    <s v="CohortTrend"/>
    <n v="1.21206889290103E-2"/>
    <s v="CohortTrend"/>
    <n v="0"/>
    <s v="CohortAvg"/>
    <n v="0"/>
    <s v="SegMedian"/>
    <n v="3.731855715848338E-6"/>
    <s v="CohortAvg"/>
    <n v="0"/>
    <s v="NoMatch_ERROR"/>
    <n v="0"/>
    <s v="NoMatch_ERROR"/>
    <n v="0"/>
    <s v="NoMatch_ERROR"/>
    <n v="0"/>
    <n v="9720.56"/>
    <n v="4901.47"/>
    <n v="0"/>
    <n v="0"/>
    <n v="-1.51"/>
    <n v="0"/>
    <n v="0"/>
    <n v="389765.43"/>
    <n v="0.4"/>
    <n v="1"/>
    <n v="0.97971399999999997"/>
    <s v="ScaledCohortAvg(x1.000)"/>
    <m/>
    <m/>
    <m/>
    <m/>
    <m/>
    <m/>
    <m/>
    <m/>
    <n v="381858.79"/>
    <n v="396185.68"/>
    <n v="-14326.89"/>
    <b v="1"/>
    <n v="0"/>
    <n v="0.78500000000000003"/>
    <n v="0.24"/>
    <n v="0"/>
    <n v="0"/>
    <n v="-14326.89"/>
    <n v="14325.38"/>
    <n v="0"/>
    <n v="14325.38"/>
    <n v="7906.64"/>
    <b v="0"/>
    <n v="0"/>
    <n v="0"/>
    <n v="0"/>
    <n v="0"/>
    <n v="0"/>
  </r>
  <r>
    <x v="32"/>
    <x v="0"/>
    <s v="202201"/>
    <n v="69"/>
    <n v="7315.39"/>
    <n v="-0.14049899868498919"/>
    <s v="CohortTrend"/>
    <n v="3.9277091042285916E-3"/>
    <s v="CohortTrend"/>
    <n v="2.4893943735308781E-2"/>
    <s v="CohortAvg"/>
    <n v="0"/>
    <s v="SegMedian"/>
    <n v="4.5414159330309936E-3"/>
    <s v="CohortAvg"/>
    <n v="0"/>
    <s v="NoMatch_ERROR"/>
    <n v="0"/>
    <s v="NoMatch_ERROR"/>
    <n v="0"/>
    <s v="NoMatch_ERROR"/>
    <n v="0"/>
    <n v="-1027.81"/>
    <n v="28.73"/>
    <n v="15.18"/>
    <n v="0"/>
    <n v="-33.22"/>
    <n v="0"/>
    <n v="0"/>
    <n v="6240.81"/>
    <n v="0.4"/>
    <n v="1"/>
    <n v="0.60812900000000003"/>
    <s v="CohortTrend"/>
    <m/>
    <m/>
    <m/>
    <m/>
    <m/>
    <m/>
    <m/>
    <m/>
    <n v="3795.22"/>
    <n v="4448.71"/>
    <n v="-653.49"/>
    <b v="1"/>
    <n v="0"/>
    <n v="0.78500000000000003"/>
    <n v="0.24"/>
    <n v="0"/>
    <n v="0"/>
    <n v="-653.49"/>
    <n v="620.26"/>
    <n v="0"/>
    <n v="620.26"/>
    <n v="2445.59"/>
    <b v="0"/>
    <n v="0"/>
    <n v="0"/>
    <n v="0"/>
    <n v="0"/>
    <n v="0"/>
  </r>
  <r>
    <x v="32"/>
    <x v="0"/>
    <s v="202301"/>
    <n v="60"/>
    <n v="285445.89"/>
    <n v="-7.7942833489946545E-2"/>
    <s v="CohortTrend"/>
    <n v="-9.2429842381745904E-3"/>
    <s v="CohortTrend"/>
    <n v="0.2059409818635429"/>
    <s v="CohortAvg"/>
    <n v="9.4900179940915572E-3"/>
    <s v="SegMedian"/>
    <n v="1.109500194476187E-4"/>
    <s v="CohortAvg"/>
    <n v="0"/>
    <s v="NoMatch_ERROR"/>
    <n v="0"/>
    <s v="NoMatch_ERROR"/>
    <n v="0"/>
    <s v="NoMatch_ERROR"/>
    <n v="0"/>
    <n v="-22248.46"/>
    <n v="-2638.37"/>
    <n v="4898.75"/>
    <n v="-2708.89"/>
    <n v="-31.67"/>
    <n v="0"/>
    <n v="0"/>
    <n v="262717.25"/>
    <n v="0.4"/>
    <n v="1"/>
    <n v="0.4"/>
    <s v="CohortTrend"/>
    <m/>
    <m/>
    <m/>
    <m/>
    <m/>
    <m/>
    <m/>
    <m/>
    <n v="105086.9"/>
    <n v="114178.36"/>
    <n v="-9091.4599999999991"/>
    <b v="1"/>
    <n v="-2708.89"/>
    <n v="0.78500000000000003"/>
    <n v="0.24"/>
    <n v="2126.48"/>
    <n v="650.13"/>
    <n v="-6964.98"/>
    <n v="6933.31"/>
    <n v="67.72"/>
    <n v="7001.03"/>
    <n v="157630.35"/>
    <b v="0"/>
    <n v="0"/>
    <n v="0"/>
    <n v="0"/>
    <n v="0"/>
    <n v="0"/>
  </r>
  <r>
    <x v="32"/>
    <x v="0"/>
    <s v="202404"/>
    <n v="50"/>
    <n v="52222.55"/>
    <n v="-8.099616998370035E-2"/>
    <s v="CohortTrend"/>
    <n v="-1.9304131792685478E-2"/>
    <s v="CohortTrend"/>
    <n v="0.25234173157037282"/>
    <s v="CohortAvg"/>
    <n v="7.0209872571343757E-2"/>
    <s v="SegMedian"/>
    <n v="9.4943678889428766E-5"/>
    <s v="CohortAvg"/>
    <n v="0"/>
    <s v="NoMatch_ERROR"/>
    <n v="0"/>
    <s v="NoMatch_ERROR"/>
    <n v="0"/>
    <s v="NoMatch_ERROR"/>
    <n v="0"/>
    <n v="-4229.83"/>
    <n v="-1008.11"/>
    <n v="1098.1600000000001"/>
    <n v="-3666.54"/>
    <n v="-4.96"/>
    <n v="0"/>
    <n v="0"/>
    <n v="44411.28"/>
    <n v="0.4"/>
    <n v="1"/>
    <n v="0.4"/>
    <s v="CohortTrend"/>
    <m/>
    <m/>
    <m/>
    <m/>
    <m/>
    <m/>
    <m/>
    <m/>
    <n v="17764.509999999998"/>
    <n v="20889.02"/>
    <n v="-3124.51"/>
    <b v="1"/>
    <n v="-3666.54"/>
    <n v="0.78500000000000003"/>
    <n v="0.24"/>
    <n v="2878.23"/>
    <n v="879.97"/>
    <n v="-246.28"/>
    <n v="241.32"/>
    <n v="91.66"/>
    <n v="332.98"/>
    <n v="26646.77"/>
    <b v="0"/>
    <n v="0"/>
    <n v="0"/>
    <n v="0"/>
    <n v="0"/>
    <n v="0"/>
  </r>
  <r>
    <x v="32"/>
    <x v="0"/>
    <s v="202405"/>
    <n v="49"/>
    <n v="101803.01"/>
    <n v="-6.267132126446727E-2"/>
    <s v="CohortTrend"/>
    <n v="-1.9595823455714409E-2"/>
    <s v="CohortTrend"/>
    <n v="0.26075333503744841"/>
    <s v="CohortAvg"/>
    <n v="7.3969383652790099E-2"/>
    <s v="SegMedian"/>
    <n v="1.5039226426238889E-4"/>
    <s v="CohortAvg"/>
    <n v="0"/>
    <s v="NoMatch_ERROR"/>
    <n v="0"/>
    <s v="NoMatch_ERROR"/>
    <n v="0"/>
    <s v="NoMatch_ERROR"/>
    <n v="0"/>
    <n v="-6380.13"/>
    <n v="-1994.91"/>
    <n v="2212.12"/>
    <n v="-7530.31"/>
    <n v="-15.31"/>
    <n v="0"/>
    <n v="0"/>
    <n v="88094.47"/>
    <n v="0.4"/>
    <n v="1"/>
    <n v="0.4"/>
    <s v="CohortTrend"/>
    <m/>
    <m/>
    <m/>
    <m/>
    <m/>
    <m/>
    <m/>
    <m/>
    <n v="35237.79"/>
    <n v="40721.199999999997"/>
    <n v="-5483.41"/>
    <b v="1"/>
    <n v="-7530.31"/>
    <n v="0.78500000000000003"/>
    <n v="0.24"/>
    <n v="5911.29"/>
    <n v="1807.27"/>
    <n v="427.88"/>
    <n v="-443.19"/>
    <n v="188.26"/>
    <n v="-254.93"/>
    <n v="52856.68"/>
    <b v="0"/>
    <n v="0"/>
    <n v="0"/>
    <n v="0"/>
    <n v="0"/>
    <n v="0"/>
  </r>
  <r>
    <x v="32"/>
    <x v="0"/>
    <s v="202406"/>
    <n v="48"/>
    <n v="181655.44"/>
    <n v="-5.5458272378465713E-2"/>
    <s v="CohortTrend"/>
    <n v="-2.089870196165634E-2"/>
    <s v="CohortTrend"/>
    <n v="0.27923432737438358"/>
    <s v="CohortAvg"/>
    <n v="7.585480122386716E-2"/>
    <s v="SegMedian"/>
    <n v="1.455770496764316E-5"/>
    <s v="CohortAvg"/>
    <n v="0"/>
    <s v="NoMatch_ERROR"/>
    <n v="0"/>
    <s v="NoMatch_ERROR"/>
    <n v="0"/>
    <s v="NoMatch_ERROR"/>
    <n v="0"/>
    <n v="-10074.299999999999"/>
    <n v="-3796.36"/>
    <n v="4227.04"/>
    <n v="-13779.44"/>
    <n v="-2.64"/>
    <n v="0"/>
    <n v="0"/>
    <n v="158229.74"/>
    <n v="0.4"/>
    <n v="1"/>
    <n v="0.4"/>
    <s v="CohortTrend"/>
    <m/>
    <m/>
    <m/>
    <m/>
    <m/>
    <m/>
    <m/>
    <m/>
    <n v="63291.89"/>
    <n v="72662.179999999993"/>
    <n v="-9370.2800000000007"/>
    <b v="1"/>
    <n v="-13779.44"/>
    <n v="0.78500000000000003"/>
    <n v="0.24"/>
    <n v="10816.86"/>
    <n v="3307.07"/>
    <n v="1446.58"/>
    <n v="-1449.22"/>
    <n v="344.49"/>
    <n v="-1104.73"/>
    <n v="94937.84"/>
    <b v="0"/>
    <n v="0"/>
    <n v="0"/>
    <n v="0"/>
    <n v="0"/>
    <n v="0"/>
  </r>
  <r>
    <x v="32"/>
    <x v="0"/>
    <s v="202407"/>
    <n v="47"/>
    <n v="222701.84"/>
    <n v="-4.9614067746581579E-2"/>
    <s v="CohortTrend"/>
    <n v="-2.3573171170103331E-2"/>
    <s v="CohortTrend"/>
    <n v="0.28755173765284242"/>
    <s v="CohortAvg"/>
    <n v="7.3969383652790099E-2"/>
    <s v="SegMedian"/>
    <n v="1.8806439458040561E-5"/>
    <s v="CohortAvg"/>
    <n v="0"/>
    <s v="NoMatch_ERROR"/>
    <n v="0"/>
    <s v="NoMatch_ERROR"/>
    <n v="0"/>
    <s v="NoMatch_ERROR"/>
    <n v="0"/>
    <n v="-11049.14"/>
    <n v="-5249.79"/>
    <n v="5336.53"/>
    <n v="-16473.12"/>
    <n v="-4.1900000000000004"/>
    <n v="0"/>
    <n v="0"/>
    <n v="195262.13"/>
    <n v="0.4"/>
    <n v="1"/>
    <n v="0.4"/>
    <s v="CohortTrend"/>
    <m/>
    <m/>
    <m/>
    <m/>
    <m/>
    <m/>
    <m/>
    <m/>
    <n v="78104.850000000006"/>
    <n v="89080.74"/>
    <n v="-10975.89"/>
    <b v="1"/>
    <n v="-16473.12"/>
    <n v="0.78500000000000003"/>
    <n v="0.24"/>
    <n v="12931.4"/>
    <n v="3953.55"/>
    <n v="1955.51"/>
    <n v="-1959.7"/>
    <n v="411.83"/>
    <n v="-1547.87"/>
    <n v="117157.28"/>
    <b v="0"/>
    <n v="0"/>
    <n v="0"/>
    <n v="0"/>
    <n v="0"/>
    <n v="0"/>
  </r>
  <r>
    <x v="32"/>
    <x v="0"/>
    <s v="202408"/>
    <n v="46"/>
    <n v="112901.05"/>
    <n v="-6.9711710721430967E-2"/>
    <s v="CohortTrend"/>
    <n v="-2.1878560096773161E-2"/>
    <s v="CohortTrend"/>
    <n v="0.2767657781715922"/>
    <s v="CohortAvg"/>
    <n v="7.1064532757737442E-2"/>
    <s v="SegMedian"/>
    <n v="1.223217010489093E-4"/>
    <s v="CohortAvg"/>
    <n v="0"/>
    <s v="NoMatch_ERROR"/>
    <n v="0"/>
    <s v="NoMatch_ERROR"/>
    <n v="0"/>
    <s v="NoMatch_ERROR"/>
    <n v="0"/>
    <n v="-7870.53"/>
    <n v="-2470.11"/>
    <n v="2603.9299999999998"/>
    <n v="-8023.26"/>
    <n v="-13.81"/>
    <n v="0"/>
    <n v="0"/>
    <n v="97127.27"/>
    <n v="0.4"/>
    <n v="1"/>
    <n v="0.4"/>
    <s v="CohortTrend"/>
    <m/>
    <m/>
    <m/>
    <m/>
    <m/>
    <m/>
    <m/>
    <m/>
    <n v="38850.910000000003"/>
    <n v="45160.42"/>
    <n v="-6309.51"/>
    <b v="1"/>
    <n v="-8023.26"/>
    <n v="0.78500000000000003"/>
    <n v="0.24"/>
    <n v="6298.26"/>
    <n v="1925.58"/>
    <n v="-11.25"/>
    <n v="-2.56"/>
    <n v="200.58"/>
    <n v="198.02"/>
    <n v="58276.36"/>
    <b v="0"/>
    <n v="0"/>
    <n v="0"/>
    <n v="0"/>
    <n v="0"/>
    <n v="0"/>
  </r>
  <r>
    <x v="32"/>
    <x v="0"/>
    <s v="202409"/>
    <n v="45"/>
    <n v="84914.37"/>
    <n v="-7.8302339904824311E-2"/>
    <s v="CohortTrend"/>
    <n v="-2.695348294875605E-2"/>
    <s v="CohortTrend"/>
    <n v="0.29350661127434141"/>
    <s v="CohortAvg"/>
    <n v="6.8159681862684784E-2"/>
    <s v="SegMedian"/>
    <n v="3.3165877681935469E-4"/>
    <s v="CohortAvg"/>
    <n v="0"/>
    <s v="NoMatch_ERROR"/>
    <n v="0"/>
    <s v="NoMatch_ERROR"/>
    <n v="0"/>
    <s v="NoMatch_ERROR"/>
    <n v="0"/>
    <n v="-6648.99"/>
    <n v="-2288.7399999999998"/>
    <n v="2076.91"/>
    <n v="-5787.74"/>
    <n v="-28.16"/>
    <n v="0"/>
    <n v="0"/>
    <n v="72237.649999999994"/>
    <n v="0.4"/>
    <n v="1"/>
    <n v="0.4"/>
    <s v="CohortTrend"/>
    <m/>
    <m/>
    <m/>
    <m/>
    <m/>
    <m/>
    <m/>
    <m/>
    <n v="28895.06"/>
    <n v="33965.75"/>
    <n v="-5070.6899999999996"/>
    <b v="1"/>
    <n v="-5787.74"/>
    <n v="0.78500000000000003"/>
    <n v="0.24"/>
    <n v="4543.37"/>
    <n v="1389.06"/>
    <n v="-527.30999999999995"/>
    <n v="499.15"/>
    <n v="144.69"/>
    <n v="643.85"/>
    <n v="43342.59"/>
    <b v="0"/>
    <n v="0"/>
    <n v="0"/>
    <n v="0"/>
    <n v="0"/>
    <n v="0"/>
  </r>
  <r>
    <x v="32"/>
    <x v="0"/>
    <s v="202410"/>
    <n v="44"/>
    <n v="151164.48000000001"/>
    <n v="-6.9694375845271744E-2"/>
    <s v="CohortTrend"/>
    <n v="-2.7731141912203279E-2"/>
    <s v="CohortTrend"/>
    <n v="0.29165751000277768"/>
    <s v="CohortAvg"/>
    <n v="6.7305021676291099E-2"/>
    <s v="SegMedian"/>
    <n v="8.4112637393146913E-5"/>
    <s v="CohortAvg"/>
    <n v="0"/>
    <s v="NoMatch_ERROR"/>
    <n v="0"/>
    <s v="NoMatch_ERROR"/>
    <n v="0"/>
    <s v="NoMatch_ERROR"/>
    <n v="0"/>
    <n v="-10535.31"/>
    <n v="-4191.96"/>
    <n v="3674.02"/>
    <n v="-10174.129999999999"/>
    <n v="-12.71"/>
    <n v="0"/>
    <n v="0"/>
    <n v="129924.38"/>
    <n v="0.4"/>
    <n v="1"/>
    <n v="0.4"/>
    <s v="CohortTrend"/>
    <m/>
    <m/>
    <m/>
    <m/>
    <m/>
    <m/>
    <m/>
    <m/>
    <n v="51969.75"/>
    <n v="60465.79"/>
    <n v="-8496.0400000000009"/>
    <b v="1"/>
    <n v="-10174.129999999999"/>
    <n v="0.78500000000000003"/>
    <n v="0.24"/>
    <n v="7986.69"/>
    <n v="2441.79"/>
    <n v="-509.35"/>
    <n v="496.63"/>
    <n v="254.35"/>
    <n v="750.99"/>
    <n v="77954.63"/>
    <b v="0"/>
    <n v="0"/>
    <n v="0"/>
    <n v="0"/>
    <n v="0"/>
    <n v="0"/>
  </r>
  <r>
    <x v="32"/>
    <x v="0"/>
    <s v="202411"/>
    <n v="43"/>
    <n v="120676.39"/>
    <n v="-7.6099477930261894E-2"/>
    <s v="CohortTrend"/>
    <n v="-2.9405087649064861E-2"/>
    <s v="CohortTrend"/>
    <n v="0.31162320013607059"/>
    <s v="CohortAvg"/>
    <n v="6.6450361489897428E-2"/>
    <s v="SegMedian"/>
    <n v="1.083190325923418E-5"/>
    <s v="CohortAvg"/>
    <n v="0"/>
    <s v="NoMatch_ERROR"/>
    <n v="0"/>
    <s v="NoMatch_ERROR"/>
    <n v="0"/>
    <s v="NoMatch_ERROR"/>
    <n v="0"/>
    <n v="-9183.41"/>
    <n v="-3548.5"/>
    <n v="3133.8"/>
    <n v="-8018.99"/>
    <n v="-1.31"/>
    <n v="0"/>
    <n v="0"/>
    <n v="103057.98"/>
    <n v="0.4"/>
    <n v="1"/>
    <n v="0.4"/>
    <s v="CohortTrend"/>
    <m/>
    <m/>
    <m/>
    <m/>
    <m/>
    <m/>
    <m/>
    <m/>
    <n v="41223.19"/>
    <n v="48270.559999999998"/>
    <n v="-7047.36"/>
    <b v="1"/>
    <n v="-8018.99"/>
    <n v="0.78500000000000003"/>
    <n v="0.24"/>
    <n v="6294.91"/>
    <n v="1924.56"/>
    <n v="-752.46"/>
    <n v="751.15"/>
    <n v="200.47"/>
    <n v="951.62"/>
    <n v="61834.79"/>
    <b v="0"/>
    <n v="0"/>
    <n v="0"/>
    <n v="0"/>
    <n v="0"/>
    <n v="0"/>
  </r>
  <r>
    <x v="32"/>
    <x v="0"/>
    <s v="202412"/>
    <n v="42"/>
    <n v="169116.09"/>
    <n v="-6.9341354832836793E-2"/>
    <s v="CohortTrend"/>
    <n v="-3.1201060484390971E-2"/>
    <s v="CohortTrend"/>
    <n v="0.31970996207713281"/>
    <s v="CohortAvg"/>
    <n v="6.6351977995335348E-2"/>
    <s v="SegMedian"/>
    <n v="3.5293715423527768E-5"/>
    <s v="CohortAvg"/>
    <n v="0"/>
    <s v="NoMatch_ERROR"/>
    <n v="0"/>
    <s v="NoMatch_ERROR"/>
    <n v="0"/>
    <s v="NoMatch_ERROR"/>
    <n v="0"/>
    <n v="-11726.74"/>
    <n v="-5276.6"/>
    <n v="4505.67"/>
    <n v="-11221.19"/>
    <n v="-5.97"/>
    <n v="0"/>
    <n v="0"/>
    <n v="145391.26"/>
    <n v="0.4"/>
    <n v="1"/>
    <n v="0.4"/>
    <s v="CohortTrend"/>
    <m/>
    <m/>
    <m/>
    <m/>
    <m/>
    <m/>
    <m/>
    <m/>
    <n v="58156.51"/>
    <n v="67646.429999999993"/>
    <n v="-9489.93"/>
    <b v="1"/>
    <n v="-11221.19"/>
    <n v="0.78500000000000003"/>
    <n v="0.24"/>
    <n v="8808.6299999999992"/>
    <n v="2693.08"/>
    <n v="-681.3"/>
    <n v="675.33"/>
    <n v="280.52999999999997"/>
    <n v="955.86"/>
    <n v="87234.76"/>
    <b v="0"/>
    <n v="0"/>
    <n v="0"/>
    <n v="0"/>
    <n v="0"/>
    <n v="0"/>
  </r>
  <r>
    <x v="32"/>
    <x v="0"/>
    <s v="202501"/>
    <n v="41"/>
    <n v="234637.63"/>
    <n v="-6.6681521399241259E-2"/>
    <s v="CohortTrend"/>
    <n v="-3.008461674460048E-2"/>
    <s v="CohortTrend"/>
    <n v="0.32777245955952611"/>
    <s v="CohortAvg"/>
    <n v="6.6253594500773283E-2"/>
    <s v="SegMedian"/>
    <n v="8.2964510137996083E-5"/>
    <s v="CohortAvg"/>
    <n v="0"/>
    <s v="NoMatch_ERROR"/>
    <n v="0"/>
    <s v="NoMatch_ERROR"/>
    <n v="0"/>
    <s v="NoMatch_ERROR"/>
    <n v="0"/>
    <n v="-15645.99"/>
    <n v="-7058.98"/>
    <n v="6408.98"/>
    <n v="-15545.59"/>
    <n v="-19.47"/>
    <n v="0"/>
    <n v="0"/>
    <n v="202776.57"/>
    <n v="0.4"/>
    <n v="1"/>
    <n v="0.4"/>
    <s v="CohortTrend"/>
    <m/>
    <m/>
    <m/>
    <m/>
    <m/>
    <m/>
    <m/>
    <m/>
    <n v="81110.63"/>
    <n v="93855.05"/>
    <n v="-12744.42"/>
    <b v="1"/>
    <n v="-15545.59"/>
    <n v="0.78500000000000003"/>
    <n v="0.24"/>
    <n v="12203.29"/>
    <n v="3730.94"/>
    <n v="-541.14"/>
    <n v="521.66999999999996"/>
    <n v="388.64"/>
    <n v="910.31"/>
    <n v="121665.94"/>
    <b v="0"/>
    <n v="0"/>
    <n v="0"/>
    <n v="0"/>
    <n v="0"/>
    <n v="0"/>
  </r>
  <r>
    <x v="32"/>
    <x v="0"/>
    <s v="202502"/>
    <n v="40"/>
    <n v="270222.90000000002"/>
    <n v="-7.0161528984789626E-2"/>
    <s v="CohortTrend"/>
    <n v="-3.0429283072501871E-2"/>
    <s v="CohortTrend"/>
    <n v="0.34431476196449312"/>
    <s v="CohortAvg"/>
    <n v="6.6351977995335348E-2"/>
    <s v="SegMedian"/>
    <n v="1.183757421071317E-4"/>
    <s v="CohortAvg"/>
    <n v="0"/>
    <s v="NoMatch_ERROR"/>
    <n v="0"/>
    <s v="NoMatch_ERROR"/>
    <n v="0"/>
    <s v="NoMatch_ERROR"/>
    <n v="0"/>
    <n v="-18959.25"/>
    <n v="-8222.69"/>
    <n v="7753.48"/>
    <n v="-17929.82"/>
    <n v="-31.99"/>
    <n v="0"/>
    <n v="0"/>
    <n v="232832.62"/>
    <n v="0.4"/>
    <n v="1"/>
    <n v="0.4"/>
    <s v="CohortTrend"/>
    <m/>
    <m/>
    <m/>
    <m/>
    <m/>
    <m/>
    <m/>
    <m/>
    <n v="93133.05"/>
    <n v="108089.16"/>
    <n v="-14956.11"/>
    <b v="1"/>
    <n v="-17929.82"/>
    <n v="0.78500000000000003"/>
    <n v="0.24"/>
    <n v="14074.91"/>
    <n v="4303.16"/>
    <n v="-881.2"/>
    <n v="849.21"/>
    <n v="448.25"/>
    <n v="1297.46"/>
    <n v="139699.57"/>
    <b v="0"/>
    <n v="0"/>
    <n v="0"/>
    <n v="0"/>
    <n v="0"/>
    <n v="0"/>
  </r>
  <r>
    <x v="32"/>
    <x v="0"/>
    <s v="202503"/>
    <n v="39"/>
    <n v="624928.43999999994"/>
    <n v="-5.5355234999329671E-2"/>
    <s v="CohortTrend"/>
    <n v="-3.4790958289922437E-2"/>
    <s v="CohortTrend"/>
    <n v="0.42315297341016428"/>
    <s v="CohortAvg"/>
    <n v="6.6253594500773283E-2"/>
    <s v="SegMedian"/>
    <n v="7.0855164413139231E-6"/>
    <s v="CohortAvg"/>
    <n v="0"/>
    <s v="NoMatch_ERROR"/>
    <n v="0"/>
    <s v="NoMatch_ERROR"/>
    <n v="0"/>
    <s v="NoMatch_ERROR"/>
    <n v="0"/>
    <n v="-34593.06"/>
    <n v="-21741.86"/>
    <n v="22036.69"/>
    <n v="-41403.760000000002"/>
    <n v="-4.43"/>
    <n v="0"/>
    <n v="0"/>
    <n v="549222.03"/>
    <n v="0.4"/>
    <n v="1"/>
    <n v="0.4"/>
    <s v="CohortTrend"/>
    <m/>
    <m/>
    <m/>
    <m/>
    <m/>
    <m/>
    <m/>
    <m/>
    <n v="219688.81"/>
    <n v="249971.38"/>
    <n v="-30282.560000000001"/>
    <b v="1"/>
    <n v="-41403.760000000002"/>
    <n v="0.78500000000000003"/>
    <n v="0.24"/>
    <n v="32501.95"/>
    <n v="9936.9"/>
    <n v="2219.38"/>
    <n v="-2223.81"/>
    <n v="1035.0899999999999"/>
    <n v="-1188.72"/>
    <n v="329533.21999999997"/>
    <b v="0"/>
    <n v="0"/>
    <n v="0"/>
    <n v="0"/>
    <n v="0"/>
    <n v="0"/>
  </r>
  <r>
    <x v="32"/>
    <x v="0"/>
    <s v="202504"/>
    <n v="38"/>
    <n v="808291.63"/>
    <n v="-5.4117971127078363E-2"/>
    <s v="CohortTrend"/>
    <n v="-3.884619806837232E-2"/>
    <s v="CohortTrend"/>
    <n v="0.43884558551284431"/>
    <s v="CohortAvg"/>
    <n v="6.6253594500773283E-2"/>
    <s v="SegMedian"/>
    <n v="1.635021623312952E-6"/>
    <s v="CohortAvg"/>
    <n v="0"/>
    <s v="NoMatch_ERROR"/>
    <n v="0"/>
    <s v="NoMatch_ERROR"/>
    <n v="0"/>
    <s v="NoMatch_ERROR"/>
    <n v="0"/>
    <n v="-43743.1"/>
    <n v="-31399.06"/>
    <n v="29559.599999999999"/>
    <n v="-53552.23"/>
    <n v="-1.32"/>
    <n v="0"/>
    <n v="0"/>
    <n v="709155.52"/>
    <n v="0.4"/>
    <n v="1"/>
    <n v="0.4"/>
    <s v="CohortTrend"/>
    <m/>
    <m/>
    <m/>
    <m/>
    <m/>
    <m/>
    <m/>
    <m/>
    <n v="283662.21000000002"/>
    <n v="323316.65000000002"/>
    <n v="-39654.44"/>
    <b v="1"/>
    <n v="-53552.23"/>
    <n v="0.78500000000000003"/>
    <n v="0.24"/>
    <n v="42038.5"/>
    <n v="12852.53"/>
    <n v="2384.0500000000002"/>
    <n v="-2385.38"/>
    <n v="1338.81"/>
    <n v="-1046.57"/>
    <n v="425493.31"/>
    <b v="0"/>
    <n v="0"/>
    <n v="0"/>
    <n v="0"/>
    <n v="0"/>
    <n v="0"/>
  </r>
  <r>
    <x v="32"/>
    <x v="0"/>
    <s v="202505"/>
    <n v="37"/>
    <n v="956694.77"/>
    <n v="-4.5863264629046371E-2"/>
    <s v="CohortTrend"/>
    <n v="-3.7485123333678871E-2"/>
    <s v="CohortTrend"/>
    <n v="0.44676454021996048"/>
    <s v="CohortAvg"/>
    <n v="6.6253594500773283E-2"/>
    <s v="SegMedian"/>
    <n v="9.3225799584793466E-7"/>
    <s v="CohortAvg"/>
    <n v="0"/>
    <s v="NoMatch_ERROR"/>
    <n v="0"/>
    <s v="NoMatch_ERROR"/>
    <n v="0"/>
    <s v="NoMatch_ERROR"/>
    <n v="0"/>
    <n v="-43877.15"/>
    <n v="-35861.82"/>
    <n v="35618.11"/>
    <n v="-63384.47"/>
    <n v="-0.89"/>
    <n v="0"/>
    <n v="0"/>
    <n v="849188.56"/>
    <n v="0.4"/>
    <n v="1"/>
    <n v="0.4"/>
    <s v="CohortTrend"/>
    <m/>
    <m/>
    <m/>
    <m/>
    <m/>
    <m/>
    <m/>
    <m/>
    <n v="339675.42"/>
    <n v="382677.91"/>
    <n v="-43002.49"/>
    <b v="1"/>
    <n v="-63384.47"/>
    <n v="0.78500000000000003"/>
    <n v="0.24"/>
    <n v="49756.81"/>
    <n v="15212.27"/>
    <n v="6754.32"/>
    <n v="-6755.21"/>
    <n v="1584.61"/>
    <n v="-5170.6000000000004"/>
    <n v="509513.13"/>
    <b v="0"/>
    <n v="0"/>
    <n v="0"/>
    <n v="0"/>
    <n v="0"/>
    <n v="0"/>
  </r>
  <r>
    <x v="32"/>
    <x v="0"/>
    <s v="202506"/>
    <n v="36"/>
    <n v="1214812.8700000001"/>
    <n v="-4.4481033314113523E-2"/>
    <s v="CohortTrend"/>
    <n v="-3.9065523221519828E-2"/>
    <s v="CohortTrend"/>
    <n v="0.47338924712388719"/>
    <s v="CohortTrend"/>
    <n v="6.6253594500773283E-2"/>
    <s v="SegMedian"/>
    <n v="4.6898682983518273E-9"/>
    <s v="CohortAvg"/>
    <n v="0"/>
    <s v="NoMatch_ERROR"/>
    <n v="0"/>
    <s v="NoMatch_ERROR"/>
    <n v="0"/>
    <s v="NoMatch_ERROR"/>
    <n v="0"/>
    <n v="-54036.13"/>
    <n v="-47457.3"/>
    <n v="47923.28"/>
    <n v="-80485.72"/>
    <n v="-0.01"/>
    <n v="0"/>
    <n v="0"/>
    <n v="1080756.99"/>
    <n v="0.4"/>
    <n v="1"/>
    <n v="0.4"/>
    <s v="CohortTrend"/>
    <m/>
    <m/>
    <m/>
    <m/>
    <m/>
    <m/>
    <m/>
    <m/>
    <n v="432302.8"/>
    <n v="485925.15"/>
    <n v="-53622.35"/>
    <b v="1"/>
    <n v="-80485.72"/>
    <n v="0.78500000000000003"/>
    <n v="0.24"/>
    <n v="63181.29"/>
    <n v="19316.57"/>
    <n v="9558.94"/>
    <n v="-9558.94"/>
    <n v="2012.14"/>
    <n v="-7546.8"/>
    <n v="648454.19999999995"/>
    <b v="0"/>
    <n v="0"/>
    <n v="0"/>
    <n v="0"/>
    <n v="0"/>
    <n v="0"/>
  </r>
  <r>
    <x v="32"/>
    <x v="0"/>
    <s v="202507"/>
    <n v="35"/>
    <n v="1530498.36"/>
    <n v="-4.2764056663376862E-2"/>
    <s v="CohortTrend"/>
    <n v="-4.2387386627896727E-2"/>
    <s v="CohortTrend"/>
    <n v="0.47065563674793143"/>
    <s v="CohortTrend"/>
    <n v="4.0100329648797992E-2"/>
    <s v="SegMedian"/>
    <n v="1.3319246544442091E-5"/>
    <s v="CohortAvg"/>
    <n v="0"/>
    <s v="NoMatch_ERROR"/>
    <n v="0"/>
    <s v="NoMatch_ERROR"/>
    <n v="0"/>
    <s v="NoMatch_ERROR"/>
    <n v="0"/>
    <n v="-65450.32"/>
    <n v="-64873.83"/>
    <n v="60028.14"/>
    <n v="-61373.49"/>
    <n v="-20.39"/>
    <n v="0"/>
    <n v="0"/>
    <n v="1398808.48"/>
    <n v="0.4"/>
    <n v="1"/>
    <n v="0.4"/>
    <s v="CohortTrend"/>
    <m/>
    <m/>
    <m/>
    <m/>
    <m/>
    <m/>
    <m/>
    <m/>
    <n v="559523.39"/>
    <n v="612199.34"/>
    <n v="-52675.95"/>
    <b v="1"/>
    <n v="-61373.49"/>
    <n v="0.78500000000000003"/>
    <n v="0.24"/>
    <n v="48178.19"/>
    <n v="14729.64"/>
    <n v="-4497.76"/>
    <n v="4477.38"/>
    <n v="1534.34"/>
    <n v="6011.71"/>
    <n v="839285.09"/>
    <b v="0"/>
    <n v="0"/>
    <n v="0"/>
    <n v="0"/>
    <n v="0"/>
    <n v="0"/>
  </r>
  <r>
    <x v="32"/>
    <x v="0"/>
    <s v="202508"/>
    <n v="34"/>
    <n v="1155419.0900000001"/>
    <n v="-5.0055715663142777E-2"/>
    <s v="CohortTrend"/>
    <n v="-3.1843696500331697E-2"/>
    <s v="CohortTrend"/>
    <n v="0.4712458663742408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57835.33"/>
    <n v="-36792.81"/>
    <n v="45373.87"/>
    <n v="-76550.67"/>
    <n v="-13.22"/>
    <n v="0"/>
    <n v="0"/>
    <n v="1029600.93"/>
    <n v="0.4"/>
    <n v="1"/>
    <n v="0.4"/>
    <s v="CohortTrend"/>
    <m/>
    <m/>
    <m/>
    <m/>
    <m/>
    <m/>
    <m/>
    <m/>
    <n v="411840.37"/>
    <n v="462167.64"/>
    <n v="-50327.26"/>
    <b v="1"/>
    <n v="-76550.67"/>
    <n v="0.78500000000000003"/>
    <n v="0.24"/>
    <n v="60092.27"/>
    <n v="18372.16"/>
    <n v="9765.01"/>
    <n v="-9778.23"/>
    <n v="1913.77"/>
    <n v="-7864.46"/>
    <n v="617760.56000000006"/>
    <b v="0"/>
    <n v="0"/>
    <n v="0"/>
    <n v="0"/>
    <n v="0"/>
    <n v="0"/>
  </r>
  <r>
    <x v="32"/>
    <x v="0"/>
    <s v="202509"/>
    <n v="33"/>
    <n v="1300116.21"/>
    <n v="-7.2382997214841746E-2"/>
    <s v="DonorCohort:202404"/>
    <n v="-2.407225245131344E-2"/>
    <s v="DonorCohort:202404"/>
    <n v="0.5"/>
    <s v="CohortTrend"/>
    <n v="6.6450361489897428E-2"/>
    <s v="SegMedian"/>
    <n v="4.6848927784280013E-8"/>
    <s v="CohortAvg"/>
    <n v="0"/>
    <s v="NoMatch_ERROR"/>
    <n v="0"/>
    <s v="NoMatch_ERROR"/>
    <n v="0"/>
    <s v="NoMatch_ERROR"/>
    <n v="0"/>
    <n v="-94106.31"/>
    <n v="-31296.73"/>
    <n v="54171.51"/>
    <n v="-86393.19"/>
    <n v="-0.06"/>
    <n v="0"/>
    <n v="0"/>
    <n v="1142491.43"/>
    <n v="0.4"/>
    <n v="1"/>
    <n v="0.4"/>
    <s v="CohortTrend"/>
    <m/>
    <m/>
    <m/>
    <m/>
    <m/>
    <m/>
    <m/>
    <m/>
    <n v="456996.57"/>
    <n v="520046.48"/>
    <n v="-63049.91"/>
    <b v="1"/>
    <n v="-86393.19"/>
    <n v="0.78500000000000003"/>
    <n v="0.24"/>
    <n v="67818.66"/>
    <n v="20734.37"/>
    <n v="4768.74"/>
    <n v="-4768.8100000000004"/>
    <n v="2159.83"/>
    <n v="-2608.98"/>
    <n v="685494.86"/>
    <b v="0"/>
    <n v="0"/>
    <n v="0"/>
    <n v="0"/>
    <n v="0"/>
    <n v="0"/>
  </r>
  <r>
    <x v="32"/>
    <x v="1"/>
    <s v="202301"/>
    <n v="55"/>
    <n v="824816.37"/>
    <n v="-8.4074837182558006E-3"/>
    <s v="CohortAvg"/>
    <n v="-4.5432609580070681E-3"/>
    <s v="CohortAvg"/>
    <n v="8.8892764956915671E-2"/>
    <s v="CohortAvg"/>
    <n v="0"/>
    <s v="SegMedian"/>
    <n v="2.1632458324509239E-8"/>
    <s v="CohortAvg"/>
    <n v="0"/>
    <s v="NoMatch_ERROR"/>
    <n v="0"/>
    <s v="NoMatch_ERROR"/>
    <n v="0"/>
    <s v="NoMatch_ERROR"/>
    <n v="0"/>
    <n v="-6934.63"/>
    <n v="-3747.36"/>
    <n v="6110.02"/>
    <n v="0"/>
    <n v="-0.02"/>
    <n v="0"/>
    <n v="0"/>
    <n v="820244.38"/>
    <n v="0.4"/>
    <n v="1"/>
    <n v="0.4"/>
    <s v="CohortTrend"/>
    <m/>
    <m/>
    <m/>
    <m/>
    <m/>
    <m/>
    <m/>
    <m/>
    <n v="328097.75"/>
    <n v="329926.55"/>
    <n v="-1828.79"/>
    <b v="1"/>
    <n v="0"/>
    <n v="0.78500000000000003"/>
    <n v="0.24"/>
    <n v="0"/>
    <n v="0"/>
    <n v="-1828.79"/>
    <n v="1828.78"/>
    <n v="0"/>
    <n v="1828.78"/>
    <n v="492146.63"/>
    <b v="0"/>
    <n v="0"/>
    <n v="0"/>
    <n v="0"/>
    <n v="0"/>
    <n v="0"/>
  </r>
  <r>
    <x v="32"/>
    <x v="1"/>
    <s v="202404"/>
    <n v="50"/>
    <n v="28738.05"/>
    <n v="-6.3698104784200002E-2"/>
    <s v="CohortAvg"/>
    <n v="-1.522878901727609E-2"/>
    <s v="CohortAvg"/>
    <n v="0.1564553932078559"/>
    <s v="CohortAvg"/>
    <n v="0"/>
    <s v="SegMedian"/>
    <n v="4.9229434627208147E-8"/>
    <s v="CohortAvg"/>
    <n v="0"/>
    <s v="NoMatch_ERROR"/>
    <n v="0"/>
    <s v="NoMatch_ERROR"/>
    <n v="0"/>
    <s v="NoMatch_ERROR"/>
    <n v="0"/>
    <n v="-1830.56"/>
    <n v="-437.65"/>
    <n v="374.69"/>
    <n v="0"/>
    <n v="0"/>
    <n v="0"/>
    <n v="0"/>
    <n v="26844.52"/>
    <n v="0.31134099999999998"/>
    <n v="1"/>
    <n v="0.31134099999999998"/>
    <s v="CohortTrend"/>
    <m/>
    <m/>
    <m/>
    <m/>
    <m/>
    <m/>
    <m/>
    <m/>
    <n v="8357.81"/>
    <n v="8799.58"/>
    <n v="-441.78"/>
    <b v="1"/>
    <n v="0"/>
    <n v="0.78500000000000003"/>
    <n v="0.24"/>
    <n v="0"/>
    <n v="0"/>
    <n v="-441.78"/>
    <n v="441.78"/>
    <n v="0"/>
    <n v="441.78"/>
    <n v="18486.72"/>
    <b v="0"/>
    <n v="0"/>
    <n v="0"/>
    <n v="0"/>
    <n v="0"/>
    <n v="0"/>
  </r>
  <r>
    <x v="32"/>
    <x v="1"/>
    <s v="202405"/>
    <n v="49"/>
    <n v="247165.54"/>
    <n v="-1.1666589789762189E-2"/>
    <s v="CohortAvg"/>
    <n v="-1.272474373633564E-2"/>
    <s v="CohortAvg"/>
    <n v="0.14694154930173939"/>
    <s v="CohortAvg"/>
    <n v="0"/>
    <s v="SegMedian"/>
    <n v="5.6456744398325653E-8"/>
    <s v="CohortAvg"/>
    <n v="0"/>
    <s v="NoMatch_ERROR"/>
    <n v="0"/>
    <s v="NoMatch_ERROR"/>
    <n v="0"/>
    <s v="NoMatch_ERROR"/>
    <n v="0"/>
    <n v="-2883.58"/>
    <n v="-3145.12"/>
    <n v="3026.57"/>
    <n v="0"/>
    <n v="-0.01"/>
    <n v="0"/>
    <n v="0"/>
    <n v="244163.4"/>
    <n v="0.4"/>
    <n v="1"/>
    <n v="0.4"/>
    <s v="CohortTrend"/>
    <m/>
    <m/>
    <m/>
    <m/>
    <m/>
    <m/>
    <m/>
    <m/>
    <n v="97665.36"/>
    <n v="98866.22"/>
    <n v="-1200.8499999999999"/>
    <b v="1"/>
    <n v="0"/>
    <n v="0.78500000000000003"/>
    <n v="0.24"/>
    <n v="0"/>
    <n v="0"/>
    <n v="-1200.8499999999999"/>
    <n v="1200.8399999999999"/>
    <n v="0"/>
    <n v="1200.8399999999999"/>
    <n v="146498.04"/>
    <b v="0"/>
    <n v="0"/>
    <n v="0"/>
    <n v="0"/>
    <n v="0"/>
    <n v="0"/>
  </r>
  <r>
    <x v="32"/>
    <x v="1"/>
    <s v="202406"/>
    <n v="48"/>
    <n v="169551.28"/>
    <n v="-1.5315490949186191E-2"/>
    <s v="CohortAvg"/>
    <n v="-1.4877841745375649E-2"/>
    <s v="CohortAvg"/>
    <n v="0.17820425157527819"/>
    <s v="CohortAvg"/>
    <n v="0"/>
    <s v="SegMedian"/>
    <n v="0"/>
    <s v="CohortAvg"/>
    <n v="0"/>
    <s v="NoMatch_ERROR"/>
    <n v="0"/>
    <s v="NoMatch_ERROR"/>
    <n v="0"/>
    <s v="NoMatch_ERROR"/>
    <n v="0"/>
    <n v="-2596.7600000000002"/>
    <n v="-2522.56"/>
    <n v="2517.9"/>
    <n v="0"/>
    <n v="0"/>
    <n v="0"/>
    <n v="0"/>
    <n v="166949.85999999999"/>
    <n v="7.9673999999999995E-2"/>
    <n v="1"/>
    <n v="7.9673999999999995E-2"/>
    <s v="CohortTrend"/>
    <m/>
    <m/>
    <m/>
    <m/>
    <m/>
    <m/>
    <m/>
    <m/>
    <n v="13301.57"/>
    <n v="13362.99"/>
    <n v="-61.42"/>
    <b v="1"/>
    <n v="0"/>
    <n v="0.78500000000000003"/>
    <n v="0.24"/>
    <n v="0"/>
    <n v="0"/>
    <n v="-61.42"/>
    <n v="61.42"/>
    <n v="0"/>
    <n v="61.42"/>
    <n v="153648.29"/>
    <b v="0"/>
    <n v="0"/>
    <n v="0"/>
    <n v="0"/>
    <n v="0"/>
    <n v="0"/>
  </r>
  <r>
    <x v="32"/>
    <x v="1"/>
    <s v="202407"/>
    <n v="47"/>
    <n v="90298.39"/>
    <n v="-4.2725070322491843E-2"/>
    <s v="CohortAvg"/>
    <n v="-1.532921190495359E-2"/>
    <s v="CohortAvg"/>
    <n v="0.1689679745138786"/>
    <s v="CohortAvg"/>
    <n v="0"/>
    <s v="SegMedian"/>
    <n v="5.2199375050373261E-9"/>
    <s v="CohortAvg"/>
    <n v="0"/>
    <s v="NoMatch_ERROR"/>
    <n v="0"/>
    <s v="NoMatch_ERROR"/>
    <n v="0"/>
    <s v="NoMatch_ERROR"/>
    <n v="0"/>
    <n v="-3858.01"/>
    <n v="-1384.2"/>
    <n v="1271.46"/>
    <n v="0"/>
    <n v="0"/>
    <n v="0"/>
    <n v="0"/>
    <n v="86327.64"/>
    <n v="3.1280000000000002E-2"/>
    <n v="1"/>
    <n v="6.8912000000000001E-2"/>
    <s v="CohortTrend"/>
    <m/>
    <m/>
    <m/>
    <m/>
    <m/>
    <m/>
    <m/>
    <m/>
    <n v="5949"/>
    <n v="6222.63"/>
    <n v="-273.63"/>
    <b v="1"/>
    <n v="0"/>
    <n v="0.78500000000000003"/>
    <n v="0.24"/>
    <n v="0"/>
    <n v="0"/>
    <n v="-273.63"/>
    <n v="273.63"/>
    <n v="0"/>
    <n v="273.63"/>
    <n v="80378.64"/>
    <b v="0"/>
    <n v="0"/>
    <n v="0"/>
    <n v="0"/>
    <n v="0"/>
    <n v="0"/>
  </r>
  <r>
    <x v="32"/>
    <x v="1"/>
    <s v="202408"/>
    <n v="46"/>
    <n v="48066.62"/>
    <n v="-6.3262632400274618E-2"/>
    <s v="CohortAvg"/>
    <n v="-1.6609326370942021E-2"/>
    <s v="CohortAvg"/>
    <n v="0.18289383017276331"/>
    <s v="CohortAvg"/>
    <n v="0"/>
    <s v="SegMedian"/>
    <n v="1.2180053915141101E-10"/>
    <s v="CohortAvg"/>
    <n v="0"/>
    <s v="NoMatch_ERROR"/>
    <n v="0"/>
    <s v="NoMatch_ERROR"/>
    <n v="0"/>
    <s v="NoMatch_ERROR"/>
    <n v="0"/>
    <n v="-3040.82"/>
    <n v="-798.35"/>
    <n v="732.59"/>
    <n v="0"/>
    <n v="0"/>
    <n v="0"/>
    <n v="0"/>
    <n v="44960.04"/>
    <n v="5.2377E-2"/>
    <n v="1"/>
    <n v="9.8256999999999997E-2"/>
    <s v="CohortTrend"/>
    <m/>
    <m/>
    <m/>
    <m/>
    <m/>
    <m/>
    <m/>
    <m/>
    <n v="4417.66"/>
    <n v="4722.8999999999996"/>
    <n v="-305.24"/>
    <b v="1"/>
    <n v="0"/>
    <n v="0.78500000000000003"/>
    <n v="0.24"/>
    <n v="0"/>
    <n v="0"/>
    <n v="-305.24"/>
    <n v="305.24"/>
    <n v="0"/>
    <n v="305.24"/>
    <n v="40542.379999999997"/>
    <b v="0"/>
    <n v="0"/>
    <n v="0"/>
    <n v="0"/>
    <n v="0"/>
    <n v="0"/>
  </r>
  <r>
    <x v="32"/>
    <x v="1"/>
    <s v="202409"/>
    <n v="45"/>
    <n v="153705.85"/>
    <n v="-4.1441893323529093E-2"/>
    <s v="CohortAvg"/>
    <n v="-1.5071521713837681E-2"/>
    <s v="CohortAvg"/>
    <n v="0.18202029359197891"/>
    <s v="CohortAvg"/>
    <n v="0"/>
    <s v="SegMedian"/>
    <n v="0"/>
    <s v="CohortAvg"/>
    <n v="0"/>
    <s v="NoMatch_ERROR"/>
    <n v="0"/>
    <s v="NoMatch_ERROR"/>
    <n v="0"/>
    <s v="NoMatch_ERROR"/>
    <n v="0"/>
    <n v="-6369.86"/>
    <n v="-2316.58"/>
    <n v="2331.4699999999998"/>
    <n v="0"/>
    <n v="0"/>
    <n v="0"/>
    <n v="0"/>
    <n v="147350.87"/>
    <n v="4.1305000000000001E-2"/>
    <n v="1"/>
    <n v="4.2590999999999997E-2"/>
    <s v="CohortAvg"/>
    <m/>
    <m/>
    <m/>
    <m/>
    <m/>
    <m/>
    <m/>
    <m/>
    <n v="6275.87"/>
    <n v="6546.54"/>
    <n v="-270.67"/>
    <b v="1"/>
    <n v="0"/>
    <n v="0.78500000000000003"/>
    <n v="0.24"/>
    <n v="0"/>
    <n v="0"/>
    <n v="-270.67"/>
    <n v="270.67"/>
    <n v="0"/>
    <n v="270.67"/>
    <n v="141075"/>
    <b v="0"/>
    <n v="0"/>
    <n v="0"/>
    <n v="0"/>
    <n v="0"/>
    <n v="0"/>
  </r>
  <r>
    <x v="32"/>
    <x v="1"/>
    <s v="202410"/>
    <n v="44"/>
    <n v="311142"/>
    <n v="-1.22032861177591E-2"/>
    <s v="CohortAvg"/>
    <n v="-1.828461036736892E-2"/>
    <s v="CohortAvg"/>
    <n v="0.18746333980561219"/>
    <s v="CohortAvg"/>
    <n v="0"/>
    <s v="SegMedian"/>
    <n v="5.699224951435518E-8"/>
    <s v="CohortAvg"/>
    <n v="0"/>
    <s v="NoMatch_ERROR"/>
    <n v="0"/>
    <s v="NoMatch_ERROR"/>
    <n v="0"/>
    <s v="NoMatch_ERROR"/>
    <n v="0"/>
    <n v="-3796.95"/>
    <n v="-5689.11"/>
    <n v="4860.6400000000003"/>
    <n v="0"/>
    <n v="-0.02"/>
    <n v="0"/>
    <n v="0"/>
    <n v="306516.56"/>
    <n v="2.622E-2"/>
    <n v="1"/>
    <n v="3.3714000000000001E-2"/>
    <s v="CohortAvg"/>
    <m/>
    <m/>
    <m/>
    <m/>
    <m/>
    <m/>
    <m/>
    <m/>
    <n v="10334.030000000001"/>
    <n v="10489.97"/>
    <n v="-155.94"/>
    <b v="1"/>
    <n v="0"/>
    <n v="0.78500000000000003"/>
    <n v="0.24"/>
    <n v="0"/>
    <n v="0"/>
    <n v="-155.94"/>
    <n v="155.93"/>
    <n v="0"/>
    <n v="155.93"/>
    <n v="296182.53999999998"/>
    <b v="0"/>
    <n v="0"/>
    <n v="0"/>
    <n v="0"/>
    <n v="0"/>
    <n v="0"/>
  </r>
  <r>
    <x v="32"/>
    <x v="1"/>
    <s v="202411"/>
    <n v="43"/>
    <n v="116300.83"/>
    <n v="-4.5733652279335728E-2"/>
    <s v="CohortAvg"/>
    <n v="-1.480088007312913E-2"/>
    <s v="CohortAvg"/>
    <n v="0.17265384302210171"/>
    <s v="CohortAvg"/>
    <n v="0"/>
    <s v="SegMedian"/>
    <n v="0"/>
    <s v="CohortAvg"/>
    <n v="0"/>
    <s v="NoMatch_ERROR"/>
    <n v="0"/>
    <s v="NoMatch_ERROR"/>
    <n v="0"/>
    <s v="NoMatch_ERROR"/>
    <n v="0"/>
    <n v="-5318.86"/>
    <n v="-1721.35"/>
    <n v="1673.32"/>
    <n v="0"/>
    <n v="0"/>
    <n v="0"/>
    <n v="0"/>
    <n v="110933.92"/>
    <n v="0.103727"/>
    <n v="1"/>
    <n v="0.10621"/>
    <s v="CohortAvg"/>
    <m/>
    <m/>
    <m/>
    <m/>
    <m/>
    <m/>
    <m/>
    <m/>
    <n v="11782.29"/>
    <n v="12352.3"/>
    <n v="-570.02"/>
    <b v="1"/>
    <n v="0"/>
    <n v="0.78500000000000003"/>
    <n v="0.24"/>
    <n v="0"/>
    <n v="0"/>
    <n v="-570.02"/>
    <n v="570.02"/>
    <n v="0"/>
    <n v="570.02"/>
    <n v="99151.64"/>
    <b v="0"/>
    <n v="0"/>
    <n v="0"/>
    <n v="0"/>
    <n v="0"/>
    <n v="0"/>
  </r>
  <r>
    <x v="32"/>
    <x v="1"/>
    <s v="202412"/>
    <n v="42"/>
    <n v="34839.22"/>
    <n v="-8.4386738257124557E-3"/>
    <s v="CohortAvg"/>
    <n v="-1.241439029943762E-2"/>
    <s v="CohortAvg"/>
    <n v="0.14147467685999071"/>
    <s v="CohortAvg"/>
    <n v="0"/>
    <s v="SegMedian"/>
    <n v="0"/>
    <s v="CohortAvg"/>
    <n v="0"/>
    <s v="NoMatch_ERROR"/>
    <n v="0"/>
    <s v="NoMatch_ERROR"/>
    <n v="0"/>
    <s v="NoMatch_ERROR"/>
    <n v="0"/>
    <n v="-294"/>
    <n v="-432.51"/>
    <n v="410.74"/>
    <n v="0"/>
    <n v="0"/>
    <n v="0"/>
    <n v="0"/>
    <n v="34523.46"/>
    <n v="0.11680599999999999"/>
    <n v="1"/>
    <n v="0.120389"/>
    <s v="CohortAvg"/>
    <m/>
    <m/>
    <m/>
    <m/>
    <m/>
    <m/>
    <m/>
    <m/>
    <n v="4156.26"/>
    <n v="4194.2700000000004"/>
    <n v="-38.01"/>
    <b v="1"/>
    <n v="0"/>
    <n v="0.78500000000000003"/>
    <n v="0.24"/>
    <n v="0"/>
    <n v="0"/>
    <n v="-38.01"/>
    <n v="38.01"/>
    <n v="0"/>
    <n v="38.01"/>
    <n v="30367.200000000001"/>
    <b v="0"/>
    <n v="0"/>
    <n v="0"/>
    <n v="0"/>
    <n v="0"/>
    <n v="0"/>
  </r>
  <r>
    <x v="32"/>
    <x v="1"/>
    <s v="202501"/>
    <n v="41"/>
    <n v="33460.199999999997"/>
    <n v="-1.541791461745654E-2"/>
    <s v="CohortAvg"/>
    <n v="-1.7525055012536771E-2"/>
    <s v="CohortAvg"/>
    <n v="0.20384119268928799"/>
    <s v="CohortAvg"/>
    <n v="0"/>
    <s v="SegMedian"/>
    <n v="0"/>
    <s v="CohortAvg"/>
    <n v="0"/>
    <s v="NoMatch_ERROR"/>
    <n v="0"/>
    <s v="NoMatch_ERROR"/>
    <n v="0"/>
    <s v="NoMatch_ERROR"/>
    <n v="0"/>
    <n v="-515.89"/>
    <n v="-586.39"/>
    <n v="568.38"/>
    <n v="0"/>
    <n v="0"/>
    <n v="0"/>
    <n v="0"/>
    <n v="32926.3000000000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926.300000000003"/>
    <b v="0"/>
    <n v="0"/>
    <n v="0"/>
    <n v="0"/>
    <n v="0"/>
    <n v="0"/>
  </r>
  <r>
    <x v="32"/>
    <x v="1"/>
    <s v="202502"/>
    <n v="40"/>
    <n v="69028.22"/>
    <n v="-1.404469489495867E-2"/>
    <s v="CohortAvg"/>
    <n v="-1.8947666882983868E-2"/>
    <s v="CohortAvg"/>
    <n v="0.19405763678059171"/>
    <s v="CohortAvg"/>
    <n v="0"/>
    <s v="SegMedian"/>
    <n v="0"/>
    <s v="CohortAvg"/>
    <n v="0"/>
    <s v="NoMatch_ERROR"/>
    <n v="0"/>
    <s v="NoMatch_ERROR"/>
    <n v="0"/>
    <s v="NoMatch_ERROR"/>
    <n v="0"/>
    <n v="-969.48"/>
    <n v="-1307.92"/>
    <n v="1116.29"/>
    <n v="0"/>
    <n v="0"/>
    <n v="0"/>
    <n v="0"/>
    <n v="67867.1000000000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7867.100000000006"/>
    <b v="0"/>
    <n v="0"/>
    <n v="0"/>
    <n v="0"/>
    <n v="0"/>
    <n v="0"/>
  </r>
  <r>
    <x v="32"/>
    <x v="1"/>
    <s v="202503"/>
    <n v="39"/>
    <n v="58901.53"/>
    <n v="-8.8056242696543888E-3"/>
    <s v="CohortAvg"/>
    <n v="-1.3756754817771621E-2"/>
    <s v="CohortAvg"/>
    <n v="0.2076451213672792"/>
    <s v="CohortAvg"/>
    <n v="0"/>
    <s v="SegMedian"/>
    <n v="0"/>
    <s v="CohortAvg"/>
    <n v="0"/>
    <s v="NoMatch_ERROR"/>
    <n v="0"/>
    <s v="NoMatch_ERROR"/>
    <n v="0"/>
    <s v="NoMatch_ERROR"/>
    <n v="0"/>
    <n v="-518.66"/>
    <n v="-810.29"/>
    <n v="1019.22"/>
    <n v="0"/>
    <n v="0"/>
    <n v="0"/>
    <n v="0"/>
    <n v="58591.79"/>
    <n v="2.7222E-2"/>
    <n v="1"/>
    <n v="8.4690000000000001E-2"/>
    <s v="CohortAvg"/>
    <m/>
    <m/>
    <m/>
    <m/>
    <m/>
    <m/>
    <m/>
    <m/>
    <n v="4962.1400000000003"/>
    <n v="4988.38"/>
    <n v="-26.23"/>
    <b v="1"/>
    <n v="0"/>
    <n v="0.78500000000000003"/>
    <n v="0.24"/>
    <n v="0"/>
    <n v="0"/>
    <n v="-26.23"/>
    <n v="26.23"/>
    <n v="0"/>
    <n v="26.23"/>
    <n v="53629.64"/>
    <b v="0"/>
    <n v="0"/>
    <n v="0"/>
    <n v="0"/>
    <n v="0"/>
    <n v="0"/>
  </r>
  <r>
    <x v="32"/>
    <x v="1"/>
    <s v="202504"/>
    <n v="38"/>
    <n v="31975.07"/>
    <n v="-2.0061133248182188E-2"/>
    <s v="CohortAvg"/>
    <n v="-1.674695856169264E-2"/>
    <s v="CohortAvg"/>
    <n v="0.20355287170994349"/>
    <s v="CohortAvg"/>
    <n v="0"/>
    <s v="SegMedian"/>
    <n v="0"/>
    <s v="CohortAvg"/>
    <n v="0"/>
    <s v="NoMatch_ERROR"/>
    <n v="0"/>
    <s v="NoMatch_ERROR"/>
    <n v="0"/>
    <s v="NoMatch_ERROR"/>
    <n v="0"/>
    <n v="-641.46"/>
    <n v="-535.49"/>
    <n v="542.38"/>
    <n v="0"/>
    <n v="0"/>
    <n v="0"/>
    <n v="0"/>
    <n v="31340.5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340.51"/>
    <b v="0"/>
    <n v="0"/>
    <n v="0"/>
    <n v="0"/>
    <n v="0"/>
    <n v="0"/>
  </r>
  <r>
    <x v="32"/>
    <x v="1"/>
    <s v="202505"/>
    <n v="37"/>
    <n v="10496.11"/>
    <n v="-8.8404262815155021E-3"/>
    <s v="CohortAvg"/>
    <n v="-1.6741319631179051E-2"/>
    <s v="CohortAvg"/>
    <n v="0.2040042987267067"/>
    <s v="CohortAvg"/>
    <n v="0"/>
    <s v="SegMedian"/>
    <n v="0"/>
    <s v="CohortAvg"/>
    <n v="0"/>
    <s v="NoMatch_ERROR"/>
    <n v="0"/>
    <s v="NoMatch_ERROR"/>
    <n v="0"/>
    <s v="NoMatch_ERROR"/>
    <n v="0"/>
    <n v="-92.79"/>
    <n v="-175.72"/>
    <n v="178.44"/>
    <n v="0"/>
    <n v="0"/>
    <n v="0"/>
    <n v="0"/>
    <n v="10406.04000000000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406.040000000001"/>
    <b v="0"/>
    <n v="0"/>
    <n v="0"/>
    <n v="0"/>
    <n v="0"/>
    <n v="0"/>
  </r>
  <r>
    <x v="32"/>
    <x v="1"/>
    <s v="202506"/>
    <n v="36"/>
    <n v="16949.919999999998"/>
    <n v="-1.2558719702036021E-2"/>
    <s v="CohortTrend"/>
    <n v="-1.6937115541057542E-2"/>
    <s v="CohortAvg"/>
    <n v="0.19822960553832161"/>
    <s v="CohortTrend"/>
    <n v="0"/>
    <s v="SegMedian"/>
    <n v="0"/>
    <s v="CohortAvg"/>
    <n v="0"/>
    <s v="NoMatch_ERROR"/>
    <n v="0"/>
    <s v="NoMatch_ERROR"/>
    <n v="0"/>
    <s v="NoMatch_ERROR"/>
    <n v="0"/>
    <n v="-212.87"/>
    <n v="-287.08"/>
    <n v="280"/>
    <n v="0"/>
    <n v="0"/>
    <n v="0"/>
    <n v="0"/>
    <n v="16729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729.96"/>
    <b v="0"/>
    <n v="0"/>
    <n v="0"/>
    <n v="0"/>
    <n v="0"/>
    <n v="0"/>
  </r>
  <r>
    <x v="32"/>
    <x v="1"/>
    <s v="202507"/>
    <n v="35"/>
    <n v="66582.42"/>
    <n v="-9.8700979211932254E-3"/>
    <s v="CohortTrend"/>
    <n v="-1.850619477214618E-2"/>
    <s v="CohortAvg"/>
    <n v="0.20873218539224561"/>
    <s v="CohortTrend"/>
    <n v="0"/>
    <s v="SegMedian"/>
    <n v="0"/>
    <s v="CohortAvg"/>
    <n v="0"/>
    <s v="NoMatch_ERROR"/>
    <n v="0"/>
    <s v="NoMatch_ERROR"/>
    <n v="0"/>
    <s v="NoMatch_ERROR"/>
    <n v="0"/>
    <n v="-657.17"/>
    <n v="-1232.19"/>
    <n v="1158.1600000000001"/>
    <n v="0"/>
    <n v="0"/>
    <n v="0"/>
    <n v="0"/>
    <n v="65851.2100000000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5851.210000000006"/>
    <b v="0"/>
    <n v="0"/>
    <n v="0"/>
    <n v="0"/>
    <n v="0"/>
    <n v="0"/>
  </r>
  <r>
    <x v="32"/>
    <x v="1"/>
    <s v="202508"/>
    <n v="34"/>
    <n v="26099.83"/>
    <n v="-1.4536631484477709E-2"/>
    <s v="CohortTrend"/>
    <n v="-1.5137298093573431E-2"/>
    <s v="CohortAvg"/>
    <n v="0.18499837388459239"/>
    <s v="CohortTrend"/>
    <n v="0"/>
    <s v="SegMedian"/>
    <n v="0"/>
    <s v="CohortAvg"/>
    <n v="0"/>
    <s v="NoMatch_ERROR"/>
    <n v="0"/>
    <s v="NoMatch_ERROR"/>
    <n v="0"/>
    <s v="NoMatch_ERROR"/>
    <n v="0"/>
    <n v="-379.4"/>
    <n v="-395.08"/>
    <n v="402.37"/>
    <n v="0"/>
    <n v="0"/>
    <n v="0"/>
    <n v="0"/>
    <n v="25727.7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727.71"/>
    <b v="0"/>
    <n v="0"/>
    <n v="0"/>
    <n v="0"/>
    <n v="0"/>
    <n v="0"/>
  </r>
  <r>
    <x v="32"/>
    <x v="1"/>
    <s v="202509"/>
    <n v="33"/>
    <n v="2694.0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71.15"/>
    <n v="-41.03"/>
    <n v="0"/>
    <n v="0"/>
    <n v="0"/>
    <n v="0"/>
    <n v="0"/>
    <n v="2481.8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81.86"/>
    <b v="0"/>
    <n v="0"/>
    <n v="0"/>
    <n v="0"/>
    <n v="0"/>
    <n v="0"/>
  </r>
  <r>
    <x v="32"/>
    <x v="2"/>
    <s v="202101"/>
    <n v="89"/>
    <n v="4126.5"/>
    <n v="-0.1932912947644122"/>
    <s v="CohortAvg"/>
    <n v="-1.3251360208983419E-2"/>
    <s v="CohortTrend"/>
    <n v="0.15665127253626199"/>
    <s v="CohortAvg"/>
    <n v="0"/>
    <s v="SegMedian"/>
    <n v="8.3866449257745527E-8"/>
    <s v="CohortAvg"/>
    <n v="0"/>
    <s v="NoMatch_ERROR"/>
    <n v="0"/>
    <s v="NoMatch_ERROR"/>
    <n v="0"/>
    <s v="NoMatch_ERROR"/>
    <n v="0"/>
    <n v="-797.62"/>
    <n v="-54.68"/>
    <n v="53.87"/>
    <n v="0"/>
    <n v="0"/>
    <n v="0"/>
    <n v="0"/>
    <n v="3328.07"/>
    <n v="0.4"/>
    <n v="1"/>
    <n v="0.4"/>
    <s v="CohortTrend"/>
    <m/>
    <m/>
    <m/>
    <m/>
    <m/>
    <m/>
    <m/>
    <m/>
    <n v="1331.23"/>
    <n v="1650.6"/>
    <n v="-319.37"/>
    <b v="1"/>
    <n v="0"/>
    <n v="0.78500000000000003"/>
    <n v="0.24"/>
    <n v="0"/>
    <n v="0"/>
    <n v="-319.37"/>
    <n v="319.37"/>
    <n v="0"/>
    <n v="319.37"/>
    <n v="1996.84"/>
    <b v="0"/>
    <n v="0"/>
    <n v="0"/>
    <n v="0"/>
    <n v="0"/>
    <n v="0"/>
  </r>
  <r>
    <x v="32"/>
    <x v="2"/>
    <s v="202201"/>
    <n v="69"/>
    <n v="18697.68"/>
    <n v="-6.4332228399052616E-2"/>
    <s v="CohortAvg"/>
    <n v="-1.306076790066462E-2"/>
    <s v="CohortTrend"/>
    <n v="0.1498758338456766"/>
    <s v="CohortAvg"/>
    <n v="0"/>
    <s v="SegMedian"/>
    <n v="4.2561105392414018E-7"/>
    <s v="CohortAvg"/>
    <n v="0"/>
    <s v="NoMatch_ERROR"/>
    <n v="0"/>
    <s v="NoMatch_ERROR"/>
    <n v="0"/>
    <s v="NoMatch_ERROR"/>
    <n v="0"/>
    <n v="-1202.8599999999999"/>
    <n v="-244.21"/>
    <n v="233.53"/>
    <n v="0"/>
    <n v="-0.01"/>
    <n v="0"/>
    <n v="0"/>
    <n v="17484.13"/>
    <n v="0.28809099999999999"/>
    <n v="1"/>
    <n v="0.28809099999999999"/>
    <s v="CohortTrend"/>
    <m/>
    <m/>
    <m/>
    <m/>
    <m/>
    <m/>
    <m/>
    <m/>
    <n v="5037.03"/>
    <n v="5330.36"/>
    <n v="-293.33"/>
    <b v="1"/>
    <n v="0"/>
    <n v="0.78500000000000003"/>
    <n v="0.24"/>
    <n v="0"/>
    <n v="0"/>
    <n v="-293.33"/>
    <n v="293.32"/>
    <n v="0"/>
    <n v="293.32"/>
    <n v="12447.1"/>
    <b v="0"/>
    <n v="0"/>
    <n v="0"/>
    <n v="0"/>
    <n v="0"/>
    <n v="0"/>
  </r>
  <r>
    <x v="32"/>
    <x v="2"/>
    <s v="202301"/>
    <n v="60"/>
    <n v="2707801.17"/>
    <n v="-3.5815225975816933E-2"/>
    <s v="CohortAvg"/>
    <n v="-1.470173047033607E-2"/>
    <s v="CohortTrend"/>
    <n v="0.1743581600493728"/>
    <s v="CohortAvg"/>
    <n v="0"/>
    <s v="SegMedian"/>
    <n v="1.4219653165101331E-8"/>
    <s v="CohortAvg"/>
    <n v="0"/>
    <s v="NoMatch_ERROR"/>
    <n v="0"/>
    <s v="NoMatch_ERROR"/>
    <n v="0"/>
    <s v="NoMatch_ERROR"/>
    <n v="0"/>
    <n v="-96980.51"/>
    <n v="-39809.360000000001"/>
    <n v="39343.94"/>
    <n v="0"/>
    <n v="-0.04"/>
    <n v="0"/>
    <n v="0"/>
    <n v="2610355.2000000002"/>
    <n v="0.28638999999999998"/>
    <n v="1"/>
    <n v="0.28638999999999998"/>
    <s v="CohortTrend"/>
    <m/>
    <m/>
    <m/>
    <m/>
    <m/>
    <m/>
    <m/>
    <m/>
    <n v="747579.02"/>
    <n v="763938.22"/>
    <n v="-16359.19"/>
    <b v="1"/>
    <n v="0"/>
    <n v="0.78500000000000003"/>
    <n v="0.24"/>
    <n v="0"/>
    <n v="0"/>
    <n v="-16359.19"/>
    <n v="16359.15"/>
    <n v="0"/>
    <n v="16359.15"/>
    <n v="1862776.17"/>
    <b v="0"/>
    <n v="0"/>
    <n v="0"/>
    <n v="0"/>
    <n v="0"/>
    <n v="0"/>
  </r>
  <r>
    <x v="32"/>
    <x v="2"/>
    <s v="202404"/>
    <n v="50"/>
    <n v="536802.24"/>
    <n v="-4.2899075374713332E-2"/>
    <s v="CohortAvg"/>
    <n v="-1.5895209833852921E-2"/>
    <s v="CohortTrend"/>
    <n v="0.1757986886181723"/>
    <s v="CohortAvg"/>
    <n v="2.957356817616167E-2"/>
    <s v="SegMedian"/>
    <n v="8.667404866574831E-8"/>
    <s v="CohortAvg"/>
    <n v="0"/>
    <s v="NoMatch_ERROR"/>
    <n v="0"/>
    <s v="NoMatch_ERROR"/>
    <n v="0"/>
    <s v="NoMatch_ERROR"/>
    <n v="0"/>
    <n v="-23028.32"/>
    <n v="-8532.58"/>
    <n v="7864.09"/>
    <n v="-15875.16"/>
    <n v="-0.05"/>
    <n v="0"/>
    <n v="0"/>
    <n v="497230.22"/>
    <n v="0.37545699999999999"/>
    <n v="1"/>
    <n v="0.37545699999999999"/>
    <s v="CohortTrend"/>
    <m/>
    <m/>
    <m/>
    <m/>
    <m/>
    <m/>
    <m/>
    <m/>
    <n v="186688.59"/>
    <n v="197500.21"/>
    <n v="-10811.63"/>
    <b v="1"/>
    <n v="-15875.16"/>
    <n v="0.78500000000000003"/>
    <n v="0.24"/>
    <n v="12462"/>
    <n v="3810.04"/>
    <n v="1650.37"/>
    <n v="-1650.42"/>
    <n v="396.88"/>
    <n v="-1253.54"/>
    <n v="310541.64"/>
    <b v="0"/>
    <n v="0"/>
    <n v="0"/>
    <n v="0"/>
    <n v="0"/>
    <n v="0"/>
  </r>
  <r>
    <x v="32"/>
    <x v="2"/>
    <s v="202405"/>
    <n v="49"/>
    <n v="1196307.28"/>
    <n v="-1.9022698754030839E-2"/>
    <s v="CohortAvg"/>
    <n v="-1.4226068337723521E-2"/>
    <s v="CohortTrend"/>
    <n v="0.1730425957882967"/>
    <s v="CohortAvg"/>
    <n v="2.5658963137390418E-2"/>
    <s v="SegMedian"/>
    <n v="8.4364626302046531E-8"/>
    <s v="CohortAvg"/>
    <n v="0"/>
    <s v="NoMatch_ERROR"/>
    <n v="0"/>
    <s v="NoMatch_ERROR"/>
    <n v="0"/>
    <s v="NoMatch_ERROR"/>
    <n v="0"/>
    <n v="-22756.99"/>
    <n v="-17018.75"/>
    <n v="17251.009999999998"/>
    <n v="-30696"/>
    <n v="-0.1"/>
    <n v="0"/>
    <n v="0"/>
    <n v="1143086.45"/>
    <n v="0.33518399999999998"/>
    <n v="1"/>
    <n v="0.33518399999999998"/>
    <s v="CohortTrend"/>
    <m/>
    <m/>
    <m/>
    <m/>
    <m/>
    <m/>
    <m/>
    <m/>
    <n v="383144.13"/>
    <n v="392799.37"/>
    <n v="-9655.24"/>
    <b v="1"/>
    <n v="-30696"/>
    <n v="0.78500000000000003"/>
    <n v="0.24"/>
    <n v="24096.36"/>
    <n v="7367.04"/>
    <n v="14441.13"/>
    <n v="-14441.23"/>
    <n v="767.4"/>
    <n v="-13673.83"/>
    <n v="759942.31"/>
    <b v="0"/>
    <n v="0"/>
    <n v="0"/>
    <n v="0"/>
    <n v="0"/>
    <n v="0"/>
  </r>
  <r>
    <x v="32"/>
    <x v="2"/>
    <s v="202406"/>
    <n v="48"/>
    <n v="801565.77"/>
    <n v="-2.7600164669696229E-2"/>
    <s v="CohortAvg"/>
    <n v="-1.418546375427409E-2"/>
    <s v="CohortTrend"/>
    <n v="0.17155095846438639"/>
    <s v="CohortAvg"/>
    <n v="2.957356817616167E-2"/>
    <s v="SegMedian"/>
    <n v="5.9820139177649375E-8"/>
    <s v="CohortAvg"/>
    <n v="0"/>
    <s v="NoMatch_ERROR"/>
    <n v="0"/>
    <s v="NoMatch_ERROR"/>
    <n v="0"/>
    <s v="NoMatch_ERROR"/>
    <n v="0"/>
    <n v="-22123.35"/>
    <n v="-11370.58"/>
    <n v="11459.11"/>
    <n v="-23705.16"/>
    <n v="-0.05"/>
    <n v="0"/>
    <n v="0"/>
    <n v="755825.75"/>
    <n v="0.4"/>
    <n v="1"/>
    <n v="0.4"/>
    <s v="CohortTrend"/>
    <m/>
    <m/>
    <m/>
    <m/>
    <m/>
    <m/>
    <m/>
    <m/>
    <n v="302330.3"/>
    <n v="320626.31"/>
    <n v="-18296.009999999998"/>
    <b v="1"/>
    <n v="-23705.16"/>
    <n v="0.78500000000000003"/>
    <n v="0.24"/>
    <n v="18608.55"/>
    <n v="5689.24"/>
    <n v="312.54000000000002"/>
    <n v="-312.58999999999997"/>
    <n v="592.63"/>
    <n v="280.04000000000002"/>
    <n v="453495.45"/>
    <b v="0"/>
    <n v="0"/>
    <n v="0"/>
    <n v="0"/>
    <n v="0"/>
    <n v="0"/>
  </r>
  <r>
    <x v="32"/>
    <x v="2"/>
    <s v="202407"/>
    <n v="47"/>
    <n v="1404415.03"/>
    <n v="-2.731146467702935E-2"/>
    <s v="CohortAvg"/>
    <n v="-1.515782537250431E-2"/>
    <s v="CohortTrend"/>
    <n v="0.17549176096118099"/>
    <s v="CohortAvg"/>
    <n v="2.499505902693187E-2"/>
    <s v="SegMedian"/>
    <n v="6.6035267784034214E-6"/>
    <s v="CohortAvg"/>
    <n v="0"/>
    <s v="NoMatch_ERROR"/>
    <n v="0"/>
    <s v="NoMatch_ERROR"/>
    <n v="0"/>
    <s v="NoMatch_ERROR"/>
    <n v="0"/>
    <n v="-38356.629999999997"/>
    <n v="-21287.88"/>
    <n v="20538.61"/>
    <n v="-35103.440000000002"/>
    <n v="-9.27"/>
    <n v="0"/>
    <n v="0"/>
    <n v="1330196.4099999999"/>
    <n v="0.37693300000000002"/>
    <n v="1"/>
    <n v="0.37693300000000002"/>
    <s v="CohortTrend"/>
    <m/>
    <m/>
    <m/>
    <m/>
    <m/>
    <m/>
    <m/>
    <m/>
    <n v="501394.9"/>
    <n v="517778.42"/>
    <n v="-16383.52"/>
    <b v="1"/>
    <n v="-35103.440000000002"/>
    <n v="0.78500000000000003"/>
    <n v="0.24"/>
    <n v="27556.2"/>
    <n v="8424.82"/>
    <n v="11172.68"/>
    <n v="-11181.95"/>
    <n v="877.59"/>
    <n v="-10304.36"/>
    <n v="828801.52"/>
    <b v="0"/>
    <n v="0"/>
    <n v="0"/>
    <n v="0"/>
    <n v="0"/>
    <n v="0"/>
  </r>
  <r>
    <x v="32"/>
    <x v="2"/>
    <s v="202408"/>
    <n v="46"/>
    <n v="1125261.77"/>
    <n v="-2.3898658172442251E-2"/>
    <s v="CohortAvg"/>
    <n v="-1.5868177985566719E-2"/>
    <s v="CohortTrend"/>
    <n v="0.18756279697313119"/>
    <s v="CohortAvg"/>
    <n v="2.174435809861917E-2"/>
    <s v="SegMedian"/>
    <n v="3.5458519202135329E-8"/>
    <s v="CohortAvg"/>
    <n v="0"/>
    <s v="NoMatch_ERROR"/>
    <n v="0"/>
    <s v="NoMatch_ERROR"/>
    <n v="0"/>
    <s v="NoMatch_ERROR"/>
    <n v="0"/>
    <n v="-26892.25"/>
    <n v="-17855.849999999999"/>
    <n v="17588.099999999999"/>
    <n v="-24468.09"/>
    <n v="-0.04"/>
    <n v="0"/>
    <n v="0"/>
    <n v="1073633.6399999999"/>
    <n v="0.4"/>
    <n v="1"/>
    <n v="0.4"/>
    <s v="CohortTrend"/>
    <m/>
    <m/>
    <m/>
    <m/>
    <m/>
    <m/>
    <m/>
    <m/>
    <n v="429453.45"/>
    <n v="450104.71"/>
    <n v="-20651.25"/>
    <b v="1"/>
    <n v="-24468.09"/>
    <n v="0.78500000000000003"/>
    <n v="0.24"/>
    <n v="19207.45"/>
    <n v="5872.34"/>
    <n v="-1443.8"/>
    <n v="1443.76"/>
    <n v="611.70000000000005"/>
    <n v="2055.46"/>
    <n v="644180.18000000005"/>
    <b v="0"/>
    <n v="0"/>
    <n v="0"/>
    <n v="0"/>
    <n v="0"/>
    <n v="0"/>
  </r>
  <r>
    <x v="32"/>
    <x v="2"/>
    <s v="202409"/>
    <n v="45"/>
    <n v="802236.84"/>
    <n v="-3.2694603091744823E-2"/>
    <s v="CohortAvg"/>
    <n v="-1.6491927427641349E-2"/>
    <s v="CohortTrend"/>
    <n v="0.18455125502966069"/>
    <s v="CohortAvg"/>
    <n v="2.1742781219723201E-2"/>
    <s v="SegMedian"/>
    <n v="7.3233608691112471E-6"/>
    <s v="CohortAvg"/>
    <n v="0"/>
    <s v="NoMatch_ERROR"/>
    <n v="0"/>
    <s v="NoMatch_ERROR"/>
    <n v="0"/>
    <s v="NoMatch_ERROR"/>
    <n v="0"/>
    <n v="-26228.82"/>
    <n v="-13230.43"/>
    <n v="12337.82"/>
    <n v="-17442.86"/>
    <n v="-5.88"/>
    <n v="0"/>
    <n v="0"/>
    <n v="757666.68"/>
    <n v="0.31477500000000003"/>
    <n v="1"/>
    <n v="0.31477500000000003"/>
    <s v="CohortTrend"/>
    <m/>
    <m/>
    <m/>
    <m/>
    <m/>
    <m/>
    <m/>
    <m/>
    <n v="238494.48"/>
    <n v="246711.66"/>
    <n v="-8217.18"/>
    <b v="1"/>
    <n v="-17442.86"/>
    <n v="0.78500000000000003"/>
    <n v="0.24"/>
    <n v="13692.65"/>
    <n v="4186.29"/>
    <n v="5475.47"/>
    <n v="-5481.34"/>
    <n v="436.07"/>
    <n v="-5045.2700000000004"/>
    <n v="519172.2"/>
    <b v="0"/>
    <n v="0"/>
    <n v="0"/>
    <n v="0"/>
    <n v="0"/>
    <n v="0"/>
  </r>
  <r>
    <x v="32"/>
    <x v="2"/>
    <s v="202410"/>
    <n v="44"/>
    <n v="619068.55000000005"/>
    <n v="-4.0995673936230721E-2"/>
    <s v="CohortAvg"/>
    <n v="-1.6519796305904721E-2"/>
    <s v="CohortTrend"/>
    <n v="0.18102870848154129"/>
    <s v="CohortAvg"/>
    <n v="2.1741204340827231E-2"/>
    <s v="SegMedian"/>
    <n v="1.4549177133332759E-7"/>
    <s v="CohortAvg"/>
    <n v="0"/>
    <s v="NoMatch_ERROR"/>
    <n v="0"/>
    <s v="NoMatch_ERROR"/>
    <n v="0"/>
    <s v="NoMatch_ERROR"/>
    <n v="0"/>
    <n v="-25379.13"/>
    <n v="-10226.89"/>
    <n v="9339.1"/>
    <n v="-13459.3"/>
    <n v="-0.09"/>
    <n v="0"/>
    <n v="0"/>
    <n v="579342.25"/>
    <n v="0.4"/>
    <n v="1"/>
    <n v="0.4"/>
    <s v="CohortTrend"/>
    <m/>
    <m/>
    <m/>
    <m/>
    <m/>
    <m/>
    <m/>
    <m/>
    <n v="231736.9"/>
    <n v="247627.42"/>
    <n v="-15890.52"/>
    <b v="1"/>
    <n v="-13459.3"/>
    <n v="0.78500000000000003"/>
    <n v="0.24"/>
    <n v="10565.55"/>
    <n v="3230.23"/>
    <n v="-5324.98"/>
    <n v="5324.89"/>
    <n v="336.48"/>
    <n v="5661.37"/>
    <n v="347605.35"/>
    <b v="0"/>
    <n v="0"/>
    <n v="0"/>
    <n v="0"/>
    <n v="0"/>
    <n v="0"/>
  </r>
  <r>
    <x v="32"/>
    <x v="2"/>
    <s v="202411"/>
    <n v="43"/>
    <n v="723475.36"/>
    <n v="-3.7521157404711819E-2"/>
    <s v="CohortAvg"/>
    <n v="-1.7838858011621821E-2"/>
    <s v="CohortTrend"/>
    <n v="0.18913857058240929"/>
    <s v="CohortAvg"/>
    <n v="2.1516796455399081E-2"/>
    <s v="SegMedian"/>
    <n v="1.741147450870123E-6"/>
    <s v="CohortAvg"/>
    <n v="0"/>
    <s v="NoMatch_ERROR"/>
    <n v="0"/>
    <s v="NoMatch_ERROR"/>
    <n v="0"/>
    <s v="NoMatch_ERROR"/>
    <n v="0"/>
    <n v="-27145.63"/>
    <n v="-12905.97"/>
    <n v="11403.09"/>
    <n v="-15566.87"/>
    <n v="-1.26"/>
    <n v="0"/>
    <n v="0"/>
    <n v="679258.71"/>
    <n v="0.27545900000000001"/>
    <n v="1"/>
    <n v="0.27545900000000001"/>
    <s v="CohortTrend"/>
    <m/>
    <m/>
    <m/>
    <m/>
    <m/>
    <m/>
    <m/>
    <m/>
    <n v="187108.08"/>
    <n v="194490.46"/>
    <n v="-7382.38"/>
    <b v="1"/>
    <n v="-15566.87"/>
    <n v="0.78500000000000003"/>
    <n v="0.24"/>
    <n v="12219.99"/>
    <n v="3736.05"/>
    <n v="4837.62"/>
    <n v="-4838.88"/>
    <n v="389.17"/>
    <n v="-4449.7"/>
    <n v="492150.63"/>
    <b v="0"/>
    <n v="0"/>
    <n v="0"/>
    <n v="0"/>
    <n v="0"/>
    <n v="0"/>
  </r>
  <r>
    <x v="32"/>
    <x v="2"/>
    <s v="202412"/>
    <n v="42"/>
    <n v="1223104.42"/>
    <n v="-1.9344667319441941E-2"/>
    <s v="CohortAvg"/>
    <n v="-1.664185931370107E-2"/>
    <s v="CohortTrend"/>
    <n v="0.18816410410574971"/>
    <s v="CohortAvg"/>
    <n v="2.1741204340827231E-2"/>
    <s v="SegMedian"/>
    <n v="8.8422408256941138E-8"/>
    <s v="CohortAvg"/>
    <n v="0"/>
    <s v="NoMatch_ERROR"/>
    <n v="0"/>
    <s v="NoMatch_ERROR"/>
    <n v="0"/>
    <s v="NoMatch_ERROR"/>
    <n v="0"/>
    <n v="-23660.55"/>
    <n v="-20354.73"/>
    <n v="19178.7"/>
    <n v="-26591.759999999998"/>
    <n v="-0.11"/>
    <n v="0"/>
    <n v="0"/>
    <n v="1171675.96"/>
    <n v="0.37114799999999998"/>
    <n v="1"/>
    <n v="0.37114799999999998"/>
    <s v="CohortTrend"/>
    <m/>
    <m/>
    <m/>
    <m/>
    <m/>
    <m/>
    <m/>
    <m/>
    <n v="434864.93"/>
    <n v="443058.65"/>
    <n v="-8193.73"/>
    <b v="1"/>
    <n v="-26591.759999999998"/>
    <n v="0.78500000000000003"/>
    <n v="0.24"/>
    <n v="20874.53"/>
    <n v="6382.02"/>
    <n v="12680.81"/>
    <n v="-12680.91"/>
    <n v="664.79"/>
    <n v="-12016.12"/>
    <n v="736811.04"/>
    <b v="0"/>
    <n v="0"/>
    <n v="0"/>
    <n v="0"/>
    <n v="0"/>
    <n v="0"/>
  </r>
  <r>
    <x v="32"/>
    <x v="2"/>
    <s v="202501"/>
    <n v="41"/>
    <n v="1441772.33"/>
    <n v="-3.0732254775458871E-2"/>
    <s v="CohortAvg"/>
    <n v="-1.7819348692631781E-2"/>
    <s v="CohortTrend"/>
    <n v="0.188982379660285"/>
    <s v="CohortAvg"/>
    <n v="1.8445160816129041E-2"/>
    <s v="SegMedian"/>
    <n v="2.173105150829113E-6"/>
    <s v="CohortAvg"/>
    <n v="0"/>
    <s v="NoMatch_ERROR"/>
    <n v="0"/>
    <s v="NoMatch_ERROR"/>
    <n v="0"/>
    <s v="NoMatch_ERROR"/>
    <n v="0"/>
    <n v="-44308.91"/>
    <n v="-25691.439999999999"/>
    <n v="22705.8"/>
    <n v="-26593.72"/>
    <n v="-3.13"/>
    <n v="0"/>
    <n v="0"/>
    <n v="1367880.91"/>
    <n v="0.35917199999999999"/>
    <n v="1"/>
    <n v="0.35917199999999999"/>
    <s v="CohortTrend"/>
    <m/>
    <m/>
    <m/>
    <m/>
    <m/>
    <m/>
    <m/>
    <m/>
    <n v="491304.1"/>
    <n v="504818.86"/>
    <n v="-13514.76"/>
    <b v="1"/>
    <n v="-26593.72"/>
    <n v="0.78500000000000003"/>
    <n v="0.24"/>
    <n v="20876.07"/>
    <n v="6382.49"/>
    <n v="7361.32"/>
    <n v="-7364.45"/>
    <n v="664.84"/>
    <n v="-6699.61"/>
    <n v="876576.81"/>
    <b v="0"/>
    <n v="0"/>
    <n v="0"/>
    <n v="0"/>
    <n v="0"/>
    <n v="0"/>
  </r>
  <r>
    <x v="32"/>
    <x v="2"/>
    <s v="202502"/>
    <n v="40"/>
    <n v="1441351.75"/>
    <n v="-3.4542680199180241E-2"/>
    <s v="CohortAvg"/>
    <n v="-1.7765350464592159E-2"/>
    <s v="CohortTrend"/>
    <n v="0.19595533467732129"/>
    <s v="CohortAvg"/>
    <n v="1.559793306228718E-2"/>
    <s v="SegMedian"/>
    <n v="1.6174593783238879E-8"/>
    <s v="CohortAvg"/>
    <n v="0"/>
    <s v="NoMatch_ERROR"/>
    <n v="0"/>
    <s v="NoMatch_ERROR"/>
    <n v="0"/>
    <s v="NoMatch_ERROR"/>
    <n v="0"/>
    <n v="-49788.15"/>
    <n v="-25606.12"/>
    <n v="23536.71"/>
    <n v="-22482.11"/>
    <n v="-0.02"/>
    <n v="0"/>
    <n v="0"/>
    <n v="1367012.06"/>
    <n v="0.35464200000000001"/>
    <n v="1"/>
    <n v="0.35464200000000001"/>
    <s v="CohortTrend"/>
    <m/>
    <m/>
    <m/>
    <m/>
    <m/>
    <m/>
    <m/>
    <m/>
    <n v="484800.13"/>
    <n v="497579.69"/>
    <n v="-12779.55"/>
    <b v="1"/>
    <n v="-22482.11"/>
    <n v="0.78500000000000003"/>
    <n v="0.24"/>
    <n v="17648.45"/>
    <n v="5395.71"/>
    <n v="4868.8999999999996"/>
    <n v="-4868.93"/>
    <n v="562.04999999999995"/>
    <n v="-4306.87"/>
    <n v="882211.93"/>
    <b v="0"/>
    <n v="0"/>
    <n v="0"/>
    <n v="0"/>
    <n v="0"/>
    <n v="0"/>
  </r>
  <r>
    <x v="32"/>
    <x v="2"/>
    <s v="202503"/>
    <n v="39"/>
    <n v="2406158.38"/>
    <n v="-2.264584984082502E-2"/>
    <s v="CohortAvg"/>
    <n v="-1.704161877503927E-2"/>
    <s v="CohortTrend"/>
    <n v="0.20125411627453399"/>
    <s v="CohortAvg"/>
    <n v="1.583671870050796E-2"/>
    <s v="SegMedian"/>
    <n v="1.9683260461240359E-9"/>
    <s v="CohortAvg"/>
    <n v="0"/>
    <s v="NoMatch_ERROR"/>
    <n v="0"/>
    <s v="NoMatch_ERROR"/>
    <n v="0"/>
    <s v="NoMatch_ERROR"/>
    <n v="0"/>
    <n v="-54489.5"/>
    <n v="-41004.83"/>
    <n v="40354.11"/>
    <n v="-38105.65"/>
    <n v="0"/>
    <n v="0"/>
    <n v="0"/>
    <n v="2312912.4900000002"/>
    <n v="0.233349"/>
    <n v="1"/>
    <n v="0.233349"/>
    <s v="CohortTrend"/>
    <m/>
    <m/>
    <m/>
    <m/>
    <m/>
    <m/>
    <m/>
    <m/>
    <n v="539715.96"/>
    <n v="546811.1"/>
    <n v="-7095.14"/>
    <b v="1"/>
    <n v="-38105.65"/>
    <n v="0.78500000000000003"/>
    <n v="0.24"/>
    <n v="29912.94"/>
    <n v="9145.36"/>
    <n v="22817.8"/>
    <n v="-22817.81"/>
    <n v="952.64"/>
    <n v="-21865.17"/>
    <n v="1773196.53"/>
    <b v="0"/>
    <n v="0"/>
    <n v="0"/>
    <n v="0"/>
    <n v="0"/>
    <n v="0"/>
  </r>
  <r>
    <x v="32"/>
    <x v="2"/>
    <s v="202504"/>
    <n v="38"/>
    <n v="3045953.03"/>
    <n v="-2.4034647517981959E-2"/>
    <s v="CohortAvg"/>
    <n v="-1.707241568634052E-2"/>
    <s v="CohortTrend"/>
    <n v="0.19662759204441349"/>
    <s v="CohortAvg"/>
    <n v="1.570093716523362E-2"/>
    <s v="SegMedian"/>
    <n v="6.3786678121352556E-12"/>
    <s v="CohortAvg"/>
    <n v="0"/>
    <s v="NoMatch_ERROR"/>
    <n v="0"/>
    <s v="NoMatch_ERROR"/>
    <n v="0"/>
    <s v="NoMatch_ERROR"/>
    <n v="0"/>
    <n v="-73208.41"/>
    <n v="-52001.78"/>
    <n v="49909.87"/>
    <n v="-47824.32"/>
    <n v="0"/>
    <n v="0"/>
    <n v="0"/>
    <n v="2922828.4"/>
    <n v="0.29895300000000002"/>
    <n v="1"/>
    <n v="0.29895300000000002"/>
    <s v="CohortTrend"/>
    <m/>
    <m/>
    <m/>
    <m/>
    <m/>
    <m/>
    <m/>
    <m/>
    <n v="873788.16"/>
    <n v="885504.29"/>
    <n v="-11716.13"/>
    <b v="1"/>
    <n v="-47824.32"/>
    <n v="0.78500000000000003"/>
    <n v="0.24"/>
    <n v="37542.089999999997"/>
    <n v="11477.84"/>
    <n v="25825.96"/>
    <n v="-25825.96"/>
    <n v="1195.6099999999999"/>
    <n v="-24630.35"/>
    <n v="2049040.24"/>
    <b v="0"/>
    <n v="0"/>
    <n v="0"/>
    <n v="0"/>
    <n v="0"/>
    <n v="0"/>
  </r>
  <r>
    <x v="32"/>
    <x v="2"/>
    <s v="202505"/>
    <n v="37"/>
    <n v="2617057.94"/>
    <n v="-2.7811302012302079E-2"/>
    <s v="CohortAvg"/>
    <n v="-1.6598669773515991E-2"/>
    <s v="CohortTrend"/>
    <n v="0.1938183164004619"/>
    <s v="CohortAvg"/>
    <n v="1.2598008046125431E-2"/>
    <s v="SegMedian"/>
    <n v="0"/>
    <s v="CohortAvg"/>
    <n v="0"/>
    <s v="NoMatch_ERROR"/>
    <n v="0"/>
    <s v="NoMatch_ERROR"/>
    <n v="0"/>
    <s v="NoMatch_ERROR"/>
    <n v="0"/>
    <n v="-72783.789999999994"/>
    <n v="-43439.68"/>
    <n v="42269.48"/>
    <n v="-32969.72"/>
    <n v="0"/>
    <n v="0"/>
    <n v="0"/>
    <n v="2510134.2400000002"/>
    <n v="0.4"/>
    <n v="1"/>
    <n v="0.4"/>
    <s v="CohortTrend"/>
    <m/>
    <m/>
    <m/>
    <m/>
    <m/>
    <m/>
    <m/>
    <m/>
    <n v="1004053.7"/>
    <n v="1046823.18"/>
    <n v="-42769.48"/>
    <b v="1"/>
    <n v="-32969.72"/>
    <n v="0.78500000000000003"/>
    <n v="0.24"/>
    <n v="25881.23"/>
    <n v="7912.73"/>
    <n v="-16888.25"/>
    <n v="16888.25"/>
    <n v="824.24"/>
    <n v="17712.5"/>
    <n v="1506080.54"/>
    <b v="0"/>
    <n v="0"/>
    <n v="0"/>
    <n v="0"/>
    <n v="0"/>
    <n v="0"/>
  </r>
  <r>
    <x v="32"/>
    <x v="2"/>
    <s v="202506"/>
    <n v="36"/>
    <n v="2917493.76"/>
    <n v="-2.041571403534544E-2"/>
    <s v="CohortTrend"/>
    <n v="-1.6105195182584239E-2"/>
    <s v="CohortTrend"/>
    <n v="0.19717401933128209"/>
    <s v="CohortTrend"/>
    <n v="1.4730619862334661E-2"/>
    <s v="SegMedian"/>
    <n v="0"/>
    <s v="CohortAvg"/>
    <n v="0"/>
    <s v="NoMatch_ERROR"/>
    <n v="0"/>
    <s v="NoMatch_ERROR"/>
    <n v="0"/>
    <s v="NoMatch_ERROR"/>
    <n v="0"/>
    <n v="-59562.720000000001"/>
    <n v="-46986.81"/>
    <n v="47937.83"/>
    <n v="-42976.49"/>
    <n v="0"/>
    <n v="0"/>
    <n v="0"/>
    <n v="2815905.57"/>
    <n v="0.33171899999999999"/>
    <n v="1"/>
    <n v="0.33171899999999999"/>
    <s v="CohortTrend"/>
    <m/>
    <m/>
    <m/>
    <m/>
    <m/>
    <m/>
    <m/>
    <m/>
    <n v="934089.67"/>
    <n v="940580.06"/>
    <n v="-6490.39"/>
    <b v="1"/>
    <n v="-42976.49"/>
    <n v="0.78500000000000003"/>
    <n v="0.24"/>
    <n v="33736.550000000003"/>
    <n v="10314.36"/>
    <n v="27246.16"/>
    <n v="-27246.16"/>
    <n v="1074.4100000000001"/>
    <n v="-26171.74"/>
    <n v="1881815.9"/>
    <b v="0"/>
    <n v="0"/>
    <n v="0"/>
    <n v="0"/>
    <n v="0"/>
    <n v="0"/>
  </r>
  <r>
    <x v="32"/>
    <x v="2"/>
    <s v="202507"/>
    <n v="35"/>
    <n v="3882867.15"/>
    <n v="-1.470578337674714E-2"/>
    <s v="CohortTrend"/>
    <n v="-1.7089652031996361E-2"/>
    <s v="CohortTrend"/>
    <n v="0.1851617123026055"/>
    <s v="CohortTrend"/>
    <n v="1.1781235215900269E-2"/>
    <s v="SegMedian"/>
    <n v="0"/>
    <s v="CohortAvg"/>
    <n v="0"/>
    <s v="NoMatch_ERROR"/>
    <n v="0"/>
    <s v="NoMatch_ERROR"/>
    <n v="0"/>
    <s v="NoMatch_ERROR"/>
    <n v="0"/>
    <n v="-57100.6"/>
    <n v="-66356.850000000006"/>
    <n v="59913.19"/>
    <n v="-45744.97"/>
    <n v="0"/>
    <n v="0"/>
    <n v="0"/>
    <n v="3773577.92"/>
    <n v="0.133242"/>
    <n v="1"/>
    <n v="0.133242"/>
    <s v="CohortTrend"/>
    <m/>
    <m/>
    <m/>
    <m/>
    <m/>
    <m/>
    <m/>
    <m/>
    <n v="502798.26"/>
    <n v="502401.01"/>
    <n v="397.25"/>
    <b v="1"/>
    <n v="-45744.97"/>
    <n v="0.78500000000000003"/>
    <n v="0.24"/>
    <n v="35909.800000000003"/>
    <n v="10978.79"/>
    <n v="36307.050000000003"/>
    <n v="-36307.050000000003"/>
    <n v="1143.6199999999999"/>
    <n v="-35163.42"/>
    <n v="3270779.66"/>
    <b v="0"/>
    <n v="0"/>
    <n v="0"/>
    <n v="0"/>
    <n v="0"/>
    <n v="0"/>
  </r>
  <r>
    <x v="32"/>
    <x v="2"/>
    <s v="202508"/>
    <n v="34"/>
    <n v="3543653.59"/>
    <n v="-1.9286953555357741E-2"/>
    <s v="CohortTrend"/>
    <n v="-1.075248312762443E-2"/>
    <s v="CohortTrend"/>
    <n v="0.18804374757178341"/>
    <s v="CohortTrend"/>
    <n v="1.042257788903103E-2"/>
    <s v="SegMedian"/>
    <n v="3.544779622688516E-5"/>
    <s v="CohortAvg"/>
    <n v="0"/>
    <s v="NoMatch_ERROR"/>
    <n v="0"/>
    <s v="NoMatch_ERROR"/>
    <n v="0"/>
    <s v="NoMatch_ERROR"/>
    <n v="0"/>
    <n v="-68346.28"/>
    <n v="-38103.08"/>
    <n v="55530.16"/>
    <n v="-36934.01"/>
    <n v="-125.61"/>
    <n v="0"/>
    <n v="0"/>
    <n v="3455674.77"/>
    <n v="0.11529499999999999"/>
    <n v="1"/>
    <n v="0.11529499999999999"/>
    <s v="CohortTrend"/>
    <m/>
    <m/>
    <m/>
    <m/>
    <m/>
    <m/>
    <m/>
    <m/>
    <n v="398420.52"/>
    <n v="396443.68"/>
    <n v="1976.84"/>
    <b v="1"/>
    <n v="-36934.01"/>
    <n v="0.78500000000000003"/>
    <n v="0.24"/>
    <n v="28993.19"/>
    <n v="8864.16"/>
    <n v="30970.04"/>
    <n v="-31095.65"/>
    <n v="923.35"/>
    <n v="-30172.3"/>
    <n v="3057254.25"/>
    <b v="0"/>
    <n v="0"/>
    <n v="0"/>
    <n v="0"/>
    <n v="0"/>
    <n v="0"/>
  </r>
  <r>
    <x v="32"/>
    <x v="2"/>
    <s v="202509"/>
    <n v="33"/>
    <n v="4179551.55"/>
    <n v="-4.2834307344947253E-2"/>
    <s v="DonorCohort:202404"/>
    <n v="-1.611951243134789E-2"/>
    <s v="DonorCohort:202404"/>
    <n v="0.5"/>
    <s v="CohortTrend"/>
    <n v="1.5957807210205819E-2"/>
    <s v="SegMedian"/>
    <n v="0"/>
    <s v="CohortAvg"/>
    <n v="0"/>
    <s v="NoMatch_ERROR"/>
    <n v="0"/>
    <s v="NoMatch_ERROR"/>
    <n v="0"/>
    <s v="NoMatch_ERROR"/>
    <n v="0"/>
    <n v="-179028.2"/>
    <n v="-67372.33"/>
    <n v="174147.98"/>
    <n v="-66696.479999999996"/>
    <n v="0"/>
    <n v="0"/>
    <n v="0"/>
    <n v="4040602.52"/>
    <n v="0.11719499999999999"/>
    <n v="1"/>
    <n v="0.11719499999999999"/>
    <s v="CohortTrend"/>
    <m/>
    <m/>
    <m/>
    <m/>
    <m/>
    <m/>
    <m/>
    <m/>
    <n v="473539.18"/>
    <n v="474810.66"/>
    <n v="-1271.49"/>
    <b v="1"/>
    <n v="-66696.479999999996"/>
    <n v="0.78500000000000003"/>
    <n v="0.24"/>
    <n v="52356.74"/>
    <n v="16007.15"/>
    <n v="51085.25"/>
    <n v="-51085.25"/>
    <n v="1667.41"/>
    <n v="-49417.83"/>
    <n v="3567063.35"/>
    <b v="0"/>
    <n v="0"/>
    <n v="0"/>
    <n v="0"/>
    <n v="0"/>
    <n v="0"/>
  </r>
  <r>
    <x v="32"/>
    <x v="3"/>
    <s v="201912"/>
    <n v="102"/>
    <n v="48124.4"/>
    <n v="-6.8320194018290292E-3"/>
    <s v="CohortAvg"/>
    <n v="0"/>
    <s v="NoMatch_ERROR"/>
    <n v="0"/>
    <s v="CohortAvg"/>
    <n v="0"/>
    <s v="SegMedian"/>
    <n v="6.9615610564437821E-7"/>
    <s v="CohortAvg"/>
    <n v="0"/>
    <s v="NoMatch_ERROR"/>
    <n v="0"/>
    <s v="NoMatch_ERROR"/>
    <n v="0"/>
    <s v="NoMatch_ERROR"/>
    <n v="0"/>
    <n v="-328.79"/>
    <n v="0"/>
    <n v="0"/>
    <n v="0"/>
    <n v="-0.03"/>
    <n v="0"/>
    <n v="0"/>
    <n v="47795.58"/>
    <n v="0.4"/>
    <n v="1"/>
    <n v="0.979244"/>
    <s v="CohortTrend"/>
    <m/>
    <m/>
    <m/>
    <m/>
    <m/>
    <m/>
    <m/>
    <m/>
    <n v="46803.54"/>
    <n v="47125.54"/>
    <n v="-322"/>
    <b v="1"/>
    <n v="0"/>
    <n v="0.78500000000000003"/>
    <n v="0.24"/>
    <n v="0"/>
    <n v="0"/>
    <n v="-322"/>
    <n v="321.95999999999998"/>
    <n v="0"/>
    <n v="321.95999999999998"/>
    <n v="992.04"/>
    <b v="0"/>
    <n v="0"/>
    <n v="0"/>
    <n v="0"/>
    <n v="0"/>
    <n v="0"/>
  </r>
  <r>
    <x v="32"/>
    <x v="3"/>
    <s v="202001"/>
    <n v="101"/>
    <n v="0"/>
    <n v="-0.5"/>
    <s v="CohortAvg"/>
    <n v="0"/>
    <s v="NoMatch_ERROR"/>
    <n v="0"/>
    <s v="CohortAvg"/>
    <n v="0"/>
    <s v="SegMedian"/>
    <n v="5.585313996893097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2"/>
    <x v="3"/>
    <s v="202101"/>
    <n v="89"/>
    <n v="85126.88"/>
    <n v="-0.10517104874424769"/>
    <s v="CohortAvg"/>
    <n v="0"/>
    <s v="NoMatch_ERROR"/>
    <n v="0.1088807820165633"/>
    <s v="CohortAvg"/>
    <n v="0"/>
    <s v="SegMedian"/>
    <n v="3.478158193251026E-7"/>
    <s v="CohortAvg"/>
    <n v="0"/>
    <s v="NoMatch_ERROR"/>
    <n v="0"/>
    <s v="NoMatch_ERROR"/>
    <n v="0"/>
    <s v="NoMatch_ERROR"/>
    <n v="0"/>
    <n v="-8952.8799999999992"/>
    <n v="0"/>
    <n v="772.39"/>
    <n v="0"/>
    <n v="-0.03"/>
    <n v="0"/>
    <n v="0"/>
    <n v="76946.36"/>
    <n v="0.4"/>
    <n v="1"/>
    <n v="0.4"/>
    <s v="CohortTrend"/>
    <m/>
    <m/>
    <m/>
    <m/>
    <m/>
    <m/>
    <m/>
    <m/>
    <n v="30778.54"/>
    <n v="34050.75"/>
    <n v="-3272.21"/>
    <b v="1"/>
    <n v="0"/>
    <n v="0.78500000000000003"/>
    <n v="0.24"/>
    <n v="0"/>
    <n v="0"/>
    <n v="-3272.21"/>
    <n v="3272.18"/>
    <n v="0"/>
    <n v="3272.18"/>
    <n v="46167.81"/>
    <b v="0"/>
    <n v="0"/>
    <n v="0"/>
    <n v="0"/>
    <n v="0"/>
    <n v="0"/>
  </r>
  <r>
    <x v="32"/>
    <x v="3"/>
    <s v="202201"/>
    <n v="69"/>
    <n v="24761.41"/>
    <n v="-8.8822573294293342E-2"/>
    <s v="CohortAvg"/>
    <n v="0"/>
    <s v="NoMatch_ERROR"/>
    <n v="0.1126031828159466"/>
    <s v="CohortAvg"/>
    <n v="0"/>
    <s v="SegMedian"/>
    <n v="9.0700701309422713E-4"/>
    <s v="CohortAvg"/>
    <n v="0"/>
    <s v="NoMatch_ERROR"/>
    <n v="0"/>
    <s v="NoMatch_ERROR"/>
    <n v="0"/>
    <s v="NoMatch_ERROR"/>
    <n v="0"/>
    <n v="-2199.37"/>
    <n v="0"/>
    <n v="232.35"/>
    <n v="0"/>
    <n v="-22.46"/>
    <n v="0"/>
    <n v="0"/>
    <n v="22771.93"/>
    <n v="0.4"/>
    <n v="1"/>
    <n v="0.4"/>
    <s v="CohortTrend"/>
    <m/>
    <m/>
    <m/>
    <m/>
    <m/>
    <m/>
    <m/>
    <m/>
    <n v="9108.77"/>
    <n v="9904.56"/>
    <n v="-795.79"/>
    <b v="1"/>
    <n v="0"/>
    <n v="0.78500000000000003"/>
    <n v="0.24"/>
    <n v="0"/>
    <n v="0"/>
    <n v="-795.79"/>
    <n v="773.33"/>
    <n v="0"/>
    <n v="773.33"/>
    <n v="13663.16"/>
    <b v="0"/>
    <n v="0"/>
    <n v="0"/>
    <n v="0"/>
    <n v="0"/>
    <n v="0"/>
  </r>
  <r>
    <x v="32"/>
    <x v="3"/>
    <s v="202301"/>
    <n v="60"/>
    <n v="548862.43000000005"/>
    <n v="-6.9806321454477835E-2"/>
    <s v="CohortAvg"/>
    <n v="0"/>
    <s v="NoMatch_ERROR"/>
    <n v="0.1907655901360884"/>
    <s v="CohortAvg"/>
    <n v="7.8121502782274891E-3"/>
    <s v="SegMedian"/>
    <n v="3.1867817116269081E-7"/>
    <s v="CohortAvg"/>
    <n v="0"/>
    <s v="NoMatch_ERROR"/>
    <n v="0"/>
    <s v="NoMatch_ERROR"/>
    <n v="0"/>
    <s v="NoMatch_ERROR"/>
    <n v="0"/>
    <n v="-38314.07"/>
    <n v="0"/>
    <n v="8725.34"/>
    <n v="-4287.8"/>
    <n v="-0.17"/>
    <n v="0"/>
    <n v="0"/>
    <n v="514985.73"/>
    <n v="0.4"/>
    <n v="1"/>
    <n v="0.4"/>
    <s v="CohortTrend"/>
    <m/>
    <m/>
    <m/>
    <m/>
    <m/>
    <m/>
    <m/>
    <m/>
    <n v="205994.29"/>
    <n v="219544.97"/>
    <n v="-13550.68"/>
    <b v="1"/>
    <n v="-4287.8"/>
    <n v="0.78500000000000003"/>
    <n v="0.24"/>
    <n v="3365.92"/>
    <n v="1029.07"/>
    <n v="-10184.76"/>
    <n v="10184.59"/>
    <n v="107.19"/>
    <n v="10291.780000000001"/>
    <n v="308991.44"/>
    <b v="0"/>
    <n v="0"/>
    <n v="0"/>
    <n v="0"/>
    <n v="0"/>
    <n v="0"/>
  </r>
  <r>
    <x v="32"/>
    <x v="3"/>
    <s v="202404"/>
    <n v="50"/>
    <n v="285747.99"/>
    <n v="-5.0070458867712109E-2"/>
    <s v="CohortAvg"/>
    <n v="0"/>
    <s v="NoMatch_ERROR"/>
    <n v="0.19098338668118631"/>
    <s v="CohortAvg"/>
    <n v="3.4761301289032751E-2"/>
    <s v="SegMedian"/>
    <n v="9.3230305480258332E-7"/>
    <s v="CohortAvg"/>
    <n v="0"/>
    <s v="NoMatch_ERROR"/>
    <n v="0"/>
    <s v="NoMatch_ERROR"/>
    <n v="0"/>
    <s v="NoMatch_ERROR"/>
    <n v="0"/>
    <n v="-14307.53"/>
    <n v="0"/>
    <n v="4547.76"/>
    <n v="-9932.9699999999993"/>
    <n v="-0.27"/>
    <n v="0"/>
    <n v="0"/>
    <n v="266054.98"/>
    <n v="0.4"/>
    <n v="1"/>
    <n v="0.4"/>
    <s v="CohortTrend"/>
    <m/>
    <m/>
    <m/>
    <m/>
    <m/>
    <m/>
    <m/>
    <m/>
    <n v="106421.99"/>
    <n v="114299.2"/>
    <n v="-7877.2"/>
    <b v="1"/>
    <n v="-9932.9699999999993"/>
    <n v="0.78500000000000003"/>
    <n v="0.24"/>
    <n v="7797.38"/>
    <n v="2383.91"/>
    <n v="-79.819999999999993"/>
    <n v="79.56"/>
    <n v="248.32"/>
    <n v="327.88"/>
    <n v="159632.99"/>
    <b v="0"/>
    <n v="0"/>
    <n v="0"/>
    <n v="0"/>
    <n v="0"/>
    <n v="0"/>
  </r>
  <r>
    <x v="32"/>
    <x v="3"/>
    <s v="202405"/>
    <n v="49"/>
    <n v="243563.14"/>
    <n v="-5.2145632159366087E-2"/>
    <s v="CohortAvg"/>
    <n v="0"/>
    <s v="NoMatch_ERROR"/>
    <n v="0.1995030605910075"/>
    <s v="CohortAvg"/>
    <n v="3.2226318343723477E-2"/>
    <s v="SegMedian"/>
    <n v="2.9676877013788718E-7"/>
    <s v="CohortAvg"/>
    <n v="0"/>
    <s v="NoMatch_ERROR"/>
    <n v="0"/>
    <s v="NoMatch_ERROR"/>
    <n v="0"/>
    <s v="NoMatch_ERROR"/>
    <n v="0"/>
    <n v="-12700.75"/>
    <n v="0"/>
    <n v="4049.3"/>
    <n v="-7849.14"/>
    <n v="-7.0000000000000007E-2"/>
    <n v="0"/>
    <n v="0"/>
    <n v="227062.47"/>
    <n v="0.4"/>
    <n v="1"/>
    <n v="0.4"/>
    <s v="CohortTrend"/>
    <m/>
    <m/>
    <m/>
    <m/>
    <m/>
    <m/>
    <m/>
    <m/>
    <n v="90824.99"/>
    <n v="97425.26"/>
    <n v="-6600.27"/>
    <b v="1"/>
    <n v="-7849.14"/>
    <n v="0.78500000000000003"/>
    <n v="0.24"/>
    <n v="6161.58"/>
    <n v="1883.79"/>
    <n v="-438.69"/>
    <n v="438.62"/>
    <n v="196.23"/>
    <n v="634.85"/>
    <n v="136237.48000000001"/>
    <b v="0"/>
    <n v="0"/>
    <n v="0"/>
    <n v="0"/>
    <n v="0"/>
    <n v="0"/>
  </r>
  <r>
    <x v="32"/>
    <x v="3"/>
    <s v="202406"/>
    <n v="48"/>
    <n v="308729.84000000003"/>
    <n v="-4.8035282214947288E-2"/>
    <s v="CohortAvg"/>
    <n v="0"/>
    <s v="NoMatch_ERROR"/>
    <n v="0.2019590150232739"/>
    <s v="CohortAvg"/>
    <n v="3.3377694797324997E-2"/>
    <s v="SegMedian"/>
    <n v="1.1516222490037679E-7"/>
    <s v="CohortAvg"/>
    <n v="0"/>
    <s v="NoMatch_ERROR"/>
    <n v="0"/>
    <s v="NoMatch_ERROR"/>
    <n v="0"/>
    <s v="NoMatch_ERROR"/>
    <n v="0"/>
    <n v="-14829.92"/>
    <n v="0"/>
    <n v="5195.8999999999996"/>
    <n v="-10304.69"/>
    <n v="-0.04"/>
    <n v="0"/>
    <n v="0"/>
    <n v="288791.08"/>
    <n v="0.4"/>
    <n v="1"/>
    <n v="0.4"/>
    <s v="CohortTrend"/>
    <m/>
    <m/>
    <m/>
    <m/>
    <m/>
    <m/>
    <m/>
    <m/>
    <n v="115516.43"/>
    <n v="123491.93"/>
    <n v="-7975.5"/>
    <b v="1"/>
    <n v="-10304.69"/>
    <n v="0.78500000000000003"/>
    <n v="0.24"/>
    <n v="8089.18"/>
    <n v="2473.13"/>
    <n v="113.68"/>
    <n v="-113.72"/>
    <n v="257.62"/>
    <n v="143.9"/>
    <n v="173274.65"/>
    <b v="0"/>
    <n v="0"/>
    <n v="0"/>
    <n v="0"/>
    <n v="0"/>
    <n v="0"/>
  </r>
  <r>
    <x v="32"/>
    <x v="3"/>
    <s v="202407"/>
    <n v="47"/>
    <n v="136739.18"/>
    <n v="-6.8102340059676594E-2"/>
    <s v="CohortAvg"/>
    <n v="0"/>
    <s v="NoMatch_ERROR"/>
    <n v="0.20613047228436179"/>
    <s v="CohortAvg"/>
    <n v="3.2226318343723477E-2"/>
    <s v="SegMedian"/>
    <n v="4.4966057407654954E-6"/>
    <s v="CohortAvg"/>
    <n v="0"/>
    <s v="NoMatch_ERROR"/>
    <n v="0"/>
    <s v="NoMatch_ERROR"/>
    <n v="0"/>
    <s v="NoMatch_ERROR"/>
    <n v="0"/>
    <n v="-9312.26"/>
    <n v="0"/>
    <n v="2348.84"/>
    <n v="-4406.6000000000004"/>
    <n v="-0.61"/>
    <n v="0"/>
    <n v="0"/>
    <n v="125368.55"/>
    <n v="0.4"/>
    <n v="1"/>
    <n v="0.4"/>
    <s v="CohortTrend"/>
    <m/>
    <m/>
    <m/>
    <m/>
    <m/>
    <m/>
    <m/>
    <m/>
    <n v="50147.42"/>
    <n v="54695.67"/>
    <n v="-4548.25"/>
    <b v="1"/>
    <n v="-4406.6000000000004"/>
    <n v="0.78500000000000003"/>
    <n v="0.24"/>
    <n v="3459.18"/>
    <n v="1057.58"/>
    <n v="-1089.07"/>
    <n v="1088.46"/>
    <n v="110.17"/>
    <n v="1198.6199999999999"/>
    <n v="75221.13"/>
    <b v="0"/>
    <n v="0"/>
    <n v="0"/>
    <n v="0"/>
    <n v="0"/>
    <n v="0"/>
  </r>
  <r>
    <x v="32"/>
    <x v="3"/>
    <s v="202408"/>
    <n v="46"/>
    <n v="355349.89"/>
    <n v="-4.9872235477473777E-2"/>
    <s v="CohortAvg"/>
    <n v="0"/>
    <s v="NoMatch_ERROR"/>
    <n v="0.2131969175617783"/>
    <s v="CohortAvg"/>
    <n v="3.0505765463052489E-2"/>
    <s v="SegMedian"/>
    <n v="1.530956742590255E-7"/>
    <s v="CohortAvg"/>
    <n v="0"/>
    <s v="NoMatch_ERROR"/>
    <n v="0"/>
    <s v="NoMatch_ERROR"/>
    <n v="0"/>
    <s v="NoMatch_ERROR"/>
    <n v="0"/>
    <n v="-17722.09"/>
    <n v="0"/>
    <n v="6313.29"/>
    <n v="-10840.22"/>
    <n v="-0.05"/>
    <n v="0"/>
    <n v="0"/>
    <n v="333100.82"/>
    <n v="0.4"/>
    <n v="1"/>
    <n v="0.4"/>
    <s v="CohortTrend"/>
    <m/>
    <m/>
    <m/>
    <m/>
    <m/>
    <m/>
    <m/>
    <m/>
    <n v="133240.32999999999"/>
    <n v="142139.96"/>
    <n v="-8899.6299999999992"/>
    <b v="1"/>
    <n v="-10840.22"/>
    <n v="0.78500000000000003"/>
    <n v="0.24"/>
    <n v="8509.57"/>
    <n v="2601.65"/>
    <n v="-390.06"/>
    <n v="390"/>
    <n v="271.01"/>
    <n v="661.01"/>
    <n v="199860.49"/>
    <b v="0"/>
    <n v="0"/>
    <n v="0"/>
    <n v="0"/>
    <n v="0"/>
    <n v="0"/>
  </r>
  <r>
    <x v="32"/>
    <x v="3"/>
    <s v="202409"/>
    <n v="45"/>
    <n v="116176.6"/>
    <n v="-7.4658693860821843E-2"/>
    <s v="CohortAvg"/>
    <n v="0"/>
    <s v="NoMatch_ERROR"/>
    <n v="0.20954354485511731"/>
    <s v="CohortAvg"/>
    <n v="3.2226318343723477E-2"/>
    <s v="SegMedian"/>
    <n v="1.4643633767040311E-7"/>
    <s v="CohortAvg"/>
    <n v="0"/>
    <s v="NoMatch_ERROR"/>
    <n v="0"/>
    <s v="NoMatch_ERROR"/>
    <n v="0"/>
    <s v="NoMatch_ERROR"/>
    <n v="0"/>
    <n v="-8673.59"/>
    <n v="0"/>
    <n v="2028.67"/>
    <n v="-3743.94"/>
    <n v="-0.02"/>
    <n v="0"/>
    <n v="0"/>
    <n v="105787.71"/>
    <n v="0.4"/>
    <n v="1"/>
    <n v="0.4"/>
    <s v="CohortTrend"/>
    <m/>
    <m/>
    <m/>
    <m/>
    <m/>
    <m/>
    <m/>
    <m/>
    <n v="42315.09"/>
    <n v="46470.64"/>
    <n v="-4155.55"/>
    <b v="1"/>
    <n v="-3743.94"/>
    <n v="0.78500000000000003"/>
    <n v="0.24"/>
    <n v="2939"/>
    <n v="898.55"/>
    <n v="-1216.56"/>
    <n v="1216.54"/>
    <n v="93.6"/>
    <n v="1310.1400000000001"/>
    <n v="63472.63"/>
    <b v="0"/>
    <n v="0"/>
    <n v="0"/>
    <n v="0"/>
    <n v="0"/>
    <n v="0"/>
  </r>
  <r>
    <x v="32"/>
    <x v="3"/>
    <s v="202410"/>
    <n v="44"/>
    <n v="336415.04"/>
    <n v="-4.8258480394481607E-2"/>
    <s v="CohortAvg"/>
    <n v="0"/>
    <s v="NoMatch_ERROR"/>
    <n v="0.21191064254613651"/>
    <s v="CohortAvg"/>
    <n v="2.7949907195213751E-2"/>
    <s v="SegMedian"/>
    <n v="9.3811028579687123E-7"/>
    <s v="CohortAvg"/>
    <n v="0"/>
    <s v="NoMatch_ERROR"/>
    <n v="0"/>
    <s v="NoMatch_ERROR"/>
    <n v="0"/>
    <s v="NoMatch_ERROR"/>
    <n v="0"/>
    <n v="-16234.88"/>
    <n v="0"/>
    <n v="5940.83"/>
    <n v="-9402.77"/>
    <n v="-0.32"/>
    <n v="0"/>
    <n v="0"/>
    <n v="316717.90999999997"/>
    <n v="0.4"/>
    <n v="1"/>
    <n v="0.4"/>
    <s v="CohortTrend"/>
    <m/>
    <m/>
    <m/>
    <m/>
    <m/>
    <m/>
    <m/>
    <m/>
    <n v="126687.16"/>
    <n v="134566.01999999999"/>
    <n v="-7878.85"/>
    <b v="1"/>
    <n v="-9402.77"/>
    <n v="0.78500000000000003"/>
    <n v="0.24"/>
    <n v="7381.17"/>
    <n v="2256.66"/>
    <n v="-497.68"/>
    <n v="497.37"/>
    <n v="235.07"/>
    <n v="732.43"/>
    <n v="190030.74"/>
    <b v="0"/>
    <n v="0"/>
    <n v="0"/>
    <n v="0"/>
    <n v="0"/>
    <n v="0"/>
  </r>
  <r>
    <x v="32"/>
    <x v="3"/>
    <s v="202411"/>
    <n v="43"/>
    <n v="324643.53999999998"/>
    <n v="-5.2387943975189373E-2"/>
    <s v="CohortAvg"/>
    <n v="0"/>
    <s v="NoMatch_ERROR"/>
    <n v="0.22189278052186229"/>
    <s v="CohortAvg"/>
    <n v="2.7114601808046E-2"/>
    <s v="SegMedian"/>
    <n v="4.9313794156873693E-8"/>
    <s v="CohortAvg"/>
    <n v="0"/>
    <s v="NoMatch_ERROR"/>
    <n v="0"/>
    <s v="NoMatch_ERROR"/>
    <n v="0"/>
    <s v="NoMatch_ERROR"/>
    <n v="0"/>
    <n v="-17007.41"/>
    <n v="0"/>
    <n v="6003"/>
    <n v="-8802.58"/>
    <n v="-0.02"/>
    <n v="0"/>
    <n v="0"/>
    <n v="304836.53999999998"/>
    <n v="0.36762"/>
    <n v="1"/>
    <n v="0.36762"/>
    <s v="CohortTrend"/>
    <m/>
    <m/>
    <m/>
    <m/>
    <m/>
    <m/>
    <m/>
    <m/>
    <n v="112064"/>
    <n v="116547.91"/>
    <n v="-4483.91"/>
    <b v="1"/>
    <n v="-8802.58"/>
    <n v="0.78500000000000003"/>
    <n v="0.24"/>
    <n v="6910.03"/>
    <n v="2112.62"/>
    <n v="2426.11"/>
    <n v="-2426.13"/>
    <n v="220.06"/>
    <n v="-2206.0700000000002"/>
    <n v="192772.55"/>
    <b v="0"/>
    <n v="0"/>
    <n v="0"/>
    <n v="0"/>
    <n v="0"/>
    <n v="0"/>
  </r>
  <r>
    <x v="32"/>
    <x v="3"/>
    <s v="202412"/>
    <n v="42"/>
    <n v="383958.63"/>
    <n v="-5.0348205438013972E-2"/>
    <s v="CohortAvg"/>
    <n v="0"/>
    <s v="NoMatch_ERROR"/>
    <n v="0.22013850985038161"/>
    <s v="CohortAvg"/>
    <n v="2.6210177993420111E-2"/>
    <s v="SegMedian"/>
    <n v="9.2051484293551726E-7"/>
    <s v="CohortAvg"/>
    <n v="0"/>
    <s v="NoMatch_ERROR"/>
    <n v="0"/>
    <s v="NoMatch_ERROR"/>
    <n v="0"/>
    <s v="NoMatch_ERROR"/>
    <n v="0"/>
    <n v="-19331.63"/>
    <n v="0"/>
    <n v="7043.67"/>
    <n v="-10063.620000000001"/>
    <n v="-0.35"/>
    <n v="0"/>
    <n v="0"/>
    <n v="361606.69"/>
    <n v="0.4"/>
    <n v="1"/>
    <n v="0.4"/>
    <s v="CohortTrend"/>
    <m/>
    <m/>
    <m/>
    <m/>
    <m/>
    <m/>
    <m/>
    <m/>
    <n v="144642.68"/>
    <n v="153583.45000000001"/>
    <n v="-8940.77"/>
    <b v="1"/>
    <n v="-10063.620000000001"/>
    <n v="0.78500000000000003"/>
    <n v="0.24"/>
    <n v="7899.94"/>
    <n v="2415.27"/>
    <n v="-1040.83"/>
    <n v="1040.47"/>
    <n v="251.59"/>
    <n v="1292.07"/>
    <n v="216964.02"/>
    <b v="0"/>
    <n v="0"/>
    <n v="0"/>
    <n v="0"/>
    <n v="0"/>
    <n v="0"/>
  </r>
  <r>
    <x v="32"/>
    <x v="3"/>
    <s v="202501"/>
    <n v="41"/>
    <n v="549854.41"/>
    <n v="-5.2976454634238397E-2"/>
    <s v="CohortAvg"/>
    <n v="0"/>
    <s v="NoMatch_ERROR"/>
    <n v="0.22238785788024529"/>
    <s v="CohortAvg"/>
    <n v="2.5305754178794208E-2"/>
    <s v="SegMedian"/>
    <n v="1.5281273180897301E-5"/>
    <s v="CohortAvg"/>
    <n v="0"/>
    <s v="NoMatch_ERROR"/>
    <n v="0"/>
    <s v="NoMatch_ERROR"/>
    <n v="0"/>
    <s v="NoMatch_ERROR"/>
    <n v="0"/>
    <n v="-29129.34"/>
    <n v="0"/>
    <n v="10190.08"/>
    <n v="-13914.48"/>
    <n v="-8.4"/>
    <n v="0"/>
    <n v="0"/>
    <n v="516992.27"/>
    <n v="0.4"/>
    <n v="1"/>
    <n v="0.4"/>
    <s v="CohortTrend"/>
    <m/>
    <m/>
    <m/>
    <m/>
    <m/>
    <m/>
    <m/>
    <m/>
    <n v="206796.91"/>
    <n v="219941.76000000001"/>
    <n v="-13144.86"/>
    <b v="1"/>
    <n v="-13914.48"/>
    <n v="0.78500000000000003"/>
    <n v="0.24"/>
    <n v="10922.87"/>
    <n v="3339.48"/>
    <n v="-2221.9899999999998"/>
    <n v="2213.59"/>
    <n v="347.86"/>
    <n v="2561.4499999999998"/>
    <n v="310195.36"/>
    <b v="0"/>
    <n v="0"/>
    <n v="0"/>
    <n v="0"/>
    <n v="0"/>
    <n v="0"/>
  </r>
  <r>
    <x v="32"/>
    <x v="3"/>
    <s v="202502"/>
    <n v="40"/>
    <n v="588188.74"/>
    <n v="-5.3842336127926882E-2"/>
    <s v="CohortAvg"/>
    <n v="0"/>
    <s v="NoMatch_ERROR"/>
    <n v="0.22345249126864411"/>
    <s v="CohortAvg"/>
    <n v="2.6210177993420111E-2"/>
    <s v="SegMedian"/>
    <n v="3.8985150191227409E-4"/>
    <s v="CohortAvg"/>
    <n v="0"/>
    <s v="NoMatch_ERROR"/>
    <n v="0"/>
    <s v="NoMatch_ERROR"/>
    <n v="0"/>
    <s v="NoMatch_ERROR"/>
    <n v="0"/>
    <n v="-31669.46"/>
    <n v="0"/>
    <n v="10952.69"/>
    <n v="-15416.53"/>
    <n v="-229.31"/>
    <n v="0"/>
    <n v="0"/>
    <n v="551826.13"/>
    <n v="0.4"/>
    <n v="1"/>
    <n v="0.4"/>
    <s v="CohortTrend"/>
    <m/>
    <m/>
    <m/>
    <m/>
    <m/>
    <m/>
    <m/>
    <m/>
    <n v="220730.45"/>
    <n v="235275.5"/>
    <n v="-14545.04"/>
    <b v="1"/>
    <n v="-15416.53"/>
    <n v="0.78500000000000003"/>
    <n v="0.24"/>
    <n v="12101.98"/>
    <n v="3699.97"/>
    <n v="-2443.0700000000002"/>
    <n v="2213.7600000000002"/>
    <n v="385.41"/>
    <n v="2599.17"/>
    <n v="331095.67999999999"/>
    <b v="0"/>
    <n v="0"/>
    <n v="0"/>
    <n v="0"/>
    <n v="0"/>
    <n v="0"/>
  </r>
  <r>
    <x v="32"/>
    <x v="3"/>
    <s v="202503"/>
    <n v="39"/>
    <n v="951718.65"/>
    <n v="-4.4923239933811643E-2"/>
    <s v="CohortAvg"/>
    <n v="0"/>
    <s v="NoMatch_ERROR"/>
    <n v="0.25463279209331002"/>
    <s v="CohortAvg"/>
    <n v="1.9546304838760551E-2"/>
    <s v="SegMedian"/>
    <n v="2.6492529394365239E-8"/>
    <s v="CohortAvg"/>
    <n v="0"/>
    <s v="NoMatch_ERROR"/>
    <n v="0"/>
    <s v="NoMatch_ERROR"/>
    <n v="0"/>
    <s v="NoMatch_ERROR"/>
    <n v="0"/>
    <n v="-42754.29"/>
    <n v="0"/>
    <n v="20194.900000000001"/>
    <n v="-18602.580000000002"/>
    <n v="-0.03"/>
    <n v="0"/>
    <n v="0"/>
    <n v="910556.65"/>
    <n v="0.34037499999999998"/>
    <n v="1"/>
    <n v="0.34037499999999998"/>
    <s v="CohortTrend"/>
    <m/>
    <m/>
    <m/>
    <m/>
    <m/>
    <m/>
    <m/>
    <m/>
    <n v="309930.37"/>
    <n v="315340.34000000003"/>
    <n v="-5409.97"/>
    <b v="1"/>
    <n v="-18602.580000000002"/>
    <n v="0.78500000000000003"/>
    <n v="0.24"/>
    <n v="14603.03"/>
    <n v="4464.62"/>
    <n v="9193.06"/>
    <n v="-9193.09"/>
    <n v="465.06"/>
    <n v="-8728.02"/>
    <n v="600626.28"/>
    <b v="0"/>
    <n v="0"/>
    <n v="0"/>
    <n v="0"/>
    <n v="0"/>
    <n v="0"/>
  </r>
  <r>
    <x v="32"/>
    <x v="3"/>
    <s v="202504"/>
    <n v="38"/>
    <n v="611307.53"/>
    <n v="-5.7110352111924438E-2"/>
    <s v="CohortAvg"/>
    <n v="0"/>
    <s v="NoMatch_ERROR"/>
    <n v="0.25121862147550977"/>
    <s v="CohortAvg"/>
    <n v="1.9546304838760551E-2"/>
    <s v="SegMedian"/>
    <n v="5.1407016316879686E-9"/>
    <s v="CohortAvg"/>
    <n v="0"/>
    <s v="NoMatch_ERROR"/>
    <n v="0"/>
    <s v="NoMatch_ERROR"/>
    <n v="0"/>
    <s v="NoMatch_ERROR"/>
    <n v="0"/>
    <n v="-34911.99"/>
    <n v="0"/>
    <n v="12797.65"/>
    <n v="-11948.8"/>
    <n v="0"/>
    <n v="0"/>
    <n v="0"/>
    <n v="577244.39"/>
    <n v="0.37507200000000002"/>
    <n v="1"/>
    <n v="0.37507200000000002"/>
    <s v="CohortTrend"/>
    <m/>
    <m/>
    <m/>
    <m/>
    <m/>
    <m/>
    <m/>
    <m/>
    <n v="216508.26"/>
    <n v="223085.27"/>
    <n v="-6577.01"/>
    <b v="1"/>
    <n v="-11948.8"/>
    <n v="0.78500000000000003"/>
    <n v="0.24"/>
    <n v="9379.81"/>
    <n v="2867.71"/>
    <n v="2802.8"/>
    <n v="-2802.81"/>
    <n v="298.72000000000003"/>
    <n v="-2504.09"/>
    <n v="360736.13"/>
    <b v="0"/>
    <n v="0"/>
    <n v="0"/>
    <n v="0"/>
    <n v="0"/>
    <n v="0"/>
  </r>
  <r>
    <x v="32"/>
    <x v="3"/>
    <s v="202505"/>
    <n v="37"/>
    <n v="746479.2"/>
    <n v="-4.9664088862970843E-2"/>
    <s v="CohortAvg"/>
    <n v="0"/>
    <s v="NoMatch_ERROR"/>
    <n v="0.24330695334730759"/>
    <s v="CohortAvg"/>
    <n v="1.9546304838760551E-2"/>
    <s v="SegMedian"/>
    <n v="0"/>
    <s v="CohortAvg"/>
    <n v="0"/>
    <s v="NoMatch_ERROR"/>
    <n v="0"/>
    <s v="NoMatch_ERROR"/>
    <n v="0"/>
    <s v="NoMatch_ERROR"/>
    <n v="0"/>
    <n v="-37073.21"/>
    <n v="0"/>
    <n v="15135.3"/>
    <n v="-14590.91"/>
    <n v="0"/>
    <n v="0"/>
    <n v="0"/>
    <n v="709950.38"/>
    <n v="0.182534"/>
    <n v="1"/>
    <n v="0.182534"/>
    <s v="CohortTrend"/>
    <m/>
    <m/>
    <m/>
    <m/>
    <m/>
    <m/>
    <m/>
    <m/>
    <n v="129589.99"/>
    <n v="132595.45000000001"/>
    <n v="-3005.46"/>
    <b v="1"/>
    <n v="-14590.91"/>
    <n v="0.78500000000000003"/>
    <n v="0.24"/>
    <n v="11453.86"/>
    <n v="3501.82"/>
    <n v="8448.4"/>
    <n v="-8448.4"/>
    <n v="364.77"/>
    <n v="-8083.63"/>
    <n v="580360.39"/>
    <b v="0"/>
    <n v="0"/>
    <n v="0"/>
    <n v="0"/>
    <n v="0"/>
    <n v="0"/>
  </r>
  <r>
    <x v="32"/>
    <x v="3"/>
    <s v="202506"/>
    <n v="36"/>
    <n v="806118.96"/>
    <n v="-5.4400725698776117E-2"/>
    <s v="CohortTrend"/>
    <n v="0"/>
    <s v="NoMatch_ERROR"/>
    <n v="0.25817688840790171"/>
    <s v="CohortTrend"/>
    <n v="1.996922940294454E-2"/>
    <s v="SegMedian"/>
    <n v="6.5587646352811263E-9"/>
    <s v="CohortAvg"/>
    <n v="0"/>
    <s v="NoMatch_ERROR"/>
    <n v="0"/>
    <s v="NoMatch_ERROR"/>
    <n v="0"/>
    <s v="NoMatch_ERROR"/>
    <n v="0"/>
    <n v="-43853.46"/>
    <n v="0"/>
    <n v="17343.439999999999"/>
    <n v="-16097.57"/>
    <n v="-0.01"/>
    <n v="0"/>
    <n v="0"/>
    <n v="763511.36"/>
    <n v="0.208341"/>
    <n v="1"/>
    <n v="0.208341"/>
    <s v="CohortTrend"/>
    <m/>
    <m/>
    <m/>
    <m/>
    <m/>
    <m/>
    <m/>
    <m/>
    <n v="159070.75"/>
    <n v="163313.69"/>
    <n v="-4242.9399999999996"/>
    <b v="1"/>
    <n v="-16097.57"/>
    <n v="0.78500000000000003"/>
    <n v="0.24"/>
    <n v="12636.6"/>
    <n v="3863.42"/>
    <n v="8393.66"/>
    <n v="-8393.66"/>
    <n v="402.44"/>
    <n v="-7991.22"/>
    <n v="604440.61"/>
    <b v="0"/>
    <n v="0"/>
    <n v="0"/>
    <n v="0"/>
    <n v="0"/>
    <n v="0"/>
  </r>
  <r>
    <x v="32"/>
    <x v="3"/>
    <s v="202507"/>
    <n v="35"/>
    <n v="1266496.5"/>
    <n v="-3.7167214947239929E-2"/>
    <s v="CohortTrend"/>
    <n v="0"/>
    <s v="NoMatch_ERROR"/>
    <n v="0.25957623351329973"/>
    <s v="CohortTrend"/>
    <n v="1.417657788534735E-2"/>
    <s v="SegMedian"/>
    <n v="1.053501230133222E-9"/>
    <s v="CohortAvg"/>
    <n v="0"/>
    <s v="NoMatch_ERROR"/>
    <n v="0"/>
    <s v="NoMatch_ERROR"/>
    <n v="0"/>
    <s v="NoMatch_ERROR"/>
    <n v="0"/>
    <n v="-47072.15"/>
    <n v="0"/>
    <n v="27396.03"/>
    <n v="-17954.59"/>
    <n v="0"/>
    <n v="0"/>
    <n v="0"/>
    <n v="1228865.8"/>
    <n v="0.24022399999999999"/>
    <n v="1"/>
    <n v="0.24022399999999999"/>
    <s v="CohortTrend"/>
    <m/>
    <m/>
    <m/>
    <m/>
    <m/>
    <m/>
    <m/>
    <m/>
    <n v="295202.64"/>
    <n v="295340.84999999998"/>
    <n v="-138.21"/>
    <b v="1"/>
    <n v="-17954.59"/>
    <n v="0.78500000000000003"/>
    <n v="0.24"/>
    <n v="14094.35"/>
    <n v="4309.1000000000004"/>
    <n v="13956.14"/>
    <n v="-13956.14"/>
    <n v="448.86"/>
    <n v="-13507.28"/>
    <n v="933663.16"/>
    <b v="0"/>
    <n v="0"/>
    <n v="0"/>
    <n v="0"/>
    <n v="0"/>
    <n v="0"/>
  </r>
  <r>
    <x v="32"/>
    <x v="3"/>
    <s v="202508"/>
    <n v="34"/>
    <n v="1296361.8500000001"/>
    <n v="-3.749006011738043E-2"/>
    <s v="CohortTrend"/>
    <n v="0"/>
    <s v="NoMatch_ERROR"/>
    <n v="0.2479756762653362"/>
    <s v="CohortTrend"/>
    <n v="1.9546304838760551E-2"/>
    <s v="SegMedian"/>
    <n v="0"/>
    <s v="CohortAvg"/>
    <n v="0"/>
    <s v="NoMatch_ERROR"/>
    <n v="0"/>
    <s v="NoMatch_ERROR"/>
    <n v="0"/>
    <s v="NoMatch_ERROR"/>
    <n v="0"/>
    <n v="-48600.68"/>
    <n v="0"/>
    <n v="26788.85"/>
    <n v="-25339.08"/>
    <n v="0"/>
    <n v="0"/>
    <n v="0"/>
    <n v="1249210.94"/>
    <n v="0.21820300000000001"/>
    <n v="1"/>
    <n v="0.21820300000000001"/>
    <s v="CohortTrend"/>
    <m/>
    <m/>
    <m/>
    <m/>
    <m/>
    <m/>
    <m/>
    <m/>
    <n v="272581.28999999998"/>
    <n v="274334.56"/>
    <n v="-1753.27"/>
    <b v="1"/>
    <n v="-25339.08"/>
    <n v="0.78500000000000003"/>
    <n v="0.24"/>
    <n v="19891.18"/>
    <n v="6081.38"/>
    <n v="18137.91"/>
    <n v="-18137.91"/>
    <n v="633.48"/>
    <n v="-17504.43"/>
    <n v="976629.65"/>
    <b v="0"/>
    <n v="0"/>
    <n v="0"/>
    <n v="0"/>
    <n v="0"/>
    <n v="0"/>
  </r>
  <r>
    <x v="32"/>
    <x v="3"/>
    <s v="202509"/>
    <n v="33"/>
    <n v="1011716.37"/>
    <n v="-5.0056872248614839E-2"/>
    <s v="DonorCohort:202404"/>
    <n v="-1.7543987841403361E-2"/>
    <s v="DonorCohort:202404"/>
    <n v="0.5"/>
    <s v="CohortTrend"/>
    <n v="2.5305754178794208E-2"/>
    <s v="SegMedian"/>
    <n v="8.9411519271915138E-9"/>
    <s v="CohortAvg"/>
    <n v="0"/>
    <s v="NoMatch_ERROR"/>
    <n v="0"/>
    <s v="NoMatch_ERROR"/>
    <n v="0"/>
    <s v="NoMatch_ERROR"/>
    <n v="0"/>
    <n v="-50643.360000000001"/>
    <n v="-17749.54"/>
    <n v="42154.85"/>
    <n v="-25602.25"/>
    <n v="-0.01"/>
    <n v="0"/>
    <n v="0"/>
    <n v="959876.07"/>
    <n v="0.16653000000000001"/>
    <n v="1"/>
    <n v="0.16653000000000001"/>
    <s v="CohortTrend"/>
    <m/>
    <m/>
    <m/>
    <m/>
    <m/>
    <m/>
    <m/>
    <m/>
    <n v="159847.92000000001"/>
    <n v="163291.29999999999"/>
    <n v="-3443.38"/>
    <b v="1"/>
    <n v="-25602.25"/>
    <n v="0.78500000000000003"/>
    <n v="0.24"/>
    <n v="20097.759999999998"/>
    <n v="6144.54"/>
    <n v="16654.38"/>
    <n v="-16654.39"/>
    <n v="640.05999999999995"/>
    <n v="-16014.33"/>
    <n v="800028.15"/>
    <b v="0"/>
    <n v="0"/>
    <n v="0"/>
    <n v="0"/>
    <n v="0"/>
    <n v="0"/>
  </r>
  <r>
    <x v="32"/>
    <x v="4"/>
    <s v="202101"/>
    <n v="87"/>
    <n v="33002.93"/>
    <n v="-0.13750671909132339"/>
    <s v="CohortAvg"/>
    <n v="-1.153896476452855E-2"/>
    <s v="CohortAvg"/>
    <n v="0.1320058920767688"/>
    <s v="CohortAvg"/>
    <n v="0"/>
    <s v="SegMedian"/>
    <n v="1.7244169408544599E-7"/>
    <s v="CohortAvg"/>
    <n v="0"/>
    <s v="NoMatch_ERROR"/>
    <n v="0"/>
    <s v="NoMatch_ERROR"/>
    <n v="0"/>
    <s v="NoMatch_ERROR"/>
    <n v="0"/>
    <n v="-4538.12"/>
    <n v="-380.82"/>
    <n v="363.05"/>
    <n v="0"/>
    <n v="-0.01"/>
    <n v="0"/>
    <n v="0"/>
    <n v="28447.03"/>
    <n v="0.26412799999999997"/>
    <n v="1"/>
    <n v="0.271754"/>
    <s v="CohortAvg"/>
    <m/>
    <m/>
    <m/>
    <m/>
    <m/>
    <m/>
    <m/>
    <m/>
    <n v="7730.58"/>
    <n v="8968.67"/>
    <n v="-1238.08"/>
    <b v="1"/>
    <n v="0"/>
    <n v="0.78500000000000003"/>
    <n v="0.24"/>
    <n v="0"/>
    <n v="0"/>
    <n v="-1238.08"/>
    <n v="1238.08"/>
    <n v="0"/>
    <n v="1238.08"/>
    <n v="20716.45"/>
    <b v="0"/>
    <n v="0"/>
    <n v="0"/>
    <n v="0"/>
    <n v="0"/>
    <n v="0"/>
  </r>
  <r>
    <x v="32"/>
    <x v="4"/>
    <s v="202201"/>
    <n v="69"/>
    <n v="4361.29"/>
    <n v="-9.8969439125771649E-2"/>
    <s v="CohortAvg"/>
    <n v="-9.5730166417693462E-3"/>
    <s v="CohortAvg"/>
    <n v="9.9581264953304563E-2"/>
    <s v="CohortAvg"/>
    <n v="0"/>
    <s v="SegMedian"/>
    <n v="4.8340224098215793E-8"/>
    <s v="CohortAvg"/>
    <n v="0"/>
    <s v="NoMatch_ERROR"/>
    <n v="0"/>
    <s v="NoMatch_ERROR"/>
    <n v="0"/>
    <s v="NoMatch_ERROR"/>
    <n v="0"/>
    <n v="-431.63"/>
    <n v="-41.75"/>
    <n v="36.19"/>
    <n v="0"/>
    <n v="0"/>
    <n v="0"/>
    <n v="0"/>
    <n v="3924.1"/>
    <n v="3.2687000000000001E-2"/>
    <n v="1"/>
    <n v="3.4917999999999998E-2"/>
    <s v="CohortAvg"/>
    <m/>
    <m/>
    <m/>
    <m/>
    <m/>
    <m/>
    <m/>
    <m/>
    <n v="137.02000000000001"/>
    <n v="152.29"/>
    <n v="-15.27"/>
    <b v="1"/>
    <n v="0"/>
    <n v="0.78500000000000003"/>
    <n v="0.24"/>
    <n v="0"/>
    <n v="0"/>
    <n v="-15.27"/>
    <n v="15.27"/>
    <n v="0"/>
    <n v="15.27"/>
    <n v="3787.08"/>
    <b v="0"/>
    <n v="0"/>
    <n v="0"/>
    <n v="0"/>
    <n v="0"/>
    <n v="0"/>
  </r>
  <r>
    <x v="32"/>
    <x v="4"/>
    <s v="202405"/>
    <n v="49"/>
    <n v="3717.31"/>
    <n v="-1.6488621121974391E-2"/>
    <s v="CohortAvg"/>
    <n v="-1.046073885893908E-2"/>
    <s v="CohortAvg"/>
    <n v="0.12156115808251131"/>
    <s v="CohortAvg"/>
    <n v="0"/>
    <s v="SegMedian"/>
    <n v="0"/>
    <s v="CohortAvg"/>
    <n v="0"/>
    <s v="NoMatch_ERROR"/>
    <n v="0"/>
    <s v="NoMatch_ERROR"/>
    <n v="0"/>
    <s v="NoMatch_ERROR"/>
    <n v="0"/>
    <n v="-61.29"/>
    <n v="-38.89"/>
    <n v="37.659999999999997"/>
    <n v="0"/>
    <n v="0"/>
    <n v="0"/>
    <n v="0"/>
    <n v="3654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54.79"/>
    <b v="0"/>
    <n v="0"/>
    <n v="0"/>
    <n v="0"/>
    <n v="0"/>
    <n v="0"/>
  </r>
  <r>
    <x v="32"/>
    <x v="4"/>
    <s v="202407"/>
    <n v="47"/>
    <n v="406.21"/>
    <n v="-5.3907191512366032E-2"/>
    <s v="CohortAvg"/>
    <n v="-1.049745792443948E-2"/>
    <s v="CohortAvg"/>
    <n v="0.1204410229114905"/>
    <s v="CohortAvg"/>
    <n v="0"/>
    <s v="SegMedian"/>
    <n v="0"/>
    <s v="CohortAvg"/>
    <n v="0"/>
    <s v="NoMatch_ERROR"/>
    <n v="0"/>
    <s v="NoMatch_ERROR"/>
    <n v="0"/>
    <s v="NoMatch_ERROR"/>
    <n v="0"/>
    <n v="-21.9"/>
    <n v="-4.26"/>
    <n v="4.08"/>
    <n v="0"/>
    <n v="0"/>
    <n v="0"/>
    <n v="0"/>
    <n v="384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4.12"/>
    <b v="0"/>
    <n v="0"/>
    <n v="0"/>
    <n v="0"/>
    <n v="0"/>
    <n v="0"/>
  </r>
  <r>
    <x v="32"/>
    <x v="4"/>
    <s v="202409"/>
    <n v="45"/>
    <n v="2012.18"/>
    <n v="-4.3820664186129309E-2"/>
    <s v="CohortAvg"/>
    <n v="-1.0467108530079259E-2"/>
    <s v="CohortAvg"/>
    <n v="0.1207986869117265"/>
    <s v="CohortAvg"/>
    <n v="0"/>
    <s v="SegMedian"/>
    <n v="0"/>
    <s v="CohortAvg"/>
    <n v="0"/>
    <s v="NoMatch_ERROR"/>
    <n v="0"/>
    <s v="NoMatch_ERROR"/>
    <n v="0"/>
    <s v="NoMatch_ERROR"/>
    <n v="0"/>
    <n v="-88.18"/>
    <n v="-21.06"/>
    <n v="20.260000000000002"/>
    <n v="0"/>
    <n v="0"/>
    <n v="0"/>
    <n v="0"/>
    <n v="1923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23.2"/>
    <b v="0"/>
    <n v="0"/>
    <n v="0"/>
    <n v="0"/>
    <n v="0"/>
    <n v="0"/>
  </r>
  <r>
    <x v="32"/>
    <x v="4"/>
    <s v="202504"/>
    <n v="38"/>
    <n v="2566.9899999999998"/>
    <n v="-3.8607604376051218E-3"/>
    <s v="CohortAvg"/>
    <n v="-1.043022775288556E-2"/>
    <s v="CohortAvg"/>
    <n v="0.12604476574333451"/>
    <s v="CohortAvg"/>
    <n v="0"/>
    <s v="SegMedian"/>
    <n v="0"/>
    <s v="CohortAvg"/>
    <n v="0"/>
    <s v="NoMatch_ERROR"/>
    <n v="0"/>
    <s v="NoMatch_ERROR"/>
    <n v="0"/>
    <s v="NoMatch_ERROR"/>
    <n v="0"/>
    <n v="-9.91"/>
    <n v="-26.77"/>
    <n v="26.96"/>
    <n v="0"/>
    <n v="0"/>
    <n v="0"/>
    <n v="0"/>
    <n v="2557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57.27"/>
    <b v="0"/>
    <n v="0"/>
    <n v="0"/>
    <n v="0"/>
    <n v="0"/>
    <n v="0"/>
  </r>
  <r>
    <x v="32"/>
    <x v="4"/>
    <s v="202507"/>
    <n v="35"/>
    <n v="5590.04"/>
    <n v="4.8392804646638504E-3"/>
    <s v="CohortTrend"/>
    <n v="-1.155204348532432E-2"/>
    <s v="CohortAvg"/>
    <n v="0.14119431640498481"/>
    <s v="CohortTrend"/>
    <n v="0"/>
    <s v="SegMedian"/>
    <n v="0"/>
    <s v="CohortAvg"/>
    <n v="0"/>
    <s v="NoMatch_ERROR"/>
    <n v="0"/>
    <s v="NoMatch_ERROR"/>
    <n v="0"/>
    <s v="NoMatch_ERROR"/>
    <n v="0"/>
    <n v="27.05"/>
    <n v="-64.58"/>
    <n v="65.77"/>
    <n v="0"/>
    <n v="0"/>
    <n v="0"/>
    <n v="0"/>
    <n v="5564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64.18"/>
    <b v="0"/>
    <n v="0"/>
    <n v="0"/>
    <n v="0"/>
    <n v="0"/>
    <n v="0"/>
  </r>
  <r>
    <x v="32"/>
    <x v="4"/>
    <s v="202508"/>
    <n v="34"/>
    <n v="18540.05"/>
    <n v="9.8920520937220043E-3"/>
    <s v="CohortTrend"/>
    <n v="-3.9265468501998536E-3"/>
    <s v="CohortAvg"/>
    <n v="0.14014873157025209"/>
    <s v="CohortTrend"/>
    <n v="0"/>
    <s v="SegMedian"/>
    <n v="0"/>
    <s v="CohortAvg"/>
    <n v="0"/>
    <s v="NoMatch_ERROR"/>
    <n v="0"/>
    <s v="NoMatch_ERROR"/>
    <n v="0"/>
    <s v="NoMatch_ERROR"/>
    <n v="0"/>
    <n v="183.4"/>
    <n v="-72.8"/>
    <n v="216.53"/>
    <n v="0"/>
    <n v="0"/>
    <n v="0"/>
    <n v="0"/>
    <n v="18500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00.38"/>
    <b v="0"/>
    <n v="0"/>
    <n v="0"/>
    <n v="0"/>
    <n v="0"/>
    <n v="0"/>
  </r>
  <r>
    <x v="32"/>
    <x v="4"/>
    <s v="202509"/>
    <n v="33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3"/>
    <x v="0"/>
    <s v="201912"/>
    <n v="103"/>
    <n v="77729.649999999994"/>
    <n v="3.4659730541293961E-2"/>
    <s v="CohortTrend"/>
    <n v="1.35140095168666E-2"/>
    <s v="CohortTrend"/>
    <n v="0"/>
    <s v="CohortAvg"/>
    <n v="0"/>
    <s v="SegMedian"/>
    <n v="4.2144072245427861E-6"/>
    <s v="CohortAvg"/>
    <n v="0"/>
    <s v="NoMatch_ERROR"/>
    <n v="0"/>
    <s v="NoMatch_ERROR"/>
    <n v="0"/>
    <s v="NoMatch_ERROR"/>
    <n v="0"/>
    <n v="2694.09"/>
    <n v="1050.44"/>
    <n v="0"/>
    <n v="0"/>
    <n v="-0.33"/>
    <n v="0"/>
    <n v="0"/>
    <n v="73984.789999999994"/>
    <n v="0.4"/>
    <n v="1"/>
    <n v="0.98561699999999997"/>
    <s v="ScaledCohortAvg(x1.000)"/>
    <m/>
    <m/>
    <m/>
    <m/>
    <m/>
    <m/>
    <m/>
    <m/>
    <n v="72920.679999999993"/>
    <n v="76611.67"/>
    <n v="-3690.99"/>
    <b v="0"/>
    <n v="0"/>
    <n v="0.78500000000000003"/>
    <n v="0.24"/>
    <n v="0"/>
    <n v="0"/>
    <n v="-3690.99"/>
    <n v="3690.67"/>
    <n v="0"/>
    <n v="3690.67"/>
    <n v="1064.1099999999999"/>
    <b v="0"/>
    <n v="0"/>
    <n v="0"/>
    <n v="0"/>
    <n v="0"/>
    <n v="0"/>
  </r>
  <r>
    <x v="33"/>
    <x v="0"/>
    <s v="202001"/>
    <n v="102"/>
    <n v="8768.93"/>
    <n v="7.7229293571452709E-2"/>
    <s v="CohortTrend"/>
    <n v="1.5518653336874031E-2"/>
    <s v="CohortTrend"/>
    <n v="0"/>
    <s v="CohortAvg"/>
    <n v="0"/>
    <s v="SegMedian"/>
    <n v="2.9874884996692518E-6"/>
    <s v="CohortAvg"/>
    <n v="0"/>
    <s v="NoMatch_ERROR"/>
    <n v="0"/>
    <s v="NoMatch_ERROR"/>
    <n v="0"/>
    <s v="NoMatch_ERROR"/>
    <n v="0"/>
    <n v="677.22"/>
    <n v="136.08000000000001"/>
    <n v="0"/>
    <n v="0"/>
    <n v="-0.03"/>
    <n v="0"/>
    <n v="0"/>
    <n v="7955.6"/>
    <n v="0.4"/>
    <n v="1"/>
    <n v="0.99462600000000001"/>
    <s v="ScaledCohortAvg(x1.000)"/>
    <m/>
    <m/>
    <m/>
    <m/>
    <m/>
    <m/>
    <m/>
    <m/>
    <n v="7912.85"/>
    <n v="8721.7999999999993"/>
    <n v="-808.96"/>
    <b v="0"/>
    <n v="0"/>
    <n v="0.78500000000000003"/>
    <n v="0.24"/>
    <n v="0"/>
    <n v="0"/>
    <n v="-808.96"/>
    <n v="808.93"/>
    <n v="0"/>
    <n v="808.93"/>
    <n v="42.75"/>
    <b v="0"/>
    <n v="0"/>
    <n v="0"/>
    <n v="0"/>
    <n v="0"/>
    <n v="0"/>
  </r>
  <r>
    <x v="33"/>
    <x v="0"/>
    <s v="202101"/>
    <n v="90"/>
    <n v="389765.43"/>
    <n v="2.4516342687609841E-2"/>
    <s v="CohortTrend"/>
    <n v="1.2246270758065709E-2"/>
    <s v="CohortTrend"/>
    <n v="0"/>
    <s v="CohortAvg"/>
    <n v="0"/>
    <s v="SegMedian"/>
    <n v="3.1036393707582721E-6"/>
    <s v="CohortAvg"/>
    <n v="0"/>
    <s v="NoMatch_ERROR"/>
    <n v="0"/>
    <s v="NoMatch_ERROR"/>
    <n v="0"/>
    <s v="NoMatch_ERROR"/>
    <n v="0"/>
    <n v="9555.6200000000008"/>
    <n v="4773.17"/>
    <n v="0"/>
    <n v="0"/>
    <n v="-1.21"/>
    <n v="0"/>
    <n v="0"/>
    <n v="375435.43"/>
    <n v="0.4"/>
    <n v="1"/>
    <n v="0.97971399999999997"/>
    <s v="ScaledCohortAvg(x1.000)"/>
    <m/>
    <m/>
    <m/>
    <m/>
    <m/>
    <m/>
    <m/>
    <m/>
    <n v="367819.48"/>
    <n v="381858.79"/>
    <n v="-14039.31"/>
    <b v="0"/>
    <n v="0"/>
    <n v="0.78500000000000003"/>
    <n v="0.24"/>
    <n v="0"/>
    <n v="0"/>
    <n v="-14039.31"/>
    <n v="14038.1"/>
    <n v="0"/>
    <n v="14038.1"/>
    <n v="7615.95"/>
    <b v="0"/>
    <n v="0"/>
    <n v="0"/>
    <n v="0"/>
    <n v="0"/>
    <n v="0"/>
  </r>
  <r>
    <x v="33"/>
    <x v="0"/>
    <s v="202201"/>
    <n v="70"/>
    <n v="6240.81"/>
    <n v="-0.14085202286358159"/>
    <s v="CohortTrend"/>
    <n v="4.141584094850638E-3"/>
    <s v="CohortTrend"/>
    <n v="2.4893312447495531E-2"/>
    <s v="CohortAvg"/>
    <n v="0"/>
    <s v="SegMedian"/>
    <n v="4.5433379241328724E-3"/>
    <s v="CohortAvg"/>
    <n v="0"/>
    <s v="NoMatch_ERROR"/>
    <n v="0"/>
    <s v="NoMatch_ERROR"/>
    <n v="0"/>
    <s v="NoMatch_ERROR"/>
    <n v="0"/>
    <n v="-879.03"/>
    <n v="25.85"/>
    <n v="12.95"/>
    <n v="0"/>
    <n v="-28.35"/>
    <n v="0"/>
    <n v="0"/>
    <n v="5320.52"/>
    <n v="0.4"/>
    <n v="1"/>
    <n v="0.60812900000000003"/>
    <s v="CohortTrend"/>
    <m/>
    <m/>
    <m/>
    <m/>
    <m/>
    <m/>
    <m/>
    <m/>
    <n v="3235.57"/>
    <n v="3795.22"/>
    <n v="-559.65"/>
    <b v="0"/>
    <n v="0"/>
    <n v="0.78500000000000003"/>
    <n v="0.24"/>
    <n v="0"/>
    <n v="0"/>
    <n v="-559.65"/>
    <n v="531.29999999999995"/>
    <n v="0"/>
    <n v="531.29999999999995"/>
    <n v="2084.96"/>
    <b v="0"/>
    <n v="0"/>
    <n v="0"/>
    <n v="0"/>
    <n v="0"/>
    <n v="0"/>
  </r>
  <r>
    <x v="33"/>
    <x v="0"/>
    <s v="202301"/>
    <n v="61"/>
    <n v="262717.25"/>
    <n v="-7.7819383340056753E-2"/>
    <s v="CohortTrend"/>
    <n v="-9.1949704795711018E-3"/>
    <s v="CohortTrend"/>
    <n v="0.20594543096052589"/>
    <s v="CohortAvg"/>
    <n v="0"/>
    <s v="SegMedian"/>
    <n v="1.1084540712044579E-4"/>
    <s v="CohortAvg"/>
    <n v="0"/>
    <s v="NoMatch_ERROR"/>
    <n v="0"/>
    <s v="NoMatch_ERROR"/>
    <n v="0"/>
    <s v="NoMatch_ERROR"/>
    <n v="0"/>
    <n v="-20444.490000000002"/>
    <n v="-2415.6799999999998"/>
    <n v="4508.78"/>
    <n v="0"/>
    <n v="-29.12"/>
    <n v="0"/>
    <n v="0"/>
    <n v="244336.74"/>
    <n v="0.4"/>
    <n v="1"/>
    <n v="0.4"/>
    <s v="CohortTrend"/>
    <m/>
    <m/>
    <m/>
    <m/>
    <m/>
    <m/>
    <m/>
    <m/>
    <n v="97734.7"/>
    <n v="105086.9"/>
    <n v="-7352.2"/>
    <b v="0"/>
    <n v="0"/>
    <n v="0.78500000000000003"/>
    <n v="0.24"/>
    <n v="0"/>
    <n v="0"/>
    <n v="-7352.2"/>
    <n v="7323.08"/>
    <n v="0"/>
    <n v="7323.08"/>
    <n v="146602.04999999999"/>
    <b v="0"/>
    <n v="0"/>
    <n v="0"/>
    <n v="0"/>
    <n v="0"/>
    <n v="0"/>
  </r>
  <r>
    <x v="33"/>
    <x v="0"/>
    <s v="202404"/>
    <n v="51"/>
    <n v="44411.28"/>
    <n v="-8.0965609975828301E-2"/>
    <s v="CohortTrend"/>
    <n v="-1.9340462690541599E-2"/>
    <s v="CohortTrend"/>
    <n v="0.25250069115232571"/>
    <s v="CohortAvg"/>
    <n v="6.6450361489897428E-2"/>
    <s v="SegMedian"/>
    <n v="9.4891657284145632E-5"/>
    <s v="CohortAvg"/>
    <n v="0"/>
    <s v="NoMatch_ERROR"/>
    <n v="0"/>
    <s v="NoMatch_ERROR"/>
    <n v="0"/>
    <s v="NoMatch_ERROR"/>
    <n v="0"/>
    <n v="-3595.79"/>
    <n v="-858.93"/>
    <n v="934.49"/>
    <n v="0"/>
    <n v="-4.21"/>
    <n v="0"/>
    <n v="0"/>
    <n v="40886.83"/>
    <n v="0.4"/>
    <n v="1"/>
    <n v="0.4"/>
    <s v="CohortTrend"/>
    <m/>
    <m/>
    <m/>
    <m/>
    <m/>
    <m/>
    <m/>
    <m/>
    <n v="16354.73"/>
    <n v="17764.509999999998"/>
    <n v="-1409.78"/>
    <b v="0"/>
    <n v="0"/>
    <n v="0.78500000000000003"/>
    <n v="0.24"/>
    <n v="0"/>
    <n v="0"/>
    <n v="-1409.78"/>
    <n v="1405.56"/>
    <n v="0"/>
    <n v="1405.56"/>
    <n v="24532.1"/>
    <b v="0"/>
    <n v="0"/>
    <n v="0"/>
    <n v="0"/>
    <n v="0"/>
    <n v="0"/>
  </r>
  <r>
    <x v="33"/>
    <x v="0"/>
    <s v="202405"/>
    <n v="50"/>
    <n v="88094.47"/>
    <n v="-6.2653256168810401E-2"/>
    <s v="CohortTrend"/>
    <n v="-1.964263701387178E-2"/>
    <s v="CohortTrend"/>
    <n v="0.26097549332379338"/>
    <s v="CohortAvg"/>
    <n v="7.0209872571343757E-2"/>
    <s v="SegMedian"/>
    <n v="1.5037541437675021E-4"/>
    <s v="CohortAvg"/>
    <n v="0"/>
    <s v="NoMatch_ERROR"/>
    <n v="0"/>
    <s v="NoMatch_ERROR"/>
    <n v="0"/>
    <s v="NoMatch_ERROR"/>
    <n v="0"/>
    <n v="-5519.41"/>
    <n v="-1730.41"/>
    <n v="1915.87"/>
    <n v="0"/>
    <n v="-13.25"/>
    <n v="0"/>
    <n v="0"/>
    <n v="82747.28"/>
    <n v="0.4"/>
    <n v="1"/>
    <n v="0.4"/>
    <s v="CohortTrend"/>
    <m/>
    <m/>
    <m/>
    <m/>
    <m/>
    <m/>
    <m/>
    <m/>
    <n v="33098.910000000003"/>
    <n v="35237.79"/>
    <n v="-2138.87"/>
    <b v="0"/>
    <n v="0"/>
    <n v="0.78500000000000003"/>
    <n v="0.24"/>
    <n v="0"/>
    <n v="0"/>
    <n v="-2138.87"/>
    <n v="2125.63"/>
    <n v="0"/>
    <n v="2125.63"/>
    <n v="49648.37"/>
    <b v="0"/>
    <n v="0"/>
    <n v="0"/>
    <n v="0"/>
    <n v="0"/>
    <n v="0"/>
  </r>
  <r>
    <x v="33"/>
    <x v="0"/>
    <s v="202406"/>
    <n v="49"/>
    <n v="158229.74"/>
    <n v="-5.5425451419574022E-2"/>
    <s v="CohortTrend"/>
    <n v="-2.0947484273054751E-2"/>
    <s v="CohortTrend"/>
    <n v="0.2795337395856175"/>
    <s v="CohortAvg"/>
    <n v="7.3969383652790099E-2"/>
    <s v="SegMedian"/>
    <n v="1.4495009742153381E-5"/>
    <s v="CohortAvg"/>
    <n v="0"/>
    <s v="NoMatch_ERROR"/>
    <n v="0"/>
    <s v="NoMatch_ERROR"/>
    <n v="0"/>
    <s v="NoMatch_ERROR"/>
    <n v="0"/>
    <n v="-8769.9500000000007"/>
    <n v="-3314.51"/>
    <n v="3685.88"/>
    <n v="0"/>
    <n v="-2.29"/>
    <n v="0"/>
    <n v="0"/>
    <n v="149828.85"/>
    <n v="0.4"/>
    <n v="1"/>
    <n v="0.4"/>
    <s v="CohortTrend"/>
    <m/>
    <m/>
    <m/>
    <m/>
    <m/>
    <m/>
    <m/>
    <m/>
    <n v="59931.54"/>
    <n v="63291.89"/>
    <n v="-3360.35"/>
    <b v="0"/>
    <n v="0"/>
    <n v="0.78500000000000003"/>
    <n v="0.24"/>
    <n v="0"/>
    <n v="0"/>
    <n v="-3360.35"/>
    <n v="3358.06"/>
    <n v="0"/>
    <n v="3358.06"/>
    <n v="89897.31"/>
    <b v="0"/>
    <n v="0"/>
    <n v="0"/>
    <n v="0"/>
    <n v="0"/>
    <n v="0"/>
  </r>
  <r>
    <x v="33"/>
    <x v="0"/>
    <s v="202407"/>
    <n v="48"/>
    <n v="195262.13"/>
    <n v="-4.9526729079115608E-2"/>
    <s v="CohortTrend"/>
    <n v="-2.3620064844821789E-2"/>
    <s v="CohortTrend"/>
    <n v="0.28792769251686012"/>
    <s v="CohortAvg"/>
    <n v="7.585480122386716E-2"/>
    <s v="SegMedian"/>
    <n v="1.872040026192538E-5"/>
    <s v="CohortAvg"/>
    <n v="0"/>
    <s v="NoMatch_ERROR"/>
    <n v="0"/>
    <s v="NoMatch_ERROR"/>
    <n v="0"/>
    <s v="NoMatch_ERROR"/>
    <n v="0"/>
    <n v="-9670.69"/>
    <n v="-4612.1000000000004"/>
    <n v="4685.1099999999997"/>
    <n v="0"/>
    <n v="-3.66"/>
    <n v="0"/>
    <n v="0"/>
    <n v="185660.79"/>
    <n v="0.4"/>
    <n v="1"/>
    <n v="0.4"/>
    <s v="CohortTrend"/>
    <m/>
    <m/>
    <m/>
    <m/>
    <m/>
    <m/>
    <m/>
    <m/>
    <n v="74264.320000000007"/>
    <n v="78104.850000000006"/>
    <n v="-3840.54"/>
    <b v="0"/>
    <n v="0"/>
    <n v="0.78500000000000003"/>
    <n v="0.24"/>
    <n v="0"/>
    <n v="0"/>
    <n v="-3840.54"/>
    <n v="3836.88"/>
    <n v="0"/>
    <n v="3836.88"/>
    <n v="111396.47"/>
    <b v="0"/>
    <n v="0"/>
    <n v="0"/>
    <n v="0"/>
    <n v="0"/>
    <n v="0"/>
  </r>
  <r>
    <x v="33"/>
    <x v="0"/>
    <s v="202408"/>
    <n v="47"/>
    <n v="97127.27"/>
    <n v="-6.9617902242156943E-2"/>
    <s v="CohortTrend"/>
    <n v="-2.193763356499473E-2"/>
    <s v="CohortTrend"/>
    <n v="0.2773882001198183"/>
    <s v="CohortAvg"/>
    <n v="7.3969383652790099E-2"/>
    <s v="SegMedian"/>
    <n v="1.223106948455313E-4"/>
    <s v="CohortAvg"/>
    <n v="0"/>
    <s v="NoMatch_ERROR"/>
    <n v="0"/>
    <s v="NoMatch_ERROR"/>
    <n v="0"/>
    <s v="NoMatch_ERROR"/>
    <n v="0"/>
    <n v="-6761.8"/>
    <n v="-2130.7399999999998"/>
    <n v="2245.16"/>
    <n v="0"/>
    <n v="-11.88"/>
    <n v="0"/>
    <n v="0"/>
    <n v="90468.01"/>
    <n v="0.4"/>
    <n v="1"/>
    <n v="0.4"/>
    <s v="CohortTrend"/>
    <m/>
    <m/>
    <m/>
    <m/>
    <m/>
    <m/>
    <m/>
    <m/>
    <n v="36187.21"/>
    <n v="38850.910000000003"/>
    <n v="-2663.7"/>
    <b v="0"/>
    <n v="0"/>
    <n v="0.78500000000000003"/>
    <n v="0.24"/>
    <n v="0"/>
    <n v="0"/>
    <n v="-2663.7"/>
    <n v="2651.82"/>
    <n v="0"/>
    <n v="2651.82"/>
    <n v="54280.81"/>
    <b v="0"/>
    <n v="0"/>
    <n v="0"/>
    <n v="0"/>
    <n v="0"/>
    <n v="0"/>
  </r>
  <r>
    <x v="33"/>
    <x v="0"/>
    <s v="202409"/>
    <n v="46"/>
    <n v="72237.649999999994"/>
    <n v="-7.8214334900866336E-2"/>
    <s v="CohortTrend"/>
    <n v="-2.7025561282848751E-2"/>
    <s v="CohortTrend"/>
    <n v="0.29431577324816888"/>
    <s v="CohortAvg"/>
    <n v="7.1064532757737442E-2"/>
    <s v="SegMedian"/>
    <n v="3.3169719420494129E-4"/>
    <s v="CohortAvg"/>
    <n v="0"/>
    <s v="NoMatch_ERROR"/>
    <n v="0"/>
    <s v="NoMatch_ERROR"/>
    <n v="0"/>
    <s v="NoMatch_ERROR"/>
    <n v="0"/>
    <n v="-5650.02"/>
    <n v="-1952.26"/>
    <n v="1771.72"/>
    <n v="0"/>
    <n v="-23.96"/>
    <n v="0"/>
    <n v="0"/>
    <n v="66383.13"/>
    <n v="0.4"/>
    <n v="1"/>
    <n v="0.4"/>
    <s v="CohortTrend"/>
    <m/>
    <m/>
    <m/>
    <m/>
    <m/>
    <m/>
    <m/>
    <m/>
    <n v="26553.25"/>
    <n v="28895.06"/>
    <n v="-2341.81"/>
    <b v="0"/>
    <n v="0"/>
    <n v="0.78500000000000003"/>
    <n v="0.24"/>
    <n v="0"/>
    <n v="0"/>
    <n v="-2341.81"/>
    <n v="2317.85"/>
    <n v="0"/>
    <n v="2317.85"/>
    <n v="39829.879999999997"/>
    <b v="0"/>
    <n v="0"/>
    <n v="0"/>
    <n v="0"/>
    <n v="0"/>
    <n v="0"/>
  </r>
  <r>
    <x v="33"/>
    <x v="0"/>
    <s v="202410"/>
    <n v="45"/>
    <n v="129924.38"/>
    <n v="-6.9608807254474311E-2"/>
    <s v="CohortTrend"/>
    <n v="-2.7789351733808951E-2"/>
    <s v="CohortTrend"/>
    <n v="0.29282468501139669"/>
    <s v="CohortAvg"/>
    <n v="6.8159681862684784E-2"/>
    <s v="SegMedian"/>
    <n v="8.4102355822070812E-5"/>
    <s v="CohortAvg"/>
    <n v="0"/>
    <s v="NoMatch_ERROR"/>
    <n v="0"/>
    <s v="NoMatch_ERROR"/>
    <n v="0"/>
    <s v="NoMatch_ERROR"/>
    <n v="0"/>
    <n v="-9043.8799999999992"/>
    <n v="-3610.51"/>
    <n v="3170.42"/>
    <n v="0"/>
    <n v="-10.93"/>
    <n v="0"/>
    <n v="0"/>
    <n v="120429.48"/>
    <n v="0.4"/>
    <n v="1"/>
    <n v="0.4"/>
    <s v="CohortTrend"/>
    <m/>
    <m/>
    <m/>
    <m/>
    <m/>
    <m/>
    <m/>
    <m/>
    <n v="48171.79"/>
    <n v="51969.75"/>
    <n v="-3797.96"/>
    <b v="0"/>
    <n v="0"/>
    <n v="0.78500000000000003"/>
    <n v="0.24"/>
    <n v="0"/>
    <n v="0"/>
    <n v="-3797.96"/>
    <n v="3787.03"/>
    <n v="0"/>
    <n v="3787.03"/>
    <n v="72257.69"/>
    <b v="0"/>
    <n v="0"/>
    <n v="0"/>
    <n v="0"/>
    <n v="0"/>
    <n v="0"/>
  </r>
  <r>
    <x v="33"/>
    <x v="0"/>
    <s v="202411"/>
    <n v="44"/>
    <n v="103057.98"/>
    <n v="-7.600403140310566E-2"/>
    <s v="CohortTrend"/>
    <n v="-2.9470155643622681E-2"/>
    <s v="CohortTrend"/>
    <n v="0.31291504708470441"/>
    <s v="CohortAvg"/>
    <n v="6.7305021676291099E-2"/>
    <s v="SegMedian"/>
    <n v="1.076734527233326E-5"/>
    <s v="CohortAvg"/>
    <n v="0"/>
    <s v="NoMatch_ERROR"/>
    <n v="0"/>
    <s v="NoMatch_ERROR"/>
    <n v="0"/>
    <s v="NoMatch_ERROR"/>
    <n v="0"/>
    <n v="-7832.82"/>
    <n v="-3037.13"/>
    <n v="2687.37"/>
    <n v="0"/>
    <n v="-1.1100000000000001"/>
    <n v="0"/>
    <n v="0"/>
    <n v="94874.28"/>
    <n v="0.4"/>
    <n v="1"/>
    <n v="0.4"/>
    <s v="CohortTrend"/>
    <m/>
    <m/>
    <m/>
    <m/>
    <m/>
    <m/>
    <m/>
    <m/>
    <n v="37949.71"/>
    <n v="41223.19"/>
    <n v="-3273.48"/>
    <b v="0"/>
    <n v="0"/>
    <n v="0.78500000000000003"/>
    <n v="0.24"/>
    <n v="0"/>
    <n v="0"/>
    <n v="-3273.48"/>
    <n v="3272.37"/>
    <n v="0"/>
    <n v="3272.37"/>
    <n v="56924.57"/>
    <b v="0"/>
    <n v="0"/>
    <n v="0"/>
    <n v="0"/>
    <n v="0"/>
    <n v="0"/>
  </r>
  <r>
    <x v="33"/>
    <x v="0"/>
    <s v="202412"/>
    <n v="43"/>
    <n v="145391.26"/>
    <n v="-6.9248633584059638E-2"/>
    <s v="CohortTrend"/>
    <n v="-3.12610032404936E-2"/>
    <s v="CohortTrend"/>
    <n v="0.32161038847450801"/>
    <s v="CohortAvg"/>
    <n v="6.6450361489897428E-2"/>
    <s v="SegMedian"/>
    <n v="3.5271020164688633E-5"/>
    <s v="CohortAvg"/>
    <n v="0"/>
    <s v="NoMatch_ERROR"/>
    <n v="0"/>
    <s v="NoMatch_ERROR"/>
    <n v="0"/>
    <s v="NoMatch_ERROR"/>
    <n v="0"/>
    <n v="-10068.15"/>
    <n v="-4545.08"/>
    <n v="3896.61"/>
    <n v="0"/>
    <n v="-5.13"/>
    <n v="0"/>
    <n v="0"/>
    <n v="134669.53"/>
    <n v="0.4"/>
    <n v="1"/>
    <n v="0.4"/>
    <s v="CohortTrend"/>
    <m/>
    <m/>
    <m/>
    <m/>
    <m/>
    <m/>
    <m/>
    <m/>
    <n v="53867.81"/>
    <n v="58156.51"/>
    <n v="-4288.7"/>
    <b v="0"/>
    <n v="0"/>
    <n v="0.78500000000000003"/>
    <n v="0.24"/>
    <n v="0"/>
    <n v="0"/>
    <n v="-4288.7"/>
    <n v="4283.57"/>
    <n v="0"/>
    <n v="4283.57"/>
    <n v="80801.72"/>
    <b v="0"/>
    <n v="0"/>
    <n v="0"/>
    <n v="0"/>
    <n v="0"/>
    <n v="0"/>
  </r>
  <r>
    <x v="33"/>
    <x v="0"/>
    <s v="202501"/>
    <n v="42"/>
    <n v="202776.57"/>
    <n v="-6.6572110380760052E-2"/>
    <s v="CohortTrend"/>
    <n v="-3.0148353820316241E-2"/>
    <s v="CohortTrend"/>
    <n v="0.32986499507389178"/>
    <s v="CohortAvg"/>
    <n v="6.6351977995335348E-2"/>
    <s v="SegMedian"/>
    <n v="8.2952547887405639E-5"/>
    <s v="CohortAvg"/>
    <n v="0"/>
    <s v="NoMatch_ERROR"/>
    <n v="0"/>
    <s v="NoMatch_ERROR"/>
    <n v="0"/>
    <s v="NoMatch_ERROR"/>
    <n v="0"/>
    <n v="-13499.26"/>
    <n v="-6113.38"/>
    <n v="5574.07"/>
    <n v="0"/>
    <n v="-16.82"/>
    <n v="0"/>
    <n v="0"/>
    <n v="188721.18"/>
    <n v="0.4"/>
    <n v="1"/>
    <n v="0.4"/>
    <s v="CohortTrend"/>
    <m/>
    <m/>
    <m/>
    <m/>
    <m/>
    <m/>
    <m/>
    <m/>
    <n v="75488.47"/>
    <n v="81110.63"/>
    <n v="-5622.16"/>
    <b v="0"/>
    <n v="0"/>
    <n v="0.78500000000000003"/>
    <n v="0.24"/>
    <n v="0"/>
    <n v="0"/>
    <n v="-5622.16"/>
    <n v="5605.34"/>
    <n v="0"/>
    <n v="5605.34"/>
    <n v="113232.71"/>
    <b v="0"/>
    <n v="0"/>
    <n v="0"/>
    <n v="0"/>
    <n v="0"/>
    <n v="0"/>
  </r>
  <r>
    <x v="33"/>
    <x v="0"/>
    <s v="202502"/>
    <n v="41"/>
    <n v="232832.62"/>
    <n v="-7.0020004418499343E-2"/>
    <s v="CohortTrend"/>
    <n v="-3.049710734457468E-2"/>
    <s v="CohortTrend"/>
    <n v="0.34614189917814941"/>
    <s v="CohortAvg"/>
    <n v="6.6253594500773283E-2"/>
    <s v="SegMedian"/>
    <n v="1.183931589819538E-4"/>
    <s v="CohortAvg"/>
    <n v="0"/>
    <s v="NoMatch_ERROR"/>
    <n v="0"/>
    <s v="NoMatch_ERROR"/>
    <n v="0"/>
    <s v="NoMatch_ERROR"/>
    <n v="0"/>
    <n v="-16302.94"/>
    <n v="-7100.72"/>
    <n v="6716.09"/>
    <n v="0"/>
    <n v="-27.57"/>
    <n v="0"/>
    <n v="0"/>
    <n v="216117.49"/>
    <n v="0.4"/>
    <n v="1"/>
    <n v="0.4"/>
    <s v="CohortTrend"/>
    <m/>
    <m/>
    <m/>
    <m/>
    <m/>
    <m/>
    <m/>
    <m/>
    <n v="86447"/>
    <n v="93133.05"/>
    <n v="-6686.05"/>
    <b v="0"/>
    <n v="0"/>
    <n v="0.78500000000000003"/>
    <n v="0.24"/>
    <n v="0"/>
    <n v="0"/>
    <n v="-6686.05"/>
    <n v="6658.49"/>
    <n v="0"/>
    <n v="6658.49"/>
    <n v="129670.49"/>
    <b v="0"/>
    <n v="0"/>
    <n v="0"/>
    <n v="0"/>
    <n v="0"/>
    <n v="0"/>
  </r>
  <r>
    <x v="33"/>
    <x v="0"/>
    <s v="202503"/>
    <n v="40"/>
    <n v="549222.03"/>
    <n v="-5.5204004119388618E-2"/>
    <s v="CohortTrend"/>
    <n v="-3.4874316664525729E-2"/>
    <s v="CohortTrend"/>
    <n v="0.42375996838643087"/>
    <s v="CohortAvg"/>
    <n v="6.6351977995335348E-2"/>
    <s v="SegMedian"/>
    <n v="7.0830139880165173E-6"/>
    <s v="CohortAvg"/>
    <n v="0"/>
    <s v="NoMatch_ERROR"/>
    <n v="0"/>
    <s v="NoMatch_ERROR"/>
    <n v="0"/>
    <s v="NoMatch_ERROR"/>
    <n v="0"/>
    <n v="-30319.26"/>
    <n v="-19153.740000000002"/>
    <n v="19394.86"/>
    <n v="0"/>
    <n v="-3.89"/>
    <n v="0"/>
    <n v="0"/>
    <n v="519140"/>
    <n v="0.4"/>
    <n v="1"/>
    <n v="0.4"/>
    <s v="CohortTrend"/>
    <m/>
    <m/>
    <m/>
    <m/>
    <m/>
    <m/>
    <m/>
    <m/>
    <n v="207656"/>
    <n v="219688.81"/>
    <n v="-12032.81"/>
    <b v="0"/>
    <n v="0"/>
    <n v="0.78500000000000003"/>
    <n v="0.24"/>
    <n v="0"/>
    <n v="0"/>
    <n v="-12032.81"/>
    <n v="12028.92"/>
    <n v="0"/>
    <n v="12028.92"/>
    <n v="311484"/>
    <b v="0"/>
    <n v="0"/>
    <n v="0"/>
    <n v="0"/>
    <n v="0"/>
    <n v="0"/>
  </r>
  <r>
    <x v="33"/>
    <x v="0"/>
    <s v="202504"/>
    <n v="39"/>
    <n v="709155.52"/>
    <n v="-5.3947382763489593E-2"/>
    <s v="CohortTrend"/>
    <n v="-3.8932464748245202E-2"/>
    <s v="CohortTrend"/>
    <n v="0.43864394877618518"/>
    <s v="CohortAvg"/>
    <n v="6.6253594500773283E-2"/>
    <s v="SegMedian"/>
    <n v="1.6342939399196839E-6"/>
    <s v="CohortAvg"/>
    <n v="0"/>
    <s v="NoMatch_ERROR"/>
    <n v="0"/>
    <s v="NoMatch_ERROR"/>
    <n v="0"/>
    <s v="NoMatch_ERROR"/>
    <n v="0"/>
    <n v="-38257.08"/>
    <n v="-27609.17"/>
    <n v="25922.23"/>
    <n v="0"/>
    <n v="-1.1599999999999999"/>
    <n v="0"/>
    <n v="0"/>
    <n v="669210.34"/>
    <n v="0.4"/>
    <n v="1"/>
    <n v="0.4"/>
    <s v="CohortTrend"/>
    <m/>
    <m/>
    <m/>
    <m/>
    <m/>
    <m/>
    <m/>
    <m/>
    <n v="267684.14"/>
    <n v="283662.21000000002"/>
    <n v="-15978.07"/>
    <b v="0"/>
    <n v="0"/>
    <n v="0.78500000000000003"/>
    <n v="0.24"/>
    <n v="0"/>
    <n v="0"/>
    <n v="-15978.07"/>
    <n v="15976.91"/>
    <n v="0"/>
    <n v="15976.91"/>
    <n v="401526.2"/>
    <b v="0"/>
    <n v="0"/>
    <n v="0"/>
    <n v="0"/>
    <n v="0"/>
    <n v="0"/>
  </r>
  <r>
    <x v="33"/>
    <x v="0"/>
    <s v="202505"/>
    <n v="38"/>
    <n v="849188.56"/>
    <n v="-4.5628125421761208E-2"/>
    <s v="CohortTrend"/>
    <n v="-3.7579236646567107E-2"/>
    <s v="CohortTrend"/>
    <n v="0.44642249278556823"/>
    <s v="CohortAvg"/>
    <n v="6.6253594500773283E-2"/>
    <s v="SegMedian"/>
    <n v="9.3172060035981302E-7"/>
    <s v="CohortAvg"/>
    <n v="0"/>
    <s v="NoMatch_ERROR"/>
    <n v="0"/>
    <s v="NoMatch_ERROR"/>
    <n v="0"/>
    <s v="NoMatch_ERROR"/>
    <n v="0"/>
    <n v="-38746.879999999997"/>
    <n v="-31911.86"/>
    <n v="31591.41"/>
    <n v="0"/>
    <n v="-0.79"/>
    <n v="0"/>
    <n v="0"/>
    <n v="810120.43"/>
    <n v="0.4"/>
    <n v="1"/>
    <n v="0.4"/>
    <s v="CohortTrend"/>
    <m/>
    <m/>
    <m/>
    <m/>
    <m/>
    <m/>
    <m/>
    <m/>
    <n v="324048.17"/>
    <n v="339675.42"/>
    <n v="-15627.25"/>
    <b v="0"/>
    <n v="0"/>
    <n v="0.78500000000000003"/>
    <n v="0.24"/>
    <n v="0"/>
    <n v="0"/>
    <n v="-15627.25"/>
    <n v="15626.46"/>
    <n v="0"/>
    <n v="15626.46"/>
    <n v="486072.26"/>
    <b v="0"/>
    <n v="0"/>
    <n v="0"/>
    <n v="0"/>
    <n v="0"/>
    <n v="0"/>
  </r>
  <r>
    <x v="33"/>
    <x v="0"/>
    <s v="202506"/>
    <n v="37"/>
    <n v="1080756.99"/>
    <n v="-4.4218527904272303E-2"/>
    <s v="CohortTrend"/>
    <n v="-3.9181736168720782E-2"/>
    <s v="CohortTrend"/>
    <n v="0.46595150144170061"/>
    <s v="CohortAvg"/>
    <n v="6.6253594500773283E-2"/>
    <s v="SegMedian"/>
    <n v="3.9014533525908474E-9"/>
    <s v="CohortAvg"/>
    <n v="0"/>
    <s v="NoMatch_ERROR"/>
    <n v="0"/>
    <s v="NoMatch_ERROR"/>
    <n v="0"/>
    <s v="NoMatch_ERROR"/>
    <n v="0"/>
    <n v="-47789.48"/>
    <n v="-42345.94"/>
    <n v="41965.03"/>
    <n v="0"/>
    <n v="0"/>
    <n v="0"/>
    <n v="0"/>
    <n v="1032586.6"/>
    <n v="0.4"/>
    <n v="1"/>
    <n v="0.4"/>
    <s v="CohortTrend"/>
    <m/>
    <m/>
    <m/>
    <m/>
    <m/>
    <m/>
    <m/>
    <m/>
    <n v="413034.64"/>
    <n v="432302.8"/>
    <n v="-19268.16"/>
    <b v="0"/>
    <n v="0"/>
    <n v="0.78500000000000003"/>
    <n v="0.24"/>
    <n v="0"/>
    <n v="0"/>
    <n v="-19268.16"/>
    <n v="19268.150000000001"/>
    <n v="0"/>
    <n v="19268.150000000001"/>
    <n v="619551.96"/>
    <b v="0"/>
    <n v="0"/>
    <n v="0"/>
    <n v="0"/>
    <n v="0"/>
    <n v="0"/>
  </r>
  <r>
    <x v="33"/>
    <x v="0"/>
    <s v="202507"/>
    <n v="36"/>
    <n v="1398808.48"/>
    <n v="-4.247106939845724E-2"/>
    <s v="CohortTrend"/>
    <n v="-4.2537086148752463E-2"/>
    <s v="CohortTrend"/>
    <n v="0.47223859702669579"/>
    <s v="CohortTrend"/>
    <n v="6.6253594500773283E-2"/>
    <s v="SegMedian"/>
    <n v="1.3320755507859989E-5"/>
    <s v="CohortAvg"/>
    <n v="0"/>
    <s v="NoMatch_ERROR"/>
    <n v="0"/>
    <s v="NoMatch_ERROR"/>
    <n v="0"/>
    <s v="NoMatch_ERROR"/>
    <n v="0"/>
    <n v="-59408.89"/>
    <n v="-59501.24"/>
    <n v="55047.61"/>
    <n v="0"/>
    <n v="-18.63"/>
    <n v="0"/>
    <n v="0"/>
    <n v="1334927.33"/>
    <n v="0.4"/>
    <n v="1"/>
    <n v="0.4"/>
    <s v="CohortTrend"/>
    <m/>
    <m/>
    <m/>
    <m/>
    <m/>
    <m/>
    <m/>
    <m/>
    <n v="533970.93000000005"/>
    <n v="559523.39"/>
    <n v="-25552.46"/>
    <b v="0"/>
    <n v="0"/>
    <n v="0.78500000000000003"/>
    <n v="0.24"/>
    <n v="0"/>
    <n v="0"/>
    <n v="-25552.46"/>
    <n v="25533.83"/>
    <n v="0"/>
    <n v="25533.83"/>
    <n v="800956.4"/>
    <b v="0"/>
    <n v="0"/>
    <n v="0"/>
    <n v="0"/>
    <n v="0"/>
    <n v="0"/>
  </r>
  <r>
    <x v="33"/>
    <x v="0"/>
    <s v="202508"/>
    <n v="35"/>
    <n v="1029600.93"/>
    <n v="-4.9800190460429238E-2"/>
    <s v="CohortTrend"/>
    <n v="-3.1919664253101047E-2"/>
    <s v="CohortTrend"/>
    <n v="0.47295887466689401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51274.32"/>
    <n v="-32864.519999999997"/>
    <n v="40579.910000000003"/>
    <n v="0"/>
    <n v="-11.78"/>
    <n v="0"/>
    <n v="0"/>
    <n v="986030.22"/>
    <n v="0.4"/>
    <n v="1"/>
    <n v="0.4"/>
    <s v="CohortTrend"/>
    <m/>
    <m/>
    <m/>
    <m/>
    <m/>
    <m/>
    <m/>
    <m/>
    <n v="394412.09"/>
    <n v="411840.37"/>
    <n v="-17428.28"/>
    <b v="0"/>
    <n v="0"/>
    <n v="0.78500000000000003"/>
    <n v="0.24"/>
    <n v="0"/>
    <n v="0"/>
    <n v="-17428.28"/>
    <n v="17416.5"/>
    <n v="0"/>
    <n v="17416.5"/>
    <n v="591618.13"/>
    <b v="0"/>
    <n v="0"/>
    <n v="0"/>
    <n v="0"/>
    <n v="0"/>
    <n v="0"/>
  </r>
  <r>
    <x v="33"/>
    <x v="0"/>
    <s v="202509"/>
    <n v="34"/>
    <n v="1142491.43"/>
    <n v="-7.2382997214841746E-2"/>
    <s v="DonorCohort:202404"/>
    <n v="-2.407225245131344E-2"/>
    <s v="DonorCohort:202404"/>
    <n v="0.5"/>
    <s v="CohortTrend"/>
    <n v="6.6253594500773283E-2"/>
    <s v="SegMedian"/>
    <n v="3.8972809040093858E-8"/>
    <s v="CohortAvg"/>
    <n v="0"/>
    <s v="NoMatch_ERROR"/>
    <n v="0"/>
    <s v="NoMatch_ERROR"/>
    <n v="0"/>
    <s v="NoMatch_ERROR"/>
    <n v="0"/>
    <n v="-82696.95"/>
    <n v="-27502.34"/>
    <n v="47603.81"/>
    <n v="0"/>
    <n v="-0.04"/>
    <n v="0"/>
    <n v="0"/>
    <n v="1079895.8999999999"/>
    <n v="0.4"/>
    <n v="1"/>
    <n v="0.4"/>
    <s v="CohortTrend"/>
    <m/>
    <m/>
    <m/>
    <m/>
    <m/>
    <m/>
    <m/>
    <m/>
    <n v="431958.36"/>
    <n v="456996.57"/>
    <n v="-25038.21"/>
    <b v="0"/>
    <n v="0"/>
    <n v="0.78500000000000003"/>
    <n v="0.24"/>
    <n v="0"/>
    <n v="0"/>
    <n v="-25038.21"/>
    <n v="25038.17"/>
    <n v="0"/>
    <n v="25038.17"/>
    <n v="647937.54"/>
    <b v="0"/>
    <n v="0"/>
    <n v="0"/>
    <n v="0"/>
    <n v="0"/>
    <n v="0"/>
  </r>
  <r>
    <x v="33"/>
    <x v="1"/>
    <s v="202301"/>
    <n v="56"/>
    <n v="820244.38"/>
    <n v="-8.4069993057214725E-3"/>
    <s v="CohortAvg"/>
    <n v="-4.5432109962170123E-3"/>
    <s v="CohortAvg"/>
    <n v="8.8902215113603966E-2"/>
    <s v="CohortAvg"/>
    <n v="0"/>
    <s v="SegMedian"/>
    <n v="1.800609437382285E-8"/>
    <s v="CohortAvg"/>
    <n v="0"/>
    <s v="NoMatch_ERROR"/>
    <n v="0"/>
    <s v="NoMatch_ERROR"/>
    <n v="0"/>
    <s v="NoMatch_ERROR"/>
    <n v="0"/>
    <n v="-6895.79"/>
    <n v="-3726.54"/>
    <n v="6076.8"/>
    <n v="0"/>
    <n v="-0.01"/>
    <n v="0"/>
    <n v="0"/>
    <n v="815698.83"/>
    <n v="0.4"/>
    <n v="1"/>
    <n v="0.4"/>
    <s v="CohortTrend"/>
    <m/>
    <m/>
    <m/>
    <m/>
    <m/>
    <m/>
    <m/>
    <m/>
    <n v="326279.53000000003"/>
    <n v="328097.75"/>
    <n v="-1818.22"/>
    <b v="0"/>
    <n v="0"/>
    <n v="0.78500000000000003"/>
    <n v="0.24"/>
    <n v="0"/>
    <n v="0"/>
    <n v="-1818.22"/>
    <n v="1818.21"/>
    <n v="0"/>
    <n v="1818.21"/>
    <n v="489419.3"/>
    <b v="0"/>
    <n v="0"/>
    <n v="0"/>
    <n v="0"/>
    <n v="0"/>
    <n v="0"/>
  </r>
  <r>
    <x v="33"/>
    <x v="1"/>
    <s v="202404"/>
    <n v="51"/>
    <n v="26844.52"/>
    <n v="-6.3650557711751946E-2"/>
    <s v="CohortAvg"/>
    <n v="-1.522879334267328E-2"/>
    <s v="CohortAvg"/>
    <n v="0.15647635599409149"/>
    <s v="CohortAvg"/>
    <n v="0"/>
    <s v="SegMedian"/>
    <n v="4.0976842879809992E-8"/>
    <s v="CohortAvg"/>
    <n v="0"/>
    <s v="NoMatch_ERROR"/>
    <n v="0"/>
    <s v="NoMatch_ERROR"/>
    <n v="0"/>
    <s v="NoMatch_ERROR"/>
    <n v="0"/>
    <n v="-1708.67"/>
    <n v="-408.81"/>
    <n v="350.04"/>
    <n v="0"/>
    <n v="0"/>
    <n v="0"/>
    <n v="0"/>
    <n v="25077.09"/>
    <n v="0.31648300000000001"/>
    <n v="1"/>
    <n v="0.31648300000000001"/>
    <s v="CohortTrend"/>
    <m/>
    <m/>
    <m/>
    <m/>
    <m/>
    <m/>
    <m/>
    <m/>
    <n v="7936.46"/>
    <n v="8357.81"/>
    <n v="-421.34"/>
    <b v="0"/>
    <n v="0"/>
    <n v="0.78500000000000003"/>
    <n v="0.24"/>
    <n v="0"/>
    <n v="0"/>
    <n v="-421.34"/>
    <n v="421.34"/>
    <n v="0"/>
    <n v="421.34"/>
    <n v="17140.63"/>
    <b v="0"/>
    <n v="0"/>
    <n v="0"/>
    <n v="0"/>
    <n v="0"/>
    <n v="0"/>
  </r>
  <r>
    <x v="33"/>
    <x v="1"/>
    <s v="202405"/>
    <n v="50"/>
    <n v="244163.4"/>
    <n v="-1.1661049902712771E-2"/>
    <s v="CohortAvg"/>
    <n v="-1.272473903090623E-2"/>
    <s v="CohortAvg"/>
    <n v="0.1470149149255148"/>
    <s v="CohortAvg"/>
    <n v="0"/>
    <s v="SegMedian"/>
    <n v="4.698117148932654E-8"/>
    <s v="CohortAvg"/>
    <n v="0"/>
    <s v="NoMatch_ERROR"/>
    <n v="0"/>
    <s v="NoMatch_ERROR"/>
    <n v="0"/>
    <s v="NoMatch_ERROR"/>
    <n v="0"/>
    <n v="-2847.2"/>
    <n v="-3106.92"/>
    <n v="2991.31"/>
    <n v="0"/>
    <n v="-0.01"/>
    <n v="0"/>
    <n v="0"/>
    <n v="241200.58"/>
    <n v="0.4"/>
    <n v="1"/>
    <n v="0.4"/>
    <s v="CohortTrend"/>
    <m/>
    <m/>
    <m/>
    <m/>
    <m/>
    <m/>
    <m/>
    <m/>
    <n v="96480.23"/>
    <n v="97665.36"/>
    <n v="-1185.1300000000001"/>
    <b v="0"/>
    <n v="0"/>
    <n v="0.78500000000000003"/>
    <n v="0.24"/>
    <n v="0"/>
    <n v="0"/>
    <n v="-1185.1300000000001"/>
    <n v="1185.1199999999999"/>
    <n v="0"/>
    <n v="1185.1199999999999"/>
    <n v="144720.35"/>
    <b v="0"/>
    <n v="0"/>
    <n v="0"/>
    <n v="0"/>
    <n v="0"/>
    <n v="0"/>
  </r>
  <r>
    <x v="33"/>
    <x v="1"/>
    <s v="202406"/>
    <n v="49"/>
    <n v="166949.85999999999"/>
    <n v="-1.535204583489265E-2"/>
    <s v="CohortAvg"/>
    <n v="-1.4877835801034561E-2"/>
    <s v="CohortAvg"/>
    <n v="0.17820547354452829"/>
    <s v="CohortAvg"/>
    <n v="0"/>
    <s v="SegMedian"/>
    <n v="0"/>
    <s v="CohortAvg"/>
    <n v="0"/>
    <s v="NoMatch_ERROR"/>
    <n v="0"/>
    <s v="NoMatch_ERROR"/>
    <n v="0"/>
    <s v="NoMatch_ERROR"/>
    <n v="0"/>
    <n v="-2563.02"/>
    <n v="-2483.85"/>
    <n v="2479.2800000000002"/>
    <n v="0"/>
    <n v="0"/>
    <n v="0"/>
    <n v="0"/>
    <n v="164382.26"/>
    <n v="8.0533999999999994E-2"/>
    <n v="1"/>
    <n v="8.0533999999999994E-2"/>
    <s v="CohortTrend"/>
    <m/>
    <m/>
    <m/>
    <m/>
    <m/>
    <m/>
    <m/>
    <m/>
    <n v="13238.4"/>
    <n v="13301.57"/>
    <n v="-63.17"/>
    <b v="0"/>
    <n v="0"/>
    <n v="0.78500000000000003"/>
    <n v="0.24"/>
    <n v="0"/>
    <n v="0"/>
    <n v="-63.17"/>
    <n v="63.17"/>
    <n v="0"/>
    <n v="63.17"/>
    <n v="151143.85999999999"/>
    <b v="0"/>
    <n v="0"/>
    <n v="0"/>
    <n v="0"/>
    <n v="0"/>
    <n v="0"/>
  </r>
  <r>
    <x v="33"/>
    <x v="1"/>
    <s v="202407"/>
    <n v="48"/>
    <n v="86327.64"/>
    <n v="-4.2647969082521338E-2"/>
    <s v="CohortAvg"/>
    <n v="-1.5329213868587471E-2"/>
    <s v="CohortAvg"/>
    <n v="0.16898140644939749"/>
    <s v="CohortAvg"/>
    <n v="0"/>
    <s v="SegMedian"/>
    <n v="4.3445147935677677E-9"/>
    <s v="CohortAvg"/>
    <n v="0"/>
    <s v="NoMatch_ERROR"/>
    <n v="0"/>
    <s v="NoMatch_ERROR"/>
    <n v="0"/>
    <s v="NoMatch_ERROR"/>
    <n v="0"/>
    <n v="-3681.7"/>
    <n v="-1323.33"/>
    <n v="1215.6500000000001"/>
    <n v="0"/>
    <n v="0"/>
    <n v="0"/>
    <n v="0"/>
    <n v="82538.259999999995"/>
    <n v="3.0103999999999999E-2"/>
    <n v="1"/>
    <n v="6.8912000000000001E-2"/>
    <s v="CohortTrend"/>
    <m/>
    <m/>
    <m/>
    <m/>
    <m/>
    <m/>
    <m/>
    <m/>
    <n v="5687.86"/>
    <n v="5949"/>
    <n v="-261.13"/>
    <b v="0"/>
    <n v="0"/>
    <n v="0.78500000000000003"/>
    <n v="0.24"/>
    <n v="0"/>
    <n v="0"/>
    <n v="-261.13"/>
    <n v="261.13"/>
    <n v="0"/>
    <n v="261.13"/>
    <n v="76850.39"/>
    <b v="0"/>
    <n v="0"/>
    <n v="0"/>
    <n v="0"/>
    <n v="0"/>
    <n v="0"/>
  </r>
  <r>
    <x v="33"/>
    <x v="1"/>
    <s v="202408"/>
    <n v="47"/>
    <n v="44960.04"/>
    <n v="-6.3030366286319445E-2"/>
    <s v="CohortAvg"/>
    <n v="-1.6609335728839689E-2"/>
    <s v="CohortAvg"/>
    <n v="0.1829081674819015"/>
    <s v="CohortAvg"/>
    <n v="0"/>
    <s v="SegMedian"/>
    <n v="1.01344698270491E-10"/>
    <s v="CohortAvg"/>
    <n v="0"/>
    <s v="NoMatch_ERROR"/>
    <n v="0"/>
    <s v="NoMatch_ERROR"/>
    <n v="0"/>
    <s v="NoMatch_ERROR"/>
    <n v="0"/>
    <n v="-2833.85"/>
    <n v="-746.76"/>
    <n v="685.3"/>
    <n v="0"/>
    <n v="0"/>
    <n v="0"/>
    <n v="0"/>
    <n v="42064.73"/>
    <n v="5.1665000000000003E-2"/>
    <n v="1"/>
    <n v="9.8256999999999997E-2"/>
    <s v="CohortTrend"/>
    <m/>
    <m/>
    <m/>
    <m/>
    <m/>
    <m/>
    <m/>
    <m/>
    <n v="4133.17"/>
    <n v="4417.66"/>
    <n v="-284.49"/>
    <b v="0"/>
    <n v="0"/>
    <n v="0.78500000000000003"/>
    <n v="0.24"/>
    <n v="0"/>
    <n v="0"/>
    <n v="-284.49"/>
    <n v="284.49"/>
    <n v="0"/>
    <n v="284.49"/>
    <n v="37931.56"/>
    <b v="0"/>
    <n v="0"/>
    <n v="0"/>
    <n v="0"/>
    <n v="0"/>
    <n v="0"/>
  </r>
  <r>
    <x v="33"/>
    <x v="1"/>
    <s v="202409"/>
    <n v="46"/>
    <n v="147350.87"/>
    <n v="-4.1338390626457167E-2"/>
    <s v="CohortAvg"/>
    <n v="-1.507151848940483E-2"/>
    <s v="CohortAvg"/>
    <n v="0.18210098429055691"/>
    <s v="CohortAvg"/>
    <n v="0"/>
    <s v="SegMedian"/>
    <n v="0"/>
    <s v="CohortAvg"/>
    <n v="0"/>
    <s v="NoMatch_ERROR"/>
    <n v="0"/>
    <s v="NoMatch_ERROR"/>
    <n v="0"/>
    <s v="NoMatch_ERROR"/>
    <n v="0"/>
    <n v="-6091.25"/>
    <n v="-2220.8000000000002"/>
    <n v="2236.06"/>
    <n v="0"/>
    <n v="0"/>
    <n v="0"/>
    <n v="0"/>
    <n v="141274.88"/>
    <n v="4.1305000000000001E-2"/>
    <n v="1"/>
    <n v="4.2590999999999997E-2"/>
    <s v="CohortAvg"/>
    <m/>
    <m/>
    <m/>
    <m/>
    <m/>
    <m/>
    <m/>
    <m/>
    <n v="6017.08"/>
    <n v="6275.87"/>
    <n v="-258.77999999999997"/>
    <b v="0"/>
    <n v="0"/>
    <n v="0.78500000000000003"/>
    <n v="0.24"/>
    <n v="0"/>
    <n v="0"/>
    <n v="-258.77999999999997"/>
    <n v="258.77999999999997"/>
    <n v="0"/>
    <n v="258.77999999999997"/>
    <n v="135257.79999999999"/>
    <b v="0"/>
    <n v="0"/>
    <n v="0"/>
    <n v="0"/>
    <n v="0"/>
    <n v="0"/>
  </r>
  <r>
    <x v="33"/>
    <x v="1"/>
    <s v="202410"/>
    <n v="45"/>
    <n v="306516.56"/>
    <n v="-1.2310968655875479E-2"/>
    <s v="CohortAvg"/>
    <n v="-1.828463697253244E-2"/>
    <s v="CohortAvg"/>
    <n v="0.18748241459099491"/>
    <s v="CohortAvg"/>
    <n v="0"/>
    <s v="SegMedian"/>
    <n v="4.7420763739327082E-8"/>
    <s v="CohortAvg"/>
    <n v="0"/>
    <s v="NoMatch_ERROR"/>
    <n v="0"/>
    <s v="NoMatch_ERROR"/>
    <n v="0"/>
    <s v="NoMatch_ERROR"/>
    <n v="0"/>
    <n v="-3773.52"/>
    <n v="-5604.54"/>
    <n v="4788.87"/>
    <n v="0"/>
    <n v="-0.01"/>
    <n v="0"/>
    <n v="0"/>
    <n v="301927.36"/>
    <n v="2.622E-2"/>
    <n v="1"/>
    <n v="3.3714000000000001E-2"/>
    <s v="CohortAvg"/>
    <m/>
    <m/>
    <m/>
    <m/>
    <m/>
    <m/>
    <m/>
    <m/>
    <n v="10179.299999999999"/>
    <n v="10334.030000000001"/>
    <n v="-154.72"/>
    <b v="0"/>
    <n v="0"/>
    <n v="0.78500000000000003"/>
    <n v="0.24"/>
    <n v="0"/>
    <n v="0"/>
    <n v="-154.72"/>
    <n v="154.71"/>
    <n v="0"/>
    <n v="154.71"/>
    <n v="291748.06"/>
    <b v="0"/>
    <n v="0"/>
    <n v="0"/>
    <n v="0"/>
    <n v="0"/>
    <n v="0"/>
  </r>
  <r>
    <x v="33"/>
    <x v="1"/>
    <s v="202411"/>
    <n v="44"/>
    <n v="110933.92"/>
    <n v="-4.544768600137486E-2"/>
    <s v="CohortAvg"/>
    <n v="-1.480088343804978E-2"/>
    <s v="CohortAvg"/>
    <n v="0.17283658363494739"/>
    <s v="CohortAvg"/>
    <n v="0"/>
    <s v="SegMedian"/>
    <n v="0"/>
    <s v="CohortAvg"/>
    <n v="0"/>
    <s v="NoMatch_ERROR"/>
    <n v="0"/>
    <s v="NoMatch_ERROR"/>
    <n v="0"/>
    <s v="NoMatch_ERROR"/>
    <n v="0"/>
    <n v="-5041.6899999999996"/>
    <n v="-1641.92"/>
    <n v="1597.79"/>
    <n v="0"/>
    <n v="0"/>
    <n v="0"/>
    <n v="0"/>
    <n v="105848.1"/>
    <n v="0.103728"/>
    <n v="1"/>
    <n v="0.10621"/>
    <s v="CohortAvg"/>
    <m/>
    <m/>
    <m/>
    <m/>
    <m/>
    <m/>
    <m/>
    <m/>
    <n v="11242.12"/>
    <n v="11782.29"/>
    <n v="-540.16999999999996"/>
    <b v="0"/>
    <n v="0"/>
    <n v="0.78500000000000003"/>
    <n v="0.24"/>
    <n v="0"/>
    <n v="0"/>
    <n v="-540.16999999999996"/>
    <n v="540.16999999999996"/>
    <n v="0"/>
    <n v="540.16999999999996"/>
    <n v="94605.98"/>
    <b v="0"/>
    <n v="0"/>
    <n v="0"/>
    <n v="0"/>
    <n v="0"/>
    <n v="0"/>
  </r>
  <r>
    <x v="33"/>
    <x v="1"/>
    <s v="202412"/>
    <n v="43"/>
    <n v="34523.46"/>
    <n v="-8.483128560898787E-3"/>
    <s v="CohortAvg"/>
    <n v="-1.241436901257102E-2"/>
    <s v="CohortAvg"/>
    <n v="0.14258835716034729"/>
    <s v="CohortAvg"/>
    <n v="0"/>
    <s v="SegMedian"/>
    <n v="0"/>
    <s v="CohortAvg"/>
    <n v="0"/>
    <s v="NoMatch_ERROR"/>
    <n v="0"/>
    <s v="NoMatch_ERROR"/>
    <n v="0"/>
    <s v="NoMatch_ERROR"/>
    <n v="0"/>
    <n v="-292.87"/>
    <n v="-428.59"/>
    <n v="410.22"/>
    <n v="0"/>
    <n v="0"/>
    <n v="0"/>
    <n v="0"/>
    <n v="34212.22"/>
    <n v="0.11680699999999999"/>
    <n v="1"/>
    <n v="0.120389"/>
    <s v="CohortAvg"/>
    <m/>
    <m/>
    <m/>
    <m/>
    <m/>
    <m/>
    <m/>
    <m/>
    <n v="4118.79"/>
    <n v="4156.26"/>
    <n v="-37.47"/>
    <b v="0"/>
    <n v="0"/>
    <n v="0.78500000000000003"/>
    <n v="0.24"/>
    <n v="0"/>
    <n v="0"/>
    <n v="-37.47"/>
    <n v="37.47"/>
    <n v="0"/>
    <n v="37.47"/>
    <n v="30093.439999999999"/>
    <b v="0"/>
    <n v="0"/>
    <n v="0"/>
    <n v="0"/>
    <n v="0"/>
    <n v="0"/>
  </r>
  <r>
    <x v="33"/>
    <x v="1"/>
    <s v="202501"/>
    <n v="42"/>
    <n v="32926.300000000003"/>
    <n v="-1.5383641345357321E-2"/>
    <s v="CohortAvg"/>
    <n v="-1.7525108986707821E-2"/>
    <s v="CohortAvg"/>
    <n v="0.20398659178416981"/>
    <s v="CohortAvg"/>
    <n v="0"/>
    <s v="SegMedian"/>
    <n v="0"/>
    <s v="CohortAvg"/>
    <n v="0"/>
    <s v="NoMatch_ERROR"/>
    <n v="0"/>
    <s v="NoMatch_ERROR"/>
    <n v="0"/>
    <s v="NoMatch_ERROR"/>
    <n v="0"/>
    <n v="-506.53"/>
    <n v="-577.04"/>
    <n v="559.71"/>
    <n v="0"/>
    <n v="0"/>
    <n v="0"/>
    <n v="0"/>
    <n v="32402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402.45"/>
    <b v="0"/>
    <n v="0"/>
    <n v="0"/>
    <n v="0"/>
    <n v="0"/>
    <n v="0"/>
  </r>
  <r>
    <x v="33"/>
    <x v="1"/>
    <s v="202502"/>
    <n v="41"/>
    <n v="67867.100000000006"/>
    <n v="-1.399914648952535E-2"/>
    <s v="CohortAvg"/>
    <n v="-1.8947774169928641E-2"/>
    <s v="CohortAvg"/>
    <n v="0.19406572924455531"/>
    <s v="CohortAvg"/>
    <n v="0"/>
    <s v="SegMedian"/>
    <n v="0"/>
    <s v="CohortAvg"/>
    <n v="0"/>
    <s v="NoMatch_ERROR"/>
    <n v="0"/>
    <s v="NoMatch_ERROR"/>
    <n v="0"/>
    <s v="NoMatch_ERROR"/>
    <n v="0"/>
    <n v="-950.08"/>
    <n v="-1285.93"/>
    <n v="1097.56"/>
    <n v="0"/>
    <n v="0"/>
    <n v="0"/>
    <n v="0"/>
    <n v="66728.6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28.639999999999"/>
    <b v="0"/>
    <n v="0"/>
    <n v="0"/>
    <n v="0"/>
    <n v="0"/>
    <n v="0"/>
  </r>
  <r>
    <x v="33"/>
    <x v="1"/>
    <s v="202503"/>
    <n v="40"/>
    <n v="58591.79"/>
    <n v="-9.1781715973044253E-3"/>
    <s v="CohortAvg"/>
    <n v="-1.3756740095760851E-2"/>
    <s v="CohortAvg"/>
    <n v="0.20787964056691671"/>
    <s v="CohortAvg"/>
    <n v="0"/>
    <s v="SegMedian"/>
    <n v="0"/>
    <s v="CohortAvg"/>
    <n v="0"/>
    <s v="NoMatch_ERROR"/>
    <n v="0"/>
    <s v="NoMatch_ERROR"/>
    <n v="0"/>
    <s v="NoMatch_ERROR"/>
    <n v="0"/>
    <n v="-537.77"/>
    <n v="-806.03"/>
    <n v="1015"/>
    <n v="0"/>
    <n v="0"/>
    <n v="0"/>
    <n v="0"/>
    <n v="58262.99"/>
    <n v="2.7222E-2"/>
    <n v="1"/>
    <n v="8.4690000000000001E-2"/>
    <s v="CohortAvg"/>
    <m/>
    <m/>
    <m/>
    <m/>
    <m/>
    <m/>
    <m/>
    <m/>
    <n v="4934.3"/>
    <n v="4962.1400000000003"/>
    <n v="-27.85"/>
    <b v="0"/>
    <n v="0"/>
    <n v="0.78500000000000003"/>
    <n v="0.24"/>
    <n v="0"/>
    <n v="0"/>
    <n v="-27.85"/>
    <n v="27.85"/>
    <n v="0"/>
    <n v="27.85"/>
    <n v="53328.69"/>
    <b v="0"/>
    <n v="0"/>
    <n v="0"/>
    <n v="0"/>
    <n v="0"/>
    <n v="0"/>
  </r>
  <r>
    <x v="33"/>
    <x v="1"/>
    <s v="202504"/>
    <n v="39"/>
    <n v="31340.51"/>
    <n v="-2.0212488129436559E-2"/>
    <s v="CohortAvg"/>
    <n v="-1.674706917932221E-2"/>
    <s v="CohortAvg"/>
    <n v="0.20325327934942189"/>
    <s v="CohortAvg"/>
    <n v="0"/>
    <s v="SegMedian"/>
    <n v="0"/>
    <s v="CohortAvg"/>
    <n v="0"/>
    <s v="NoMatch_ERROR"/>
    <n v="0"/>
    <s v="NoMatch_ERROR"/>
    <n v="0"/>
    <s v="NoMatch_ERROR"/>
    <n v="0"/>
    <n v="-633.47"/>
    <n v="-524.86"/>
    <n v="530.84"/>
    <n v="0"/>
    <n v="0"/>
    <n v="0"/>
    <n v="0"/>
    <n v="30713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13.02"/>
    <b v="0"/>
    <n v="0"/>
    <n v="0"/>
    <n v="0"/>
    <n v="0"/>
    <n v="0"/>
  </r>
  <r>
    <x v="33"/>
    <x v="1"/>
    <s v="202505"/>
    <n v="38"/>
    <n v="10406.040000000001"/>
    <n v="-9.0527949740585711E-3"/>
    <s v="CohortAvg"/>
    <n v="-1.6741472940120058E-2"/>
    <s v="CohortAvg"/>
    <n v="0.2037693397699617"/>
    <s v="CohortAvg"/>
    <n v="0"/>
    <s v="SegMedian"/>
    <n v="0"/>
    <s v="CohortAvg"/>
    <n v="0"/>
    <s v="NoMatch_ERROR"/>
    <n v="0"/>
    <s v="NoMatch_ERROR"/>
    <n v="0"/>
    <s v="NoMatch_ERROR"/>
    <n v="0"/>
    <n v="-94.2"/>
    <n v="-174.21"/>
    <n v="176.7"/>
    <n v="0"/>
    <n v="0"/>
    <n v="0"/>
    <n v="0"/>
    <n v="10314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14.33"/>
    <b v="0"/>
    <n v="0"/>
    <n v="0"/>
    <n v="0"/>
    <n v="0"/>
    <n v="0"/>
  </r>
  <r>
    <x v="33"/>
    <x v="1"/>
    <s v="202506"/>
    <n v="37"/>
    <n v="16729.96"/>
    <n v="-1.349174429082084E-2"/>
    <s v="CohortAvg"/>
    <n v="-1.6937345114187111E-2"/>
    <s v="CohortAvg"/>
    <n v="0.1974361235689284"/>
    <s v="CohortAvg"/>
    <n v="0"/>
    <s v="SegMedian"/>
    <n v="0"/>
    <s v="CohortAvg"/>
    <n v="0"/>
    <s v="NoMatch_ERROR"/>
    <n v="0"/>
    <s v="NoMatch_ERROR"/>
    <n v="0"/>
    <s v="NoMatch_ERROR"/>
    <n v="0"/>
    <n v="-225.72"/>
    <n v="-283.36"/>
    <n v="275.26"/>
    <n v="0"/>
    <n v="0"/>
    <n v="0"/>
    <n v="0"/>
    <n v="16496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496.14"/>
    <b v="0"/>
    <n v="0"/>
    <n v="0"/>
    <n v="0"/>
    <n v="0"/>
    <n v="0"/>
  </r>
  <r>
    <x v="33"/>
    <x v="1"/>
    <s v="202507"/>
    <n v="36"/>
    <n v="65851.210000000006"/>
    <n v="-9.7355060523968712E-3"/>
    <s v="CohortTrend"/>
    <n v="-1.850669825773231E-2"/>
    <s v="CohortAvg"/>
    <n v="0.20894725261763111"/>
    <s v="CohortTrend"/>
    <n v="0"/>
    <s v="SegMedian"/>
    <n v="0"/>
    <s v="CohortAvg"/>
    <n v="0"/>
    <s v="NoMatch_ERROR"/>
    <n v="0"/>
    <s v="NoMatch_ERROR"/>
    <n v="0"/>
    <s v="NoMatch_ERROR"/>
    <n v="0"/>
    <n v="-641.09"/>
    <n v="-1218.69"/>
    <n v="1146.6199999999999"/>
    <n v="0"/>
    <n v="0"/>
    <n v="0"/>
    <n v="0"/>
    <n v="65138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138.05"/>
    <b v="0"/>
    <n v="0"/>
    <n v="0"/>
    <n v="0"/>
    <n v="0"/>
    <n v="0"/>
  </r>
  <r>
    <x v="33"/>
    <x v="1"/>
    <s v="202508"/>
    <n v="35"/>
    <n v="25727.71"/>
    <n v="-1.4428725967550829E-2"/>
    <s v="CohortTrend"/>
    <n v="-1.513744721831143E-2"/>
    <s v="CohortAvg"/>
    <n v="0.18503937809259111"/>
    <s v="CohortTrend"/>
    <n v="0"/>
    <s v="SegMedian"/>
    <n v="0"/>
    <s v="CohortAvg"/>
    <n v="0"/>
    <s v="NoMatch_ERROR"/>
    <n v="0"/>
    <s v="NoMatch_ERROR"/>
    <n v="0"/>
    <s v="NoMatch_ERROR"/>
    <n v="0"/>
    <n v="-371.22"/>
    <n v="-389.45"/>
    <n v="396.72"/>
    <n v="0"/>
    <n v="0"/>
    <n v="0"/>
    <n v="0"/>
    <n v="25363.75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363.759999999998"/>
    <b v="0"/>
    <n v="0"/>
    <n v="0"/>
    <n v="0"/>
    <n v="0"/>
    <n v="0"/>
  </r>
  <r>
    <x v="33"/>
    <x v="1"/>
    <s v="202509"/>
    <n v="34"/>
    <n v="2481.8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57.66999999999999"/>
    <n v="-37.799999999999997"/>
    <n v="0"/>
    <n v="0"/>
    <n v="0"/>
    <n v="0"/>
    <n v="0"/>
    <n v="2286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86.4"/>
    <b v="0"/>
    <n v="0"/>
    <n v="0"/>
    <n v="0"/>
    <n v="0"/>
    <n v="0"/>
  </r>
  <r>
    <x v="33"/>
    <x v="2"/>
    <s v="202101"/>
    <n v="90"/>
    <n v="3328.07"/>
    <n v="-0.19329171576730639"/>
    <s v="CohortAvg"/>
    <n v="-1.3290574596681089E-2"/>
    <s v="CohortTrend"/>
    <n v="0.1566516117469462"/>
    <s v="CohortAvg"/>
    <n v="0"/>
    <s v="SegMedian"/>
    <n v="6.9801334807074973E-8"/>
    <s v="CohortAvg"/>
    <n v="0"/>
    <s v="NoMatch_ERROR"/>
    <n v="0"/>
    <s v="NoMatch_ERROR"/>
    <n v="0"/>
    <s v="NoMatch_ERROR"/>
    <n v="0"/>
    <n v="-643.29"/>
    <n v="-44.23"/>
    <n v="43.45"/>
    <n v="0"/>
    <n v="0"/>
    <n v="0"/>
    <n v="0"/>
    <n v="2683.99"/>
    <n v="0.4"/>
    <n v="1"/>
    <n v="0.4"/>
    <s v="CohortTrend"/>
    <m/>
    <m/>
    <m/>
    <m/>
    <m/>
    <m/>
    <m/>
    <m/>
    <n v="1073.5999999999999"/>
    <n v="1331.23"/>
    <n v="-257.63"/>
    <b v="0"/>
    <n v="0"/>
    <n v="0.78500000000000003"/>
    <n v="0.24"/>
    <n v="0"/>
    <n v="0"/>
    <n v="-257.63"/>
    <n v="257.63"/>
    <n v="0"/>
    <n v="257.63"/>
    <n v="1610.4"/>
    <b v="0"/>
    <n v="0"/>
    <n v="0"/>
    <n v="0"/>
    <n v="0"/>
    <n v="0"/>
  </r>
  <r>
    <x v="33"/>
    <x v="2"/>
    <s v="202201"/>
    <n v="70"/>
    <n v="17484.13"/>
    <n v="-6.4332103839022478E-2"/>
    <s v="CohortAvg"/>
    <n v="-1.307403604134417E-2"/>
    <s v="CohortTrend"/>
    <n v="0.14987586701854941"/>
    <s v="CohortAvg"/>
    <n v="0"/>
    <s v="SegMedian"/>
    <n v="4.2181594986954552E-7"/>
    <s v="CohortAvg"/>
    <n v="0"/>
    <s v="NoMatch_ERROR"/>
    <n v="0"/>
    <s v="NoMatch_ERROR"/>
    <n v="0"/>
    <s v="NoMatch_ERROR"/>
    <n v="0"/>
    <n v="-1124.79"/>
    <n v="-228.59"/>
    <n v="218.37"/>
    <n v="0"/>
    <n v="-0.01"/>
    <n v="0"/>
    <n v="0"/>
    <n v="16349.11"/>
    <n v="0.29110200000000003"/>
    <n v="1"/>
    <n v="0.29110200000000003"/>
    <s v="CohortTrend"/>
    <m/>
    <m/>
    <m/>
    <m/>
    <m/>
    <m/>
    <m/>
    <m/>
    <n v="4759.25"/>
    <n v="5037.03"/>
    <n v="-277.77"/>
    <b v="0"/>
    <n v="0"/>
    <n v="0.78500000000000003"/>
    <n v="0.24"/>
    <n v="0"/>
    <n v="0"/>
    <n v="-277.77"/>
    <n v="277.77"/>
    <n v="0"/>
    <n v="277.77"/>
    <n v="11589.86"/>
    <b v="0"/>
    <n v="0"/>
    <n v="0"/>
    <n v="0"/>
    <n v="0"/>
    <n v="0"/>
  </r>
  <r>
    <x v="33"/>
    <x v="2"/>
    <s v="202301"/>
    <n v="61"/>
    <n v="2610355.2000000002"/>
    <n v="-3.5814430811462537E-2"/>
    <s v="CohortAvg"/>
    <n v="-1.4710286749771741E-2"/>
    <s v="CohortTrend"/>
    <n v="0.1743590752083467"/>
    <s v="CohortAvg"/>
    <n v="0"/>
    <s v="SegMedian"/>
    <n v="1.1832016802988111E-8"/>
    <s v="CohortAvg"/>
    <n v="0"/>
    <s v="NoMatch_ERROR"/>
    <n v="0"/>
    <s v="NoMatch_ERROR"/>
    <n v="0"/>
    <s v="NoMatch_ERROR"/>
    <n v="0"/>
    <n v="-93488.39"/>
    <n v="-38399.07"/>
    <n v="37928.26"/>
    <n v="0"/>
    <n v="-0.03"/>
    <n v="0"/>
    <n v="0"/>
    <n v="2516395.9700000002"/>
    <n v="0.290655"/>
    <n v="1"/>
    <n v="0.290655"/>
    <s v="CohortTrend"/>
    <m/>
    <m/>
    <m/>
    <m/>
    <m/>
    <m/>
    <m/>
    <m/>
    <n v="731402.09"/>
    <n v="747579.02"/>
    <n v="-16176.94"/>
    <b v="0"/>
    <n v="0"/>
    <n v="0.78500000000000003"/>
    <n v="0.24"/>
    <n v="0"/>
    <n v="0"/>
    <n v="-16176.94"/>
    <n v="16176.91"/>
    <n v="0"/>
    <n v="16176.91"/>
    <n v="1784993.88"/>
    <b v="0"/>
    <n v="0"/>
    <n v="0"/>
    <n v="0"/>
    <n v="0"/>
    <n v="0"/>
  </r>
  <r>
    <x v="33"/>
    <x v="2"/>
    <s v="202404"/>
    <n v="51"/>
    <n v="497230.22"/>
    <n v="-4.2880887720946018E-2"/>
    <s v="CohortAvg"/>
    <n v="-1.5912975071681441E-2"/>
    <s v="CohortTrend"/>
    <n v="0.1758226189236132"/>
    <s v="CohortAvg"/>
    <n v="2.6735854281838719E-2"/>
    <s v="SegMedian"/>
    <n v="7.7896038254027262E-8"/>
    <s v="CohortAvg"/>
    <n v="0"/>
    <s v="NoMatch_ERROR"/>
    <n v="0"/>
    <s v="NoMatch_ERROR"/>
    <n v="0"/>
    <s v="NoMatch_ERROR"/>
    <n v="0"/>
    <n v="-21321.67"/>
    <n v="-7912.41"/>
    <n v="7285.36"/>
    <n v="0"/>
    <n v="-0.04"/>
    <n v="0"/>
    <n v="0"/>
    <n v="475281.46"/>
    <n v="0.382994"/>
    <n v="1"/>
    <n v="0.382994"/>
    <s v="CohortTrend"/>
    <m/>
    <m/>
    <m/>
    <m/>
    <m/>
    <m/>
    <m/>
    <m/>
    <n v="182030.04"/>
    <n v="186688.59"/>
    <n v="-4658.54"/>
    <b v="0"/>
    <n v="0"/>
    <n v="0.78500000000000003"/>
    <n v="0.24"/>
    <n v="0"/>
    <n v="0"/>
    <n v="-4658.54"/>
    <n v="4658.51"/>
    <n v="0"/>
    <n v="4658.51"/>
    <n v="293251.42"/>
    <b v="0"/>
    <n v="0"/>
    <n v="0"/>
    <n v="0"/>
    <n v="0"/>
    <n v="0"/>
  </r>
  <r>
    <x v="33"/>
    <x v="2"/>
    <s v="202405"/>
    <n v="50"/>
    <n v="1143086.45"/>
    <n v="-1.902844839918591E-2"/>
    <s v="CohortAvg"/>
    <n v="-1.423428626692708E-2"/>
    <s v="CohortTrend"/>
    <n v="0.17308667701951441"/>
    <s v="CohortAvg"/>
    <n v="2.957356817616167E-2"/>
    <s v="SegMedian"/>
    <n v="7.0205393194161705E-8"/>
    <s v="CohortAvg"/>
    <n v="0"/>
    <s v="NoMatch_ERROR"/>
    <n v="0"/>
    <s v="NoMatch_ERROR"/>
    <n v="0"/>
    <s v="NoMatch_ERROR"/>
    <n v="0"/>
    <n v="-21751.16"/>
    <n v="-16271.02"/>
    <n v="16487.75"/>
    <n v="0"/>
    <n v="-0.08"/>
    <n v="0"/>
    <n v="0"/>
    <n v="1121551.94"/>
    <n v="0.34202500000000002"/>
    <n v="1"/>
    <n v="0.34202500000000002"/>
    <s v="CohortTrend"/>
    <m/>
    <m/>
    <m/>
    <m/>
    <m/>
    <m/>
    <m/>
    <m/>
    <n v="383598.27"/>
    <n v="383144.13"/>
    <n v="454.13"/>
    <b v="0"/>
    <n v="0"/>
    <n v="0.78500000000000003"/>
    <n v="0.24"/>
    <n v="0"/>
    <n v="0"/>
    <n v="454.13"/>
    <n v="-454.21"/>
    <n v="0"/>
    <n v="-454.21"/>
    <n v="737953.67"/>
    <b v="0"/>
    <n v="0"/>
    <n v="0"/>
    <n v="0"/>
    <n v="0"/>
    <n v="0"/>
  </r>
  <r>
    <x v="33"/>
    <x v="2"/>
    <s v="202406"/>
    <n v="49"/>
    <n v="755825.75"/>
    <n v="-2.7597921861639181E-2"/>
    <s v="CohortAvg"/>
    <n v="-1.4203544165968231E-2"/>
    <s v="CohortTrend"/>
    <n v="0.1716264879712566"/>
    <s v="CohortAvg"/>
    <n v="2.5658963137390418E-2"/>
    <s v="SegMedian"/>
    <n v="4.9777054289841738E-8"/>
    <s v="CohortAvg"/>
    <n v="0"/>
    <s v="NoMatch_ERROR"/>
    <n v="0"/>
    <s v="NoMatch_ERROR"/>
    <n v="0"/>
    <s v="NoMatch_ERROR"/>
    <n v="0"/>
    <n v="-20859.22"/>
    <n v="-10735.4"/>
    <n v="10809.98"/>
    <n v="0"/>
    <n v="-0.04"/>
    <n v="0"/>
    <n v="0"/>
    <n v="735041.06"/>
    <n v="0.4"/>
    <n v="1"/>
    <n v="0.4"/>
    <s v="CohortTrend"/>
    <m/>
    <m/>
    <m/>
    <m/>
    <m/>
    <m/>
    <m/>
    <m/>
    <n v="294016.43"/>
    <n v="302330.3"/>
    <n v="-8313.8700000000008"/>
    <b v="0"/>
    <n v="0"/>
    <n v="0.78500000000000003"/>
    <n v="0.24"/>
    <n v="0"/>
    <n v="0"/>
    <n v="-8313.8700000000008"/>
    <n v="8313.84"/>
    <n v="0"/>
    <n v="8313.84"/>
    <n v="441024.64"/>
    <b v="0"/>
    <n v="0"/>
    <n v="0"/>
    <n v="0"/>
    <n v="0"/>
    <n v="0"/>
  </r>
  <r>
    <x v="33"/>
    <x v="2"/>
    <s v="202407"/>
    <n v="48"/>
    <n v="1330196.4099999999"/>
    <n v="-2.730145039695648E-2"/>
    <s v="CohortAvg"/>
    <n v="-1.516927498523662E-2"/>
    <s v="CohortTrend"/>
    <n v="0.17558309922571569"/>
    <s v="CohortAvg"/>
    <n v="2.957356817616167E-2"/>
    <s v="SegMedian"/>
    <n v="6.5968748691024957E-6"/>
    <s v="CohortAvg"/>
    <n v="0"/>
    <s v="NoMatch_ERROR"/>
    <n v="0"/>
    <s v="NoMatch_ERROR"/>
    <n v="0"/>
    <s v="NoMatch_ERROR"/>
    <n v="0"/>
    <n v="-36316.29"/>
    <n v="-20178.12"/>
    <n v="19463.330000000002"/>
    <n v="0"/>
    <n v="-8.7799999999999994"/>
    <n v="0"/>
    <n v="0"/>
    <n v="1293156.57"/>
    <n v="0.385187"/>
    <n v="1"/>
    <n v="0.385187"/>
    <s v="CohortTrend"/>
    <m/>
    <m/>
    <m/>
    <m/>
    <m/>
    <m/>
    <m/>
    <m/>
    <n v="498106.96"/>
    <n v="501394.9"/>
    <n v="-3287.94"/>
    <b v="0"/>
    <n v="0"/>
    <n v="0.78500000000000003"/>
    <n v="0.24"/>
    <n v="0"/>
    <n v="0"/>
    <n v="-3287.94"/>
    <n v="3279.16"/>
    <n v="0"/>
    <n v="3279.16"/>
    <n v="795049.61"/>
    <b v="0"/>
    <n v="0"/>
    <n v="0"/>
    <n v="0"/>
    <n v="0"/>
    <n v="0"/>
  </r>
  <r>
    <x v="33"/>
    <x v="2"/>
    <s v="202408"/>
    <n v="47"/>
    <n v="1073633.6399999999"/>
    <n v="-2.3905155293578291E-2"/>
    <s v="CohortAvg"/>
    <n v="-1.5882655443577649E-2"/>
    <s v="CohortTrend"/>
    <n v="0.18767353700515171"/>
    <s v="CohortAvg"/>
    <n v="2.499505902693187E-2"/>
    <s v="SegMedian"/>
    <n v="2.950799576256349E-8"/>
    <s v="CohortAvg"/>
    <n v="0"/>
    <s v="NoMatch_ERROR"/>
    <n v="0"/>
    <s v="NoMatch_ERROR"/>
    <n v="0"/>
    <s v="NoMatch_ERROR"/>
    <n v="0"/>
    <n v="-25665.38"/>
    <n v="-17052.150000000001"/>
    <n v="16791.05"/>
    <n v="0"/>
    <n v="-0.03"/>
    <n v="0"/>
    <n v="0"/>
    <n v="1047707.12"/>
    <n v="0.4"/>
    <n v="1"/>
    <n v="0.4"/>
    <s v="CohortTrend"/>
    <m/>
    <m/>
    <m/>
    <m/>
    <m/>
    <m/>
    <m/>
    <m/>
    <n v="419082.85"/>
    <n v="429453.45"/>
    <n v="-10370.6"/>
    <b v="0"/>
    <n v="0"/>
    <n v="0.78500000000000003"/>
    <n v="0.24"/>
    <n v="0"/>
    <n v="0"/>
    <n v="-10370.6"/>
    <n v="10370.57"/>
    <n v="0"/>
    <n v="10370.57"/>
    <n v="628624.27"/>
    <b v="0"/>
    <n v="0"/>
    <n v="0"/>
    <n v="0"/>
    <n v="0"/>
    <n v="0"/>
  </r>
  <r>
    <x v="33"/>
    <x v="2"/>
    <s v="202409"/>
    <n v="46"/>
    <n v="757666.68"/>
    <n v="-3.2674924513072252E-2"/>
    <s v="CohortAvg"/>
    <n v="-1.6506114856343949E-2"/>
    <s v="CohortTrend"/>
    <n v="0.1847092198384282"/>
    <s v="CohortAvg"/>
    <n v="2.174435809861917E-2"/>
    <s v="SegMedian"/>
    <n v="7.3166332112276306E-6"/>
    <s v="CohortAvg"/>
    <n v="0"/>
    <s v="NoMatch_ERROR"/>
    <n v="0"/>
    <s v="NoMatch_ERROR"/>
    <n v="0"/>
    <s v="NoMatch_ERROR"/>
    <n v="0"/>
    <n v="-24756.7"/>
    <n v="-12506.13"/>
    <n v="11662.34"/>
    <n v="0"/>
    <n v="-5.54"/>
    <n v="0"/>
    <n v="0"/>
    <n v="732060.63"/>
    <n v="0.32201999999999997"/>
    <n v="1"/>
    <n v="0.32201999999999997"/>
    <s v="CohortTrend"/>
    <m/>
    <m/>
    <m/>
    <m/>
    <m/>
    <m/>
    <m/>
    <m/>
    <n v="235738.29"/>
    <n v="238494.48"/>
    <n v="-2756.19"/>
    <b v="0"/>
    <n v="0"/>
    <n v="0.78500000000000003"/>
    <n v="0.24"/>
    <n v="0"/>
    <n v="0"/>
    <n v="-2756.19"/>
    <n v="2750.65"/>
    <n v="0"/>
    <n v="2750.65"/>
    <n v="496322.34"/>
    <b v="0"/>
    <n v="0"/>
    <n v="0"/>
    <n v="0"/>
    <n v="0"/>
    <n v="0"/>
  </r>
  <r>
    <x v="33"/>
    <x v="2"/>
    <s v="202410"/>
    <n v="45"/>
    <n v="579342.25"/>
    <n v="-4.0918120267215877E-2"/>
    <s v="CohortAvg"/>
    <n v="-1.6535454685434339E-2"/>
    <s v="CohortTrend"/>
    <n v="0.18128238067411021"/>
    <s v="CohortAvg"/>
    <n v="2.1742781219723201E-2"/>
    <s v="SegMedian"/>
    <n v="1.21071244889762E-7"/>
    <s v="CohortAvg"/>
    <n v="0"/>
    <s v="NoMatch_ERROR"/>
    <n v="0"/>
    <s v="NoMatch_ERROR"/>
    <n v="0"/>
    <s v="NoMatch_ERROR"/>
    <n v="0"/>
    <n v="-23705.599999999999"/>
    <n v="-9579.69"/>
    <n v="8752.0499999999993"/>
    <n v="0"/>
    <n v="-7.0000000000000007E-2"/>
    <n v="0"/>
    <n v="0"/>
    <n v="554808.93999999994"/>
    <n v="0.4"/>
    <n v="1"/>
    <n v="0.4"/>
    <s v="CohortTrend"/>
    <m/>
    <m/>
    <m/>
    <m/>
    <m/>
    <m/>
    <m/>
    <m/>
    <n v="221923.58"/>
    <n v="231736.9"/>
    <n v="-9813.32"/>
    <b v="0"/>
    <n v="0"/>
    <n v="0.78500000000000003"/>
    <n v="0.24"/>
    <n v="0"/>
    <n v="0"/>
    <n v="-9813.32"/>
    <n v="9813.25"/>
    <n v="0"/>
    <n v="9813.25"/>
    <n v="332885.36"/>
    <b v="0"/>
    <n v="0"/>
    <n v="0"/>
    <n v="0"/>
    <n v="0"/>
    <n v="0"/>
  </r>
  <r>
    <x v="33"/>
    <x v="2"/>
    <s v="202411"/>
    <n v="44"/>
    <n v="679258.71"/>
    <n v="-3.7401341131217077E-2"/>
    <s v="CohortAvg"/>
    <n v="-1.7849657192315991E-2"/>
    <s v="CohortTrend"/>
    <n v="0.18937184915430849"/>
    <s v="CohortAvg"/>
    <n v="2.1741204340827231E-2"/>
    <s v="SegMedian"/>
    <n v="1.7326969716710329E-6"/>
    <s v="CohortAvg"/>
    <n v="0"/>
    <s v="NoMatch_ERROR"/>
    <n v="0"/>
    <s v="NoMatch_ERROR"/>
    <n v="0"/>
    <s v="NoMatch_ERROR"/>
    <n v="0"/>
    <n v="-25405.19"/>
    <n v="-12124.54"/>
    <n v="10719.37"/>
    <n v="0"/>
    <n v="-1.18"/>
    <n v="0"/>
    <n v="0"/>
    <n v="652447.18999999994"/>
    <n v="0.28209000000000001"/>
    <n v="1"/>
    <n v="0.28209000000000001"/>
    <s v="CohortTrend"/>
    <m/>
    <m/>
    <m/>
    <m/>
    <m/>
    <m/>
    <m/>
    <m/>
    <n v="184049.1"/>
    <n v="187108.08"/>
    <n v="-3058.98"/>
    <b v="0"/>
    <n v="0"/>
    <n v="0.78500000000000003"/>
    <n v="0.24"/>
    <n v="0"/>
    <n v="0"/>
    <n v="-3058.98"/>
    <n v="3057.8"/>
    <n v="0"/>
    <n v="3057.8"/>
    <n v="468398.08000000002"/>
    <b v="0"/>
    <n v="0"/>
    <n v="0"/>
    <n v="0"/>
    <n v="0"/>
    <n v="0"/>
  </r>
  <r>
    <x v="33"/>
    <x v="2"/>
    <s v="202412"/>
    <n v="43"/>
    <n v="1171675.96"/>
    <n v="-1.9530498117530552E-2"/>
    <s v="CohortAvg"/>
    <n v="-1.6652535351923039E-2"/>
    <s v="CohortTrend"/>
    <n v="0.1885364534523174"/>
    <s v="CohortAvg"/>
    <n v="2.1516796455399081E-2"/>
    <s v="SegMedian"/>
    <n v="7.357905772176295E-8"/>
    <s v="CohortAvg"/>
    <n v="0"/>
    <s v="NoMatch_ERROR"/>
    <n v="0"/>
    <s v="NoMatch_ERROR"/>
    <n v="0"/>
    <s v="NoMatch_ERROR"/>
    <n v="0"/>
    <n v="-22883.42"/>
    <n v="-19511.38"/>
    <n v="18408.64"/>
    <n v="0"/>
    <n v="-0.09"/>
    <n v="0"/>
    <n v="0"/>
    <n v="1147689.72"/>
    <n v="0.380054"/>
    <n v="1"/>
    <n v="0.380054"/>
    <s v="CohortTrend"/>
    <m/>
    <m/>
    <m/>
    <m/>
    <m/>
    <m/>
    <m/>
    <m/>
    <n v="436184.62"/>
    <n v="434864.93"/>
    <n v="1319.69"/>
    <b v="0"/>
    <n v="0"/>
    <n v="0.78500000000000003"/>
    <n v="0.24"/>
    <n v="0"/>
    <n v="0"/>
    <n v="1319.69"/>
    <n v="-1319.78"/>
    <n v="0"/>
    <n v="-1319.78"/>
    <n v="711505.1"/>
    <b v="0"/>
    <n v="0"/>
    <n v="0"/>
    <n v="0"/>
    <n v="0"/>
    <n v="0"/>
  </r>
  <r>
    <x v="33"/>
    <x v="2"/>
    <s v="202501"/>
    <n v="42"/>
    <n v="1367880.91"/>
    <n v="-3.0658664297349401E-2"/>
    <s v="CohortAvg"/>
    <n v="-1.7834281452772952E-2"/>
    <s v="CohortTrend"/>
    <n v="0.18946080780900021"/>
    <s v="CohortAvg"/>
    <n v="2.1741204340827231E-2"/>
    <s v="SegMedian"/>
    <n v="1.807693603971394E-6"/>
    <s v="CohortAvg"/>
    <n v="0"/>
    <s v="NoMatch_ERROR"/>
    <n v="0"/>
    <s v="NoMatch_ERROR"/>
    <n v="0"/>
    <s v="NoMatch_ERROR"/>
    <n v="0"/>
    <n v="-41937.4"/>
    <n v="-24395.17"/>
    <n v="21596.65"/>
    <n v="0"/>
    <n v="-2.4700000000000002"/>
    <n v="0"/>
    <n v="0"/>
    <n v="1323142.52"/>
    <n v="0.36820599999999998"/>
    <n v="1"/>
    <n v="0.36820599999999998"/>
    <s v="CohortTrend"/>
    <m/>
    <m/>
    <m/>
    <m/>
    <m/>
    <m/>
    <m/>
    <m/>
    <n v="487188.59"/>
    <n v="491304.1"/>
    <n v="-4115.5200000000004"/>
    <b v="0"/>
    <n v="0"/>
    <n v="0.78500000000000003"/>
    <n v="0.24"/>
    <n v="0"/>
    <n v="0"/>
    <n v="-4115.5200000000004"/>
    <n v="4113.04"/>
    <n v="0"/>
    <n v="4113.04"/>
    <n v="835953.93"/>
    <b v="0"/>
    <n v="0"/>
    <n v="0"/>
    <n v="0"/>
    <n v="0"/>
    <n v="0"/>
  </r>
  <r>
    <x v="33"/>
    <x v="2"/>
    <s v="202502"/>
    <n v="41"/>
    <n v="1367012.06"/>
    <n v="-3.4432716968245312E-2"/>
    <s v="CohortAvg"/>
    <n v="-1.778367428873432E-2"/>
    <s v="CohortTrend"/>
    <n v="0.19624396524205101"/>
    <s v="CohortAvg"/>
    <n v="1.8445160816129041E-2"/>
    <s v="SegMedian"/>
    <n v="1.3458956994817121E-8"/>
    <s v="CohortAvg"/>
    <n v="0"/>
    <s v="NoMatch_ERROR"/>
    <n v="0"/>
    <s v="NoMatch_ERROR"/>
    <n v="0"/>
    <s v="NoMatch_ERROR"/>
    <n v="0"/>
    <n v="-47069.94"/>
    <n v="-24310.5"/>
    <n v="22355.66"/>
    <n v="0"/>
    <n v="-0.02"/>
    <n v="0"/>
    <n v="0"/>
    <n v="1317987.26"/>
    <n v="0.36406699999999997"/>
    <n v="1"/>
    <n v="0.36406699999999997"/>
    <s v="CohortTrend"/>
    <m/>
    <m/>
    <m/>
    <m/>
    <m/>
    <m/>
    <m/>
    <m/>
    <n v="479835.62"/>
    <n v="484800.13"/>
    <n v="-4964.51"/>
    <b v="0"/>
    <n v="0"/>
    <n v="0.78500000000000003"/>
    <n v="0.24"/>
    <n v="0"/>
    <n v="0"/>
    <n v="-4964.51"/>
    <n v="4964.49"/>
    <n v="0"/>
    <n v="4964.49"/>
    <n v="838151.63"/>
    <b v="0"/>
    <n v="0"/>
    <n v="0"/>
    <n v="0"/>
    <n v="0"/>
    <n v="0"/>
  </r>
  <r>
    <x v="33"/>
    <x v="2"/>
    <s v="202503"/>
    <n v="40"/>
    <n v="2312912.4900000002"/>
    <n v="-2.2685513271272599E-2"/>
    <s v="CohortAvg"/>
    <n v="-1.7055939546261129E-2"/>
    <s v="CohortTrend"/>
    <n v="0.2012268944794246"/>
    <s v="CohortAvg"/>
    <n v="1.559793306228718E-2"/>
    <s v="SegMedian"/>
    <n v="1.637369451271536E-9"/>
    <s v="CohortAvg"/>
    <n v="0"/>
    <s v="NoMatch_ERROR"/>
    <n v="0"/>
    <s v="NoMatch_ERROR"/>
    <n v="0"/>
    <s v="NoMatch_ERROR"/>
    <n v="0"/>
    <n v="-52469.61"/>
    <n v="-39448.9"/>
    <n v="38785.019999999997"/>
    <n v="0"/>
    <n v="0"/>
    <n v="0"/>
    <n v="0"/>
    <n v="2259779"/>
    <n v="0.23944299999999999"/>
    <n v="1"/>
    <n v="0.23944299999999999"/>
    <s v="CohortTrend"/>
    <m/>
    <m/>
    <m/>
    <m/>
    <m/>
    <m/>
    <m/>
    <m/>
    <n v="541088.93999999994"/>
    <n v="539715.96"/>
    <n v="1372.98"/>
    <b v="0"/>
    <n v="0"/>
    <n v="0.78500000000000003"/>
    <n v="0.24"/>
    <n v="0"/>
    <n v="0"/>
    <n v="1372.98"/>
    <n v="-1372.99"/>
    <n v="0"/>
    <n v="-1372.99"/>
    <n v="1718690.06"/>
    <b v="0"/>
    <n v="0"/>
    <n v="0"/>
    <n v="0"/>
    <n v="0"/>
    <n v="0"/>
  </r>
  <r>
    <x v="33"/>
    <x v="2"/>
    <s v="202504"/>
    <n v="39"/>
    <n v="2922828.4"/>
    <n v="-2.4171302487293642E-2"/>
    <s v="CohortAvg"/>
    <n v="-1.7083951895042679E-2"/>
    <s v="CohortTrend"/>
    <n v="0.1965860656021452"/>
    <s v="CohortAvg"/>
    <n v="1.583671870050796E-2"/>
    <s v="SegMedian"/>
    <n v="5.3062410748545693E-12"/>
    <s v="CohortAvg"/>
    <n v="0"/>
    <s v="NoMatch_ERROR"/>
    <n v="0"/>
    <s v="NoMatch_ERROR"/>
    <n v="0"/>
    <s v="NoMatch_ERROR"/>
    <n v="0"/>
    <n v="-70648.570000000007"/>
    <n v="-49933.46"/>
    <n v="47882.28"/>
    <n v="0"/>
    <n v="0"/>
    <n v="0"/>
    <n v="0"/>
    <n v="2850128.65"/>
    <n v="0.30719099999999999"/>
    <n v="1"/>
    <n v="0.30719099999999999"/>
    <s v="CohortTrend"/>
    <m/>
    <m/>
    <m/>
    <m/>
    <m/>
    <m/>
    <m/>
    <m/>
    <n v="875533.51"/>
    <n v="873788.16"/>
    <n v="1745.35"/>
    <b v="0"/>
    <n v="0"/>
    <n v="0.78500000000000003"/>
    <n v="0.24"/>
    <n v="0"/>
    <n v="0"/>
    <n v="1745.35"/>
    <n v="-1745.35"/>
    <n v="0"/>
    <n v="-1745.35"/>
    <n v="1974595.13"/>
    <b v="0"/>
    <n v="0"/>
    <n v="0"/>
    <n v="0"/>
    <n v="0"/>
    <n v="0"/>
  </r>
  <r>
    <x v="33"/>
    <x v="2"/>
    <s v="202505"/>
    <n v="38"/>
    <n v="2510134.2400000002"/>
    <n v="-2.7754223099754619E-2"/>
    <s v="CohortAvg"/>
    <n v="-1.6610145668214969E-2"/>
    <s v="CohortTrend"/>
    <n v="0.1939145921680725"/>
    <s v="CohortAvg"/>
    <n v="1.570093716523362E-2"/>
    <s v="SegMedian"/>
    <n v="0"/>
    <s v="CohortAvg"/>
    <n v="0"/>
    <s v="NoMatch_ERROR"/>
    <n v="0"/>
    <s v="NoMatch_ERROR"/>
    <n v="0"/>
    <s v="NoMatch_ERROR"/>
    <n v="0"/>
    <n v="-69666.83"/>
    <n v="-41693.699999999997"/>
    <n v="40562.639999999999"/>
    <n v="0"/>
    <n v="0"/>
    <n v="0"/>
    <n v="0"/>
    <n v="2439336.36"/>
    <n v="0.4"/>
    <n v="1"/>
    <n v="0.4"/>
    <s v="CohortTrend"/>
    <m/>
    <m/>
    <m/>
    <m/>
    <m/>
    <m/>
    <m/>
    <m/>
    <n v="975734.54"/>
    <n v="1004053.7"/>
    <n v="-28319.15"/>
    <b v="0"/>
    <n v="0"/>
    <n v="0.78500000000000003"/>
    <n v="0.24"/>
    <n v="0"/>
    <n v="0"/>
    <n v="-28319.15"/>
    <n v="28319.15"/>
    <n v="0"/>
    <n v="28319.15"/>
    <n v="1463601.81"/>
    <b v="0"/>
    <n v="0"/>
    <n v="0"/>
    <n v="0"/>
    <n v="0"/>
    <n v="0"/>
  </r>
  <r>
    <x v="33"/>
    <x v="2"/>
    <s v="202506"/>
    <n v="37"/>
    <n v="2815905.57"/>
    <n v="-2.0323257155918331E-2"/>
    <s v="CohortAvg"/>
    <n v="-1.6115430284006051E-2"/>
    <s v="CohortTrend"/>
    <n v="0.19754053580185221"/>
    <s v="CohortAvg"/>
    <n v="1.2598008046125431E-2"/>
    <s v="SegMedian"/>
    <n v="0"/>
    <s v="CohortAvg"/>
    <n v="0"/>
    <s v="NoMatch_ERROR"/>
    <n v="0"/>
    <s v="NoMatch_ERROR"/>
    <n v="0"/>
    <s v="NoMatch_ERROR"/>
    <n v="0"/>
    <n v="-57228.37"/>
    <n v="-45379.53"/>
    <n v="46354.62"/>
    <n v="0"/>
    <n v="0"/>
    <n v="0"/>
    <n v="0"/>
    <n v="2759652.29"/>
    <n v="0.34104499999999999"/>
    <n v="1"/>
    <n v="0.34104499999999999"/>
    <s v="CohortTrend"/>
    <m/>
    <m/>
    <m/>
    <m/>
    <m/>
    <m/>
    <m/>
    <m/>
    <n v="941165.72"/>
    <n v="934089.67"/>
    <n v="7076.05"/>
    <b v="0"/>
    <n v="0"/>
    <n v="0.78500000000000003"/>
    <n v="0.24"/>
    <n v="0"/>
    <n v="0"/>
    <n v="7076.05"/>
    <n v="-7076.05"/>
    <n v="0"/>
    <n v="-7076.05"/>
    <n v="1818486.57"/>
    <b v="0"/>
    <n v="0"/>
    <n v="0"/>
    <n v="0"/>
    <n v="0"/>
    <n v="0"/>
  </r>
  <r>
    <x v="33"/>
    <x v="2"/>
    <s v="202507"/>
    <n v="36"/>
    <n v="3773577.92"/>
    <n v="-1.457482677394867E-2"/>
    <s v="CohortTrend"/>
    <n v="-1.7109866223729869E-2"/>
    <s v="CohortTrend"/>
    <n v="0.1852165121036588"/>
    <s v="CohortTrend"/>
    <n v="1.4730619862334661E-2"/>
    <s v="SegMedian"/>
    <n v="0"/>
    <s v="CohortAvg"/>
    <n v="0"/>
    <s v="NoMatch_ERROR"/>
    <n v="0"/>
    <s v="NoMatch_ERROR"/>
    <n v="0"/>
    <s v="NoMatch_ERROR"/>
    <n v="0"/>
    <n v="-54999.24"/>
    <n v="-64565.41"/>
    <n v="58244.08"/>
    <n v="0"/>
    <n v="0"/>
    <n v="0"/>
    <n v="0"/>
    <n v="3712257.34"/>
    <n v="0.13709399999999999"/>
    <n v="1"/>
    <n v="0.13709399999999999"/>
    <s v="CohortTrend"/>
    <m/>
    <m/>
    <m/>
    <m/>
    <m/>
    <m/>
    <m/>
    <m/>
    <n v="508929.65"/>
    <n v="502798.26"/>
    <n v="6131.38"/>
    <b v="0"/>
    <n v="0"/>
    <n v="0.78500000000000003"/>
    <n v="0.24"/>
    <n v="0"/>
    <n v="0"/>
    <n v="6131.38"/>
    <n v="-6131.38"/>
    <n v="0"/>
    <n v="-6131.38"/>
    <n v="3203327.69"/>
    <b v="0"/>
    <n v="0"/>
    <n v="0"/>
    <n v="0"/>
    <n v="0"/>
    <n v="0"/>
  </r>
  <r>
    <x v="33"/>
    <x v="2"/>
    <s v="202508"/>
    <n v="35"/>
    <n v="3455674.77"/>
    <n v="-1.9182209832374609E-2"/>
    <s v="CohortTrend"/>
    <n v="-1.072244610497057E-2"/>
    <s v="CohortTrend"/>
    <n v="0.18812182726424209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66287.48"/>
    <n v="-37053.29"/>
    <n v="54173.99"/>
    <n v="0"/>
    <n v="-122.5"/>
    <n v="0"/>
    <n v="0"/>
    <n v="3406385.49"/>
    <n v="0.118715"/>
    <n v="1"/>
    <n v="0.118715"/>
    <s v="CohortTrend"/>
    <m/>
    <m/>
    <m/>
    <m/>
    <m/>
    <m/>
    <m/>
    <m/>
    <n v="404388.56"/>
    <n v="398420.52"/>
    <n v="5968.04"/>
    <b v="0"/>
    <n v="0"/>
    <n v="0.78500000000000003"/>
    <n v="0.24"/>
    <n v="0"/>
    <n v="0"/>
    <n v="5968.04"/>
    <n v="-6090.54"/>
    <n v="0"/>
    <n v="-6090.54"/>
    <n v="3001996.93"/>
    <b v="0"/>
    <n v="0"/>
    <n v="0"/>
    <n v="0"/>
    <n v="0"/>
    <n v="0"/>
  </r>
  <r>
    <x v="33"/>
    <x v="2"/>
    <s v="202509"/>
    <n v="34"/>
    <n v="4040602.52"/>
    <n v="-4.2834307344947253E-2"/>
    <s v="DonorCohort:202404"/>
    <n v="-1.611951243134789E-2"/>
    <s v="DonorCohort:202404"/>
    <n v="0.5"/>
    <s v="CohortTrend"/>
    <n v="1.042257788903103E-2"/>
    <s v="SegMedian"/>
    <n v="0"/>
    <s v="CohortAvg"/>
    <n v="0"/>
    <s v="NoMatch_ERROR"/>
    <n v="0"/>
    <s v="NoMatch_ERROR"/>
    <n v="0"/>
    <s v="NoMatch_ERROR"/>
    <n v="0"/>
    <n v="-173076.41"/>
    <n v="-65132.54"/>
    <n v="168358.44"/>
    <n v="0"/>
    <n v="0"/>
    <n v="0"/>
    <n v="0"/>
    <n v="3970752.01"/>
    <n v="0.12078700000000001"/>
    <n v="1"/>
    <n v="0.12078700000000001"/>
    <s v="CohortTrend"/>
    <m/>
    <m/>
    <m/>
    <m/>
    <m/>
    <m/>
    <m/>
    <m/>
    <n v="479615.71"/>
    <n v="473539.18"/>
    <n v="6076.53"/>
    <b v="0"/>
    <n v="0"/>
    <n v="0.78500000000000003"/>
    <n v="0.24"/>
    <n v="0"/>
    <n v="0"/>
    <n v="6076.53"/>
    <n v="-6076.53"/>
    <n v="0"/>
    <n v="-6076.53"/>
    <n v="3491136.3"/>
    <b v="0"/>
    <n v="0"/>
    <n v="0"/>
    <n v="0"/>
    <n v="0"/>
    <n v="0"/>
  </r>
  <r>
    <x v="33"/>
    <x v="3"/>
    <s v="201912"/>
    <n v="103"/>
    <n v="47795.58"/>
    <n v="-6.8319940445269777E-3"/>
    <s v="CohortAvg"/>
    <n v="0"/>
    <s v="NoMatch_ERROR"/>
    <n v="0"/>
    <s v="CohortAvg"/>
    <n v="0"/>
    <s v="SegMedian"/>
    <n v="5.7916906417815973E-7"/>
    <s v="CohortAvg"/>
    <n v="0"/>
    <s v="NoMatch_ERROR"/>
    <n v="0"/>
    <s v="NoMatch_ERROR"/>
    <n v="0"/>
    <s v="NoMatch_ERROR"/>
    <n v="0"/>
    <n v="-326.54000000000002"/>
    <n v="0"/>
    <n v="0"/>
    <n v="0"/>
    <n v="-0.03"/>
    <n v="0"/>
    <n v="0"/>
    <n v="47469.02"/>
    <n v="0.4"/>
    <n v="1"/>
    <n v="0.979244"/>
    <s v="CohortTrend"/>
    <m/>
    <m/>
    <m/>
    <m/>
    <m/>
    <m/>
    <m/>
    <m/>
    <n v="46483.75"/>
    <n v="46803.54"/>
    <n v="-319.79000000000002"/>
    <b v="0"/>
    <n v="0"/>
    <n v="0.78500000000000003"/>
    <n v="0.24"/>
    <n v="0"/>
    <n v="0"/>
    <n v="-319.79000000000002"/>
    <n v="319.76"/>
    <n v="0"/>
    <n v="319.76"/>
    <n v="985.26"/>
    <b v="0"/>
    <n v="0"/>
    <n v="0"/>
    <n v="0"/>
    <n v="0"/>
    <n v="0"/>
  </r>
  <r>
    <x v="33"/>
    <x v="3"/>
    <s v="202001"/>
    <n v="102"/>
    <n v="0"/>
    <n v="-0.5"/>
    <s v="CohortAvg"/>
    <n v="0"/>
    <s v="NoMatch_ERROR"/>
    <n v="0"/>
    <s v="CohortAvg"/>
    <n v="0"/>
    <s v="SegMedian"/>
    <n v="4.64860187198523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3"/>
    <x v="3"/>
    <s v="202101"/>
    <n v="90"/>
    <n v="76946.36"/>
    <n v="-0.1051710033732644"/>
    <s v="CohortAvg"/>
    <n v="0"/>
    <s v="NoMatch_ERROR"/>
    <n v="0.10888068757887021"/>
    <s v="CohortAvg"/>
    <n v="0"/>
    <s v="SegMedian"/>
    <n v="2.8944334069243389E-7"/>
    <s v="CohortAvg"/>
    <n v="0"/>
    <s v="NoMatch_ERROR"/>
    <n v="0"/>
    <s v="NoMatch_ERROR"/>
    <n v="0"/>
    <s v="NoMatch_ERROR"/>
    <n v="0"/>
    <n v="-8092.53"/>
    <n v="0"/>
    <n v="698.16"/>
    <n v="0"/>
    <n v="-0.02"/>
    <n v="0"/>
    <n v="0"/>
    <n v="69551.97"/>
    <n v="0.4"/>
    <n v="1"/>
    <n v="0.4"/>
    <s v="CohortTrend"/>
    <m/>
    <m/>
    <m/>
    <m/>
    <m/>
    <m/>
    <m/>
    <m/>
    <n v="27820.79"/>
    <n v="30778.54"/>
    <n v="-2957.75"/>
    <b v="0"/>
    <n v="0"/>
    <n v="0.78500000000000003"/>
    <n v="0.24"/>
    <n v="0"/>
    <n v="0"/>
    <n v="-2957.75"/>
    <n v="2957.73"/>
    <n v="0"/>
    <n v="2957.73"/>
    <n v="41731.18"/>
    <b v="0"/>
    <n v="0"/>
    <n v="0"/>
    <n v="0"/>
    <n v="0"/>
    <n v="0"/>
  </r>
  <r>
    <x v="33"/>
    <x v="3"/>
    <s v="202201"/>
    <n v="70"/>
    <n v="22771.93"/>
    <n v="-8.8822574152599018E-2"/>
    <s v="CohortAvg"/>
    <n v="0"/>
    <s v="NoMatch_ERROR"/>
    <n v="0.1126031268590128"/>
    <s v="CohortAvg"/>
    <n v="0"/>
    <s v="SegMedian"/>
    <n v="9.0735479077835553E-4"/>
    <s v="CohortAvg"/>
    <n v="0"/>
    <s v="NoMatch_ERROR"/>
    <n v="0"/>
    <s v="NoMatch_ERROR"/>
    <n v="0"/>
    <s v="NoMatch_ERROR"/>
    <n v="0"/>
    <n v="-2022.66"/>
    <n v="0"/>
    <n v="213.68"/>
    <n v="0"/>
    <n v="-20.66"/>
    <n v="0"/>
    <n v="0"/>
    <n v="20942.29"/>
    <n v="0.4"/>
    <n v="1"/>
    <n v="0.4"/>
    <s v="CohortTrend"/>
    <m/>
    <m/>
    <m/>
    <m/>
    <m/>
    <m/>
    <m/>
    <m/>
    <n v="8376.92"/>
    <n v="9108.77"/>
    <n v="-731.86"/>
    <b v="0"/>
    <n v="0"/>
    <n v="0.78500000000000003"/>
    <n v="0.24"/>
    <n v="0"/>
    <n v="0"/>
    <n v="-731.86"/>
    <n v="711.19"/>
    <n v="0"/>
    <n v="711.19"/>
    <n v="12565.37"/>
    <b v="0"/>
    <n v="0"/>
    <n v="0"/>
    <n v="0"/>
    <n v="0"/>
    <n v="0"/>
  </r>
  <r>
    <x v="33"/>
    <x v="3"/>
    <s v="202301"/>
    <n v="61"/>
    <n v="514985.73"/>
    <n v="-6.9805487742640338E-2"/>
    <s v="CohortAvg"/>
    <n v="0"/>
    <s v="NoMatch_ERROR"/>
    <n v="0.19076703845845919"/>
    <s v="CohortAvg"/>
    <n v="0"/>
    <s v="SegMedian"/>
    <n v="2.6510959765687028E-7"/>
    <s v="CohortAvg"/>
    <n v="0"/>
    <s v="NoMatch_ERROR"/>
    <n v="0"/>
    <s v="NoMatch_ERROR"/>
    <n v="0"/>
    <s v="NoMatch_ERROR"/>
    <n v="0"/>
    <n v="-35948.83"/>
    <n v="0"/>
    <n v="8186.86"/>
    <n v="0"/>
    <n v="-0.14000000000000001"/>
    <n v="0"/>
    <n v="0"/>
    <n v="487223.62"/>
    <n v="0.4"/>
    <n v="1"/>
    <n v="0.4"/>
    <s v="CohortTrend"/>
    <m/>
    <m/>
    <m/>
    <m/>
    <m/>
    <m/>
    <m/>
    <m/>
    <n v="194889.45"/>
    <n v="205994.29"/>
    <n v="-11104.84"/>
    <b v="0"/>
    <n v="0"/>
    <n v="0.78500000000000003"/>
    <n v="0.24"/>
    <n v="0"/>
    <n v="0"/>
    <n v="-11104.84"/>
    <n v="11104.71"/>
    <n v="0"/>
    <n v="11104.71"/>
    <n v="292334.17"/>
    <b v="0"/>
    <n v="0"/>
    <n v="0"/>
    <n v="0"/>
    <n v="0"/>
    <n v="0"/>
  </r>
  <r>
    <x v="33"/>
    <x v="3"/>
    <s v="202404"/>
    <n v="51"/>
    <n v="266054.98"/>
    <n v="-5.0066643348618552E-2"/>
    <s v="CohortAvg"/>
    <n v="0"/>
    <s v="NoMatch_ERROR"/>
    <n v="0.1910367871679477"/>
    <s v="CohortAvg"/>
    <n v="3.3701986143291493E-2"/>
    <s v="SegMedian"/>
    <n v="9.1409614357443821E-7"/>
    <s v="CohortAvg"/>
    <n v="0"/>
    <s v="NoMatch_ERROR"/>
    <n v="0"/>
    <s v="NoMatch_ERROR"/>
    <n v="0"/>
    <s v="NoMatch_ERROR"/>
    <n v="0"/>
    <n v="-13320.48"/>
    <n v="0"/>
    <n v="4235.5200000000004"/>
    <n v="0"/>
    <n v="-0.24"/>
    <n v="0"/>
    <n v="0"/>
    <n v="256969.78"/>
    <n v="0.4"/>
    <n v="1"/>
    <n v="0.4"/>
    <s v="CohortTrend"/>
    <m/>
    <m/>
    <m/>
    <m/>
    <m/>
    <m/>
    <m/>
    <m/>
    <n v="102787.91"/>
    <n v="106421.99"/>
    <n v="-3634.08"/>
    <b v="0"/>
    <n v="0"/>
    <n v="0.78500000000000003"/>
    <n v="0.24"/>
    <n v="0"/>
    <n v="0"/>
    <n v="-3634.08"/>
    <n v="3633.84"/>
    <n v="0"/>
    <n v="3633.84"/>
    <n v="154181.87"/>
    <b v="0"/>
    <n v="0"/>
    <n v="0"/>
    <n v="0"/>
    <n v="0"/>
    <n v="0"/>
  </r>
  <r>
    <x v="33"/>
    <x v="3"/>
    <s v="202405"/>
    <n v="50"/>
    <n v="227062.47"/>
    <n v="-5.214490310205841E-2"/>
    <s v="CohortAvg"/>
    <n v="0"/>
    <s v="NoMatch_ERROR"/>
    <n v="0.1995761330202874"/>
    <s v="CohortAvg"/>
    <n v="3.4761301289032751E-2"/>
    <s v="SegMedian"/>
    <n v="2.4692776402547181E-7"/>
    <s v="CohortAvg"/>
    <n v="0"/>
    <s v="NoMatch_ERROR"/>
    <n v="0"/>
    <s v="NoMatch_ERROR"/>
    <n v="0"/>
    <s v="NoMatch_ERROR"/>
    <n v="0"/>
    <n v="-11840.15"/>
    <n v="0"/>
    <n v="3776.35"/>
    <n v="0"/>
    <n v="-0.06"/>
    <n v="0"/>
    <n v="0"/>
    <n v="218998.62"/>
    <n v="0.4"/>
    <n v="1"/>
    <n v="0.4"/>
    <s v="CohortTrend"/>
    <m/>
    <m/>
    <m/>
    <m/>
    <m/>
    <m/>
    <m/>
    <m/>
    <n v="87599.45"/>
    <n v="90824.99"/>
    <n v="-3225.54"/>
    <b v="0"/>
    <n v="0"/>
    <n v="0.78500000000000003"/>
    <n v="0.24"/>
    <n v="0"/>
    <n v="0"/>
    <n v="-3225.54"/>
    <n v="3225.48"/>
    <n v="0"/>
    <n v="3225.48"/>
    <n v="131399.17000000001"/>
    <b v="0"/>
    <n v="0"/>
    <n v="0"/>
    <n v="0"/>
    <n v="0"/>
    <n v="0"/>
  </r>
  <r>
    <x v="33"/>
    <x v="3"/>
    <s v="202406"/>
    <n v="49"/>
    <n v="288791.08"/>
    <n v="-4.8023703848640971E-2"/>
    <s v="CohortAvg"/>
    <n v="0"/>
    <s v="NoMatch_ERROR"/>
    <n v="0.20206810930829169"/>
    <s v="CohortAvg"/>
    <n v="3.2226318343723477E-2"/>
    <s v="SegMedian"/>
    <n v="9.5821728160494733E-8"/>
    <s v="CohortAvg"/>
    <n v="0"/>
    <s v="NoMatch_ERROR"/>
    <n v="0"/>
    <s v="NoMatch_ERROR"/>
    <n v="0"/>
    <s v="NoMatch_ERROR"/>
    <n v="0"/>
    <n v="-13868.82"/>
    <n v="0"/>
    <n v="4862.96"/>
    <n v="0"/>
    <n v="-0.03"/>
    <n v="0"/>
    <n v="0"/>
    <n v="279785.19"/>
    <n v="0.4"/>
    <n v="1"/>
    <n v="0.4"/>
    <s v="CohortTrend"/>
    <m/>
    <m/>
    <m/>
    <m/>
    <m/>
    <m/>
    <m/>
    <m/>
    <n v="111914.08"/>
    <n v="115516.43"/>
    <n v="-3602.36"/>
    <b v="0"/>
    <n v="0"/>
    <n v="0.78500000000000003"/>
    <n v="0.24"/>
    <n v="0"/>
    <n v="0"/>
    <n v="-3602.36"/>
    <n v="3602.33"/>
    <n v="0"/>
    <n v="3602.33"/>
    <n v="167871.12"/>
    <b v="0"/>
    <n v="0"/>
    <n v="0"/>
    <n v="0"/>
    <n v="0"/>
    <n v="0"/>
  </r>
  <r>
    <x v="33"/>
    <x v="3"/>
    <s v="202407"/>
    <n v="48"/>
    <n v="125368.55"/>
    <n v="-6.8009355924197587E-2"/>
    <s v="CohortAvg"/>
    <n v="0"/>
    <s v="NoMatch_ERROR"/>
    <n v="0.20626445291421089"/>
    <s v="CohortAvg"/>
    <n v="3.3377694797324997E-2"/>
    <s v="SegMedian"/>
    <n v="4.4769638149334886E-6"/>
    <s v="CohortAvg"/>
    <n v="0"/>
    <s v="NoMatch_ERROR"/>
    <n v="0"/>
    <s v="NoMatch_ERROR"/>
    <n v="0"/>
    <s v="NoMatch_ERROR"/>
    <n v="0"/>
    <n v="-8526.23"/>
    <n v="0"/>
    <n v="2154.92"/>
    <n v="0"/>
    <n v="-0.56000000000000005"/>
    <n v="0"/>
    <n v="0"/>
    <n v="118996.68"/>
    <n v="0.4"/>
    <n v="1"/>
    <n v="0.4"/>
    <s v="CohortTrend"/>
    <m/>
    <m/>
    <m/>
    <m/>
    <m/>
    <m/>
    <m/>
    <m/>
    <n v="47598.67"/>
    <n v="50147.42"/>
    <n v="-2548.75"/>
    <b v="0"/>
    <n v="0"/>
    <n v="0.78500000000000003"/>
    <n v="0.24"/>
    <n v="0"/>
    <n v="0"/>
    <n v="-2548.75"/>
    <n v="2548.19"/>
    <n v="0"/>
    <n v="2548.19"/>
    <n v="71398.009999999995"/>
    <b v="0"/>
    <n v="0"/>
    <n v="0"/>
    <n v="0"/>
    <n v="0"/>
    <n v="0"/>
  </r>
  <r>
    <x v="33"/>
    <x v="3"/>
    <s v="202408"/>
    <n v="47"/>
    <n v="333100.82"/>
    <n v="-4.9859069386630837E-2"/>
    <s v="CohortAvg"/>
    <n v="0"/>
    <s v="NoMatch_ERROR"/>
    <n v="0.21335796285291431"/>
    <s v="CohortAvg"/>
    <n v="3.2226318343723477E-2"/>
    <s v="SegMedian"/>
    <n v="1.2735980438432971E-7"/>
    <s v="CohortAvg"/>
    <n v="0"/>
    <s v="NoMatch_ERROR"/>
    <n v="0"/>
    <s v="NoMatch_ERROR"/>
    <n v="0"/>
    <s v="NoMatch_ERROR"/>
    <n v="0"/>
    <n v="-16608.099999999999"/>
    <n v="0"/>
    <n v="5922.48"/>
    <n v="0"/>
    <n v="-0.04"/>
    <n v="0"/>
    <n v="0"/>
    <n v="322415.15000000002"/>
    <n v="0.4"/>
    <n v="1"/>
    <n v="0.4"/>
    <s v="CohortTrend"/>
    <m/>
    <m/>
    <m/>
    <m/>
    <m/>
    <m/>
    <m/>
    <m/>
    <n v="128966.06"/>
    <n v="133240.32999999999"/>
    <n v="-4274.2700000000004"/>
    <b v="0"/>
    <n v="0"/>
    <n v="0.78500000000000003"/>
    <n v="0.24"/>
    <n v="0"/>
    <n v="0"/>
    <n v="-4274.2700000000004"/>
    <n v="4274.22"/>
    <n v="0"/>
    <n v="4274.22"/>
    <n v="193449.09"/>
    <b v="0"/>
    <n v="0"/>
    <n v="0"/>
    <n v="0"/>
    <n v="0"/>
    <n v="0"/>
  </r>
  <r>
    <x v="33"/>
    <x v="3"/>
    <s v="202409"/>
    <n v="46"/>
    <n v="105787.71"/>
    <n v="-7.447542087473516E-2"/>
    <s v="CohortAvg"/>
    <n v="0"/>
    <s v="NoMatch_ERROR"/>
    <n v="0.20979200810693199"/>
    <s v="CohortAvg"/>
    <n v="3.0505765463052489E-2"/>
    <s v="SegMedian"/>
    <n v="1.2184462387275681E-7"/>
    <s v="CohortAvg"/>
    <n v="0"/>
    <s v="NoMatch_ERROR"/>
    <n v="0"/>
    <s v="NoMatch_ERROR"/>
    <n v="0"/>
    <s v="NoMatch_ERROR"/>
    <n v="0"/>
    <n v="-7878.58"/>
    <n v="0"/>
    <n v="1849.45"/>
    <n v="0"/>
    <n v="-0.01"/>
    <n v="0"/>
    <n v="0"/>
    <n v="99758.57"/>
    <n v="0.4"/>
    <n v="1"/>
    <n v="0.4"/>
    <s v="CohortTrend"/>
    <m/>
    <m/>
    <m/>
    <m/>
    <m/>
    <m/>
    <m/>
    <m/>
    <n v="39903.43"/>
    <n v="42315.09"/>
    <n v="-2411.66"/>
    <b v="0"/>
    <n v="0"/>
    <n v="0.78500000000000003"/>
    <n v="0.24"/>
    <n v="0"/>
    <n v="0"/>
    <n v="-2411.66"/>
    <n v="2411.65"/>
    <n v="0"/>
    <n v="2411.65"/>
    <n v="59855.14"/>
    <b v="0"/>
    <n v="0"/>
    <n v="0"/>
    <n v="0"/>
    <n v="0"/>
    <n v="0"/>
  </r>
  <r>
    <x v="33"/>
    <x v="3"/>
    <s v="202410"/>
    <n v="45"/>
    <n v="316717.90999999997"/>
    <n v="-4.8273344428929013E-2"/>
    <s v="CohortAvg"/>
    <n v="0"/>
    <s v="NoMatch_ERROR"/>
    <n v="0.21224060732398431"/>
    <s v="CohortAvg"/>
    <n v="3.2226318343723477E-2"/>
    <s v="SegMedian"/>
    <n v="9.2141316678976927E-7"/>
    <s v="CohortAvg"/>
    <n v="0"/>
    <s v="NoMatch_ERROR"/>
    <n v="0"/>
    <s v="NoMatch_ERROR"/>
    <n v="0"/>
    <s v="NoMatch_ERROR"/>
    <n v="0"/>
    <n v="-15289.03"/>
    <n v="0"/>
    <n v="5601.7"/>
    <n v="0"/>
    <n v="-0.28999999999999998"/>
    <n v="0"/>
    <n v="0"/>
    <n v="307030.28000000003"/>
    <n v="0.4"/>
    <n v="1"/>
    <n v="0.4"/>
    <s v="CohortTrend"/>
    <m/>
    <m/>
    <m/>
    <m/>
    <m/>
    <m/>
    <m/>
    <m/>
    <n v="122812.11"/>
    <n v="126687.16"/>
    <n v="-3875.05"/>
    <b v="0"/>
    <n v="0"/>
    <n v="0.78500000000000003"/>
    <n v="0.24"/>
    <n v="0"/>
    <n v="0"/>
    <n v="-3875.05"/>
    <n v="3874.76"/>
    <n v="0"/>
    <n v="3874.76"/>
    <n v="184218.17"/>
    <b v="0"/>
    <n v="0"/>
    <n v="0"/>
    <n v="0"/>
    <n v="0"/>
    <n v="0"/>
  </r>
  <r>
    <x v="33"/>
    <x v="3"/>
    <s v="202411"/>
    <n v="44"/>
    <n v="304836.53999999998"/>
    <n v="-5.2346154052120293E-2"/>
    <s v="CohortAvg"/>
    <n v="0"/>
    <s v="NoMatch_ERROR"/>
    <n v="0.22218845313348121"/>
    <s v="CohortAvg"/>
    <n v="2.7949907195213751E-2"/>
    <s v="SegMedian"/>
    <n v="4.1031327112029412E-8"/>
    <s v="CohortAvg"/>
    <n v="0"/>
    <s v="NoMatch_ERROR"/>
    <n v="0"/>
    <s v="NoMatch_ERROR"/>
    <n v="0"/>
    <s v="NoMatch_ERROR"/>
    <n v="0"/>
    <n v="-15957.02"/>
    <n v="0"/>
    <n v="5644.26"/>
    <n v="0"/>
    <n v="-0.01"/>
    <n v="0"/>
    <n v="0"/>
    <n v="294523.77"/>
    <n v="0.37623699999999999"/>
    <n v="1"/>
    <n v="0.37623699999999999"/>
    <s v="CohortTrend"/>
    <m/>
    <m/>
    <m/>
    <m/>
    <m/>
    <m/>
    <m/>
    <m/>
    <n v="110810.8"/>
    <n v="112064"/>
    <n v="-1253.19"/>
    <b v="0"/>
    <n v="0"/>
    <n v="0.78500000000000003"/>
    <n v="0.24"/>
    <n v="0"/>
    <n v="0"/>
    <n v="-1253.19"/>
    <n v="1253.18"/>
    <n v="0"/>
    <n v="1253.18"/>
    <n v="183712.97"/>
    <b v="0"/>
    <n v="0"/>
    <n v="0"/>
    <n v="0"/>
    <n v="0"/>
    <n v="0"/>
  </r>
  <r>
    <x v="33"/>
    <x v="3"/>
    <s v="202412"/>
    <n v="43"/>
    <n v="361606.69"/>
    <n v="-5.0359383105885037E-2"/>
    <s v="CohortAvg"/>
    <n v="0"/>
    <s v="NoMatch_ERROR"/>
    <n v="0.22068661701931491"/>
    <s v="CohortAvg"/>
    <n v="2.7114601808046E-2"/>
    <s v="SegMedian"/>
    <n v="9.0170852068133983E-7"/>
    <s v="CohortAvg"/>
    <n v="0"/>
    <s v="NoMatch_ERROR"/>
    <n v="0"/>
    <s v="NoMatch_ERROR"/>
    <n v="0"/>
    <s v="NoMatch_ERROR"/>
    <n v="0"/>
    <n v="-18210.29"/>
    <n v="0"/>
    <n v="6650.15"/>
    <n v="0"/>
    <n v="-0.33"/>
    <n v="0"/>
    <n v="0"/>
    <n v="350046.22"/>
    <n v="0.4"/>
    <n v="1"/>
    <n v="0.4"/>
    <s v="CohortTrend"/>
    <m/>
    <m/>
    <m/>
    <m/>
    <m/>
    <m/>
    <m/>
    <m/>
    <n v="140018.49"/>
    <n v="144642.68"/>
    <n v="-4624.1899999999996"/>
    <b v="0"/>
    <n v="0"/>
    <n v="0.78500000000000003"/>
    <n v="0.24"/>
    <n v="0"/>
    <n v="0"/>
    <n v="-4624.1899999999996"/>
    <n v="4623.8599999999997"/>
    <n v="0"/>
    <n v="4623.8599999999997"/>
    <n v="210027.73"/>
    <b v="0"/>
    <n v="0"/>
    <n v="0"/>
    <n v="0"/>
    <n v="0"/>
    <n v="0"/>
  </r>
  <r>
    <x v="33"/>
    <x v="3"/>
    <s v="202501"/>
    <n v="42"/>
    <n v="516992.27"/>
    <n v="-5.2874253463528281E-2"/>
    <s v="CohortAvg"/>
    <n v="0"/>
    <s v="NoMatch_ERROR"/>
    <n v="0.22309149079281071"/>
    <s v="CohortAvg"/>
    <n v="2.6210177993420111E-2"/>
    <s v="SegMedian"/>
    <n v="1.526342281595829E-5"/>
    <s v="CohortAvg"/>
    <n v="0"/>
    <s v="NoMatch_ERROR"/>
    <n v="0"/>
    <s v="NoMatch_ERROR"/>
    <n v="0"/>
    <s v="NoMatch_ERROR"/>
    <n v="0"/>
    <n v="-27335.58"/>
    <n v="0"/>
    <n v="9611.3799999999992"/>
    <n v="0"/>
    <n v="-7.89"/>
    <n v="0"/>
    <n v="0"/>
    <n v="499260.18"/>
    <n v="0.4"/>
    <n v="1"/>
    <n v="0.4"/>
    <s v="CohortTrend"/>
    <m/>
    <m/>
    <m/>
    <m/>
    <m/>
    <m/>
    <m/>
    <m/>
    <n v="199704.07"/>
    <n v="206796.91"/>
    <n v="-7092.84"/>
    <b v="0"/>
    <n v="0"/>
    <n v="0.78500000000000003"/>
    <n v="0.24"/>
    <n v="0"/>
    <n v="0"/>
    <n v="-7092.84"/>
    <n v="7084.94"/>
    <n v="0"/>
    <n v="7084.94"/>
    <n v="299556.11"/>
    <b v="0"/>
    <n v="0"/>
    <n v="0"/>
    <n v="0"/>
    <n v="0"/>
    <n v="0"/>
  </r>
  <r>
    <x v="33"/>
    <x v="3"/>
    <s v="202502"/>
    <n v="41"/>
    <n v="551826.13"/>
    <n v="-5.3732945061874177E-2"/>
    <s v="CohortAvg"/>
    <n v="0"/>
    <s v="NoMatch_ERROR"/>
    <n v="0.2242200537770343"/>
    <s v="CohortAvg"/>
    <n v="2.5305754178794208E-2"/>
    <s v="SegMedian"/>
    <n v="3.9000945773566781E-4"/>
    <s v="CohortAvg"/>
    <n v="0"/>
    <s v="NoMatch_ERROR"/>
    <n v="0"/>
    <s v="NoMatch_ERROR"/>
    <n v="0"/>
    <s v="NoMatch_ERROR"/>
    <n v="0"/>
    <n v="-29651.24"/>
    <n v="0"/>
    <n v="10310.870000000001"/>
    <n v="0"/>
    <n v="-215.22"/>
    <n v="0"/>
    <n v="0"/>
    <n v="532270.54"/>
    <n v="0.4"/>
    <n v="1"/>
    <n v="0.4"/>
    <s v="CohortTrend"/>
    <m/>
    <m/>
    <m/>
    <m/>
    <m/>
    <m/>
    <m/>
    <m/>
    <n v="212908.22"/>
    <n v="220730.45"/>
    <n v="-7822.23"/>
    <b v="0"/>
    <n v="0"/>
    <n v="0.78500000000000003"/>
    <n v="0.24"/>
    <n v="0"/>
    <n v="0"/>
    <n v="-7822.23"/>
    <n v="7607.02"/>
    <n v="0"/>
    <n v="7607.02"/>
    <n v="319362.33"/>
    <b v="0"/>
    <n v="0"/>
    <n v="0"/>
    <n v="0"/>
    <n v="0"/>
    <n v="0"/>
  </r>
  <r>
    <x v="33"/>
    <x v="3"/>
    <s v="202503"/>
    <n v="40"/>
    <n v="910556.65"/>
    <n v="-4.5136627429286619E-2"/>
    <s v="CohortAvg"/>
    <n v="0"/>
    <s v="NoMatch_ERROR"/>
    <n v="0.2546570404030723"/>
    <s v="CohortAvg"/>
    <n v="2.6210177993420111E-2"/>
    <s v="SegMedian"/>
    <n v="2.2038045171766899E-8"/>
    <s v="CohortAvg"/>
    <n v="0"/>
    <s v="NoMatch_ERROR"/>
    <n v="0"/>
    <s v="NoMatch_ERROR"/>
    <n v="0"/>
    <s v="NoMatch_ERROR"/>
    <n v="0"/>
    <n v="-41099.46"/>
    <n v="0"/>
    <n v="19323.310000000001"/>
    <n v="0"/>
    <n v="-0.02"/>
    <n v="0"/>
    <n v="0"/>
    <n v="888780.48"/>
    <n v="0.34941100000000003"/>
    <n v="1"/>
    <n v="0.34941100000000003"/>
    <s v="CohortTrend"/>
    <m/>
    <m/>
    <m/>
    <m/>
    <m/>
    <m/>
    <m/>
    <m/>
    <n v="310550.09000000003"/>
    <n v="309930.37"/>
    <n v="619.71"/>
    <b v="0"/>
    <n v="0"/>
    <n v="0.78500000000000003"/>
    <n v="0.24"/>
    <n v="0"/>
    <n v="0"/>
    <n v="619.71"/>
    <n v="-619.73"/>
    <n v="0"/>
    <n v="-619.73"/>
    <n v="578230.4"/>
    <b v="0"/>
    <n v="0"/>
    <n v="0"/>
    <n v="0"/>
    <n v="0"/>
    <n v="0"/>
  </r>
  <r>
    <x v="33"/>
    <x v="3"/>
    <s v="202504"/>
    <n v="39"/>
    <n v="577244.39"/>
    <n v="-5.6798815632874623E-2"/>
    <s v="CohortAvg"/>
    <n v="0"/>
    <s v="NoMatch_ERROR"/>
    <n v="0.25111920362678791"/>
    <s v="CohortAvg"/>
    <n v="1.9546304838760551E-2"/>
    <s v="SegMedian"/>
    <n v="4.2757294537005036E-9"/>
    <s v="CohortAvg"/>
    <n v="0"/>
    <s v="NoMatch_ERROR"/>
    <n v="0"/>
    <s v="NoMatch_ERROR"/>
    <n v="0"/>
    <s v="NoMatch_ERROR"/>
    <n v="0"/>
    <n v="-32786.800000000003"/>
    <n v="0"/>
    <n v="12079.76"/>
    <n v="0"/>
    <n v="0"/>
    <n v="0"/>
    <n v="0"/>
    <n v="556537.36"/>
    <n v="0.38521300000000003"/>
    <n v="1"/>
    <n v="0.38521300000000003"/>
    <s v="CohortTrend"/>
    <m/>
    <m/>
    <m/>
    <m/>
    <m/>
    <m/>
    <m/>
    <m/>
    <n v="214385.35"/>
    <n v="216508.26"/>
    <n v="-2122.92"/>
    <b v="0"/>
    <n v="0"/>
    <n v="0.78500000000000003"/>
    <n v="0.24"/>
    <n v="0"/>
    <n v="0"/>
    <n v="-2122.92"/>
    <n v="2122.91"/>
    <n v="0"/>
    <n v="2122.91"/>
    <n v="342152.01"/>
    <b v="0"/>
    <n v="0"/>
    <n v="0"/>
    <n v="0"/>
    <n v="0"/>
    <n v="0"/>
  </r>
  <r>
    <x v="33"/>
    <x v="3"/>
    <s v="202505"/>
    <n v="38"/>
    <n v="709950.38"/>
    <n v="-4.962248181863884E-2"/>
    <s v="CohortAvg"/>
    <n v="0"/>
    <s v="NoMatch_ERROR"/>
    <n v="0.24345835915273439"/>
    <s v="CohortAvg"/>
    <n v="1.9546304838760551E-2"/>
    <s v="SegMedian"/>
    <n v="0"/>
    <s v="CohortAvg"/>
    <n v="0"/>
    <s v="NoMatch_ERROR"/>
    <n v="0"/>
    <s v="NoMatch_ERROR"/>
    <n v="0"/>
    <s v="NoMatch_ERROR"/>
    <n v="0"/>
    <n v="-35229.5"/>
    <n v="0"/>
    <n v="14403.61"/>
    <n v="0"/>
    <n v="0"/>
    <n v="0"/>
    <n v="0"/>
    <n v="689124.49"/>
    <n v="0.18744"/>
    <n v="1"/>
    <n v="0.18744"/>
    <s v="CohortTrend"/>
    <m/>
    <m/>
    <m/>
    <m/>
    <m/>
    <m/>
    <m/>
    <m/>
    <n v="129169.45"/>
    <n v="129589.99"/>
    <n v="-420.53"/>
    <b v="0"/>
    <n v="0"/>
    <n v="0.78500000000000003"/>
    <n v="0.24"/>
    <n v="0"/>
    <n v="0"/>
    <n v="-420.53"/>
    <n v="420.53"/>
    <n v="0"/>
    <n v="420.53"/>
    <n v="559955.04"/>
    <b v="0"/>
    <n v="0"/>
    <n v="0"/>
    <n v="0"/>
    <n v="0"/>
    <n v="0"/>
  </r>
  <r>
    <x v="33"/>
    <x v="3"/>
    <s v="202506"/>
    <n v="37"/>
    <n v="763511.36"/>
    <n v="-5.4084960720148977E-2"/>
    <s v="CohortAvg"/>
    <n v="0"/>
    <s v="NoMatch_ERROR"/>
    <n v="0.25707339476186752"/>
    <s v="CohortAvg"/>
    <n v="1.9546304838760551E-2"/>
    <s v="SegMedian"/>
    <n v="5.4561690536522186E-9"/>
    <s v="CohortAvg"/>
    <n v="0"/>
    <s v="NoMatch_ERROR"/>
    <n v="0"/>
    <s v="NoMatch_ERROR"/>
    <n v="0"/>
    <s v="NoMatch_ERROR"/>
    <n v="0"/>
    <n v="-41294.480000000003"/>
    <n v="0"/>
    <n v="16356.54"/>
    <n v="0"/>
    <n v="0"/>
    <n v="0"/>
    <n v="0"/>
    <n v="738573.42"/>
    <n v="0.21409"/>
    <n v="1"/>
    <n v="0.21409"/>
    <s v="CohortTrend"/>
    <m/>
    <m/>
    <m/>
    <m/>
    <m/>
    <m/>
    <m/>
    <m/>
    <n v="158120.84"/>
    <n v="159070.75"/>
    <n v="-949.91"/>
    <b v="0"/>
    <n v="0"/>
    <n v="0.78500000000000003"/>
    <n v="0.24"/>
    <n v="0"/>
    <n v="0"/>
    <n v="-949.91"/>
    <n v="949.91"/>
    <n v="0"/>
    <n v="949.91"/>
    <n v="580452.57999999996"/>
    <b v="0"/>
    <n v="0"/>
    <n v="0"/>
    <n v="0"/>
    <n v="0"/>
    <n v="0"/>
  </r>
  <r>
    <x v="33"/>
    <x v="3"/>
    <s v="202507"/>
    <n v="36"/>
    <n v="1228865.8"/>
    <n v="-3.702936596185058E-2"/>
    <s v="CohortTrend"/>
    <n v="0"/>
    <s v="NoMatch_ERROR"/>
    <n v="0.26004128896059159"/>
    <s v="CohortTrend"/>
    <n v="1.996922940294454E-2"/>
    <s v="SegMedian"/>
    <n v="8.7648548859952585E-10"/>
    <s v="CohortAvg"/>
    <n v="0"/>
    <s v="NoMatch_ERROR"/>
    <n v="0"/>
    <s v="NoMatch_ERROR"/>
    <n v="0"/>
    <s v="NoMatch_ERROR"/>
    <n v="0"/>
    <n v="-45504.12"/>
    <n v="0"/>
    <n v="26629.65"/>
    <n v="0"/>
    <n v="0"/>
    <n v="0"/>
    <n v="0"/>
    <n v="1209991.33"/>
    <n v="0.247252"/>
    <n v="1"/>
    <n v="0.247252"/>
    <s v="CohortTrend"/>
    <m/>
    <m/>
    <m/>
    <m/>
    <m/>
    <m/>
    <m/>
    <m/>
    <n v="299172.96999999997"/>
    <n v="295202.64"/>
    <n v="3970.33"/>
    <b v="0"/>
    <n v="0"/>
    <n v="0.78500000000000003"/>
    <n v="0.24"/>
    <n v="0"/>
    <n v="0"/>
    <n v="3970.33"/>
    <n v="-3970.34"/>
    <n v="0"/>
    <n v="-3970.34"/>
    <n v="910818.36"/>
    <b v="0"/>
    <n v="0"/>
    <n v="0"/>
    <n v="0"/>
    <n v="0"/>
    <n v="0"/>
  </r>
  <r>
    <x v="33"/>
    <x v="3"/>
    <s v="202508"/>
    <n v="35"/>
    <n v="1249210.94"/>
    <n v="-3.734226343472094E-2"/>
    <s v="CohortTrend"/>
    <n v="0"/>
    <s v="NoMatch_ERROR"/>
    <n v="0.24838098274524689"/>
    <s v="CohortTrend"/>
    <n v="1.417657788534735E-2"/>
    <s v="SegMedian"/>
    <n v="0"/>
    <s v="CohortAvg"/>
    <n v="0"/>
    <s v="NoMatch_ERROR"/>
    <n v="0"/>
    <s v="NoMatch_ERROR"/>
    <n v="0"/>
    <s v="NoMatch_ERROR"/>
    <n v="0"/>
    <n v="-46648.36"/>
    <n v="0"/>
    <n v="25856.69"/>
    <n v="0"/>
    <n v="0"/>
    <n v="0"/>
    <n v="0"/>
    <n v="1228419.26"/>
    <n v="0.22478699999999999"/>
    <n v="1"/>
    <n v="0.22478699999999999"/>
    <s v="CohortTrend"/>
    <m/>
    <m/>
    <m/>
    <m/>
    <m/>
    <m/>
    <m/>
    <m/>
    <n v="276132.34000000003"/>
    <n v="272581.28999999998"/>
    <n v="3551.06"/>
    <b v="0"/>
    <n v="0"/>
    <n v="0.78500000000000003"/>
    <n v="0.24"/>
    <n v="0"/>
    <n v="0"/>
    <n v="3551.06"/>
    <n v="-3551.06"/>
    <n v="0"/>
    <n v="-3551.06"/>
    <n v="952286.92"/>
    <b v="0"/>
    <n v="0"/>
    <n v="0"/>
    <n v="0"/>
    <n v="0"/>
    <n v="0"/>
  </r>
  <r>
    <x v="33"/>
    <x v="3"/>
    <s v="202509"/>
    <n v="34"/>
    <n v="959876.07"/>
    <n v="-5.0056872248614839E-2"/>
    <s v="DonorCohort:202404"/>
    <n v="-1.7543987841403361E-2"/>
    <s v="DonorCohort:202404"/>
    <n v="0.5"/>
    <s v="CohortTrend"/>
    <n v="1.9546304838760551E-2"/>
    <s v="SegMedian"/>
    <n v="7.4379889388594951E-9"/>
    <s v="CohortAvg"/>
    <n v="0"/>
    <s v="NoMatch_ERROR"/>
    <n v="0"/>
    <s v="NoMatch_ERROR"/>
    <n v="0"/>
    <s v="NoMatch_ERROR"/>
    <n v="0"/>
    <n v="-48048.39"/>
    <n v="-16840.05"/>
    <n v="39994.839999999997"/>
    <n v="0"/>
    <n v="-0.01"/>
    <n v="0"/>
    <n v="0"/>
    <n v="934982.45"/>
    <n v="0.17165900000000001"/>
    <n v="1"/>
    <n v="0.17165900000000001"/>
    <s v="CohortTrend"/>
    <m/>
    <m/>
    <m/>
    <m/>
    <m/>
    <m/>
    <m/>
    <m/>
    <n v="160498.35"/>
    <n v="159847.92000000001"/>
    <n v="650.44000000000005"/>
    <b v="0"/>
    <n v="0"/>
    <n v="0.78500000000000003"/>
    <n v="0.24"/>
    <n v="0"/>
    <n v="0"/>
    <n v="650.44000000000005"/>
    <n v="-650.44000000000005"/>
    <n v="0"/>
    <n v="-650.44000000000005"/>
    <n v="774484.1"/>
    <b v="0"/>
    <n v="0"/>
    <n v="0"/>
    <n v="0"/>
    <n v="0"/>
    <n v="0"/>
  </r>
  <r>
    <x v="33"/>
    <x v="4"/>
    <s v="202101"/>
    <n v="88"/>
    <n v="28447.03"/>
    <n v="-0.13750689457968879"/>
    <s v="CohortAvg"/>
    <n v="-1.1538996472131149E-2"/>
    <s v="CohortAvg"/>
    <n v="0.13200631197968901"/>
    <s v="CohortAvg"/>
    <n v="0"/>
    <s v="SegMedian"/>
    <n v="1.435266554014878E-7"/>
    <s v="CohortAvg"/>
    <n v="0"/>
    <s v="NoMatch_ERROR"/>
    <n v="0"/>
    <s v="NoMatch_ERROR"/>
    <n v="0"/>
    <s v="NoMatch_ERROR"/>
    <n v="0"/>
    <n v="-3911.66"/>
    <n v="-328.25"/>
    <n v="312.93"/>
    <n v="0"/>
    <n v="0"/>
    <n v="0"/>
    <n v="0"/>
    <n v="24520.05"/>
    <n v="0.264131"/>
    <n v="1"/>
    <n v="0.271754"/>
    <s v="CohortAvg"/>
    <m/>
    <m/>
    <m/>
    <m/>
    <m/>
    <m/>
    <m/>
    <m/>
    <n v="6663.41"/>
    <n v="7730.58"/>
    <n v="-1067.17"/>
    <b v="0"/>
    <n v="0"/>
    <n v="0.78500000000000003"/>
    <n v="0.24"/>
    <n v="0"/>
    <n v="0"/>
    <n v="-1067.17"/>
    <n v="1067.17"/>
    <n v="0"/>
    <n v="1067.17"/>
    <n v="17856.64"/>
    <b v="0"/>
    <n v="0"/>
    <n v="0"/>
    <n v="0"/>
    <n v="0"/>
    <n v="0"/>
  </r>
  <r>
    <x v="33"/>
    <x v="4"/>
    <s v="202201"/>
    <n v="70"/>
    <n v="3924.1"/>
    <n v="-9.8969634635160855E-2"/>
    <s v="CohortAvg"/>
    <n v="-9.5730183791448344E-3"/>
    <s v="CohortAvg"/>
    <n v="9.9581218331958307E-2"/>
    <s v="CohortAvg"/>
    <n v="0"/>
    <s v="SegMedian"/>
    <n v="4.0229535367031702E-8"/>
    <s v="CohortAvg"/>
    <n v="0"/>
    <s v="NoMatch_ERROR"/>
    <n v="0"/>
    <s v="NoMatch_ERROR"/>
    <n v="0"/>
    <s v="NoMatch_ERROR"/>
    <n v="0"/>
    <n v="-388.37"/>
    <n v="-37.57"/>
    <n v="32.56"/>
    <n v="0"/>
    <n v="0"/>
    <n v="0"/>
    <n v="0"/>
    <n v="3530.73"/>
    <n v="3.2687000000000001E-2"/>
    <n v="1"/>
    <n v="3.4917999999999998E-2"/>
    <s v="CohortAvg"/>
    <m/>
    <m/>
    <m/>
    <m/>
    <m/>
    <m/>
    <m/>
    <m/>
    <n v="123.29"/>
    <n v="137.02000000000001"/>
    <n v="-13.74"/>
    <b v="0"/>
    <n v="0"/>
    <n v="0.78500000000000003"/>
    <n v="0.24"/>
    <n v="0"/>
    <n v="0"/>
    <n v="-13.74"/>
    <n v="13.74"/>
    <n v="0"/>
    <n v="13.74"/>
    <n v="3407.44"/>
    <b v="0"/>
    <n v="0"/>
    <n v="0"/>
    <n v="0"/>
    <n v="0"/>
    <n v="0"/>
  </r>
  <r>
    <x v="33"/>
    <x v="4"/>
    <s v="202405"/>
    <n v="50"/>
    <n v="3654.79"/>
    <n v="-1.6562440788483769E-2"/>
    <s v="CohortAvg"/>
    <n v="-1.046073950197938E-2"/>
    <s v="CohortAvg"/>
    <n v="0.12156410681979909"/>
    <s v="CohortAvg"/>
    <n v="0"/>
    <s v="SegMedian"/>
    <n v="0"/>
    <s v="CohortAvg"/>
    <n v="0"/>
    <s v="NoMatch_ERROR"/>
    <n v="0"/>
    <s v="NoMatch_ERROR"/>
    <n v="0"/>
    <s v="NoMatch_ERROR"/>
    <n v="0"/>
    <n v="-60.53"/>
    <n v="-38.229999999999997"/>
    <n v="37.020000000000003"/>
    <n v="0"/>
    <n v="0"/>
    <n v="0"/>
    <n v="0"/>
    <n v="3593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93.05"/>
    <b v="0"/>
    <n v="0"/>
    <n v="0"/>
    <n v="0"/>
    <n v="0"/>
    <n v="0"/>
  </r>
  <r>
    <x v="33"/>
    <x v="4"/>
    <s v="202407"/>
    <n v="48"/>
    <n v="384.12"/>
    <n v="-5.3830550503631593E-2"/>
    <s v="CohortAvg"/>
    <n v="-1.0497458573796701E-2"/>
    <s v="CohortAvg"/>
    <n v="0.1204455838684888"/>
    <s v="CohortAvg"/>
    <n v="0"/>
    <s v="SegMedian"/>
    <n v="0"/>
    <s v="CohortAvg"/>
    <n v="0"/>
    <s v="NoMatch_ERROR"/>
    <n v="0"/>
    <s v="NoMatch_ERROR"/>
    <n v="0"/>
    <s v="NoMatch_ERROR"/>
    <n v="0"/>
    <n v="-20.68"/>
    <n v="-4.03"/>
    <n v="3.86"/>
    <n v="0"/>
    <n v="0"/>
    <n v="0"/>
    <n v="0"/>
    <n v="363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3.27"/>
    <b v="0"/>
    <n v="0"/>
    <n v="0"/>
    <n v="0"/>
    <n v="0"/>
    <n v="0"/>
  </r>
  <r>
    <x v="33"/>
    <x v="4"/>
    <s v="202409"/>
    <n v="46"/>
    <n v="1923.2"/>
    <n v="-4.3726185596002658E-2"/>
    <s v="CohortAvg"/>
    <n v="-1.046710917565132E-2"/>
    <s v="CohortAvg"/>
    <n v="0.1208040045229465"/>
    <s v="CohortAvg"/>
    <n v="0"/>
    <s v="SegMedian"/>
    <n v="0"/>
    <s v="CohortAvg"/>
    <n v="0"/>
    <s v="NoMatch_ERROR"/>
    <n v="0"/>
    <s v="NoMatch_ERROR"/>
    <n v="0"/>
    <s v="NoMatch_ERROR"/>
    <n v="0"/>
    <n v="-84.09"/>
    <n v="-20.13"/>
    <n v="19.36"/>
    <n v="0"/>
    <n v="0"/>
    <n v="0"/>
    <n v="0"/>
    <n v="1838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8.34"/>
    <b v="0"/>
    <n v="0"/>
    <n v="0"/>
    <n v="0"/>
    <n v="0"/>
    <n v="0"/>
  </r>
  <r>
    <x v="33"/>
    <x v="4"/>
    <s v="202504"/>
    <n v="39"/>
    <n v="2557.27"/>
    <n v="-5.9990839097957063E-3"/>
    <s v="CohortAvg"/>
    <n v="-1.043024030591288E-2"/>
    <s v="CohortAvg"/>
    <n v="0.12594567545560431"/>
    <s v="CohortAvg"/>
    <n v="0"/>
    <s v="SegMedian"/>
    <n v="0"/>
    <s v="CohortAvg"/>
    <n v="0"/>
    <s v="NoMatch_ERROR"/>
    <n v="0"/>
    <s v="NoMatch_ERROR"/>
    <n v="0"/>
    <s v="NoMatch_ERROR"/>
    <n v="0"/>
    <n v="-15.34"/>
    <n v="-26.67"/>
    <n v="26.84"/>
    <n v="0"/>
    <n v="0"/>
    <n v="0"/>
    <n v="0"/>
    <n v="2542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42.1"/>
    <b v="0"/>
    <n v="0"/>
    <n v="0"/>
    <n v="0"/>
    <n v="0"/>
    <n v="0"/>
  </r>
  <r>
    <x v="33"/>
    <x v="4"/>
    <s v="202507"/>
    <n v="36"/>
    <n v="5564.18"/>
    <n v="4.8817353488060551E-3"/>
    <s v="CohortTrend"/>
    <n v="-1.1552209018859319E-2"/>
    <s v="CohortAvg"/>
    <n v="0.14133818744165999"/>
    <s v="CohortTrend"/>
    <n v="0"/>
    <s v="SegMedian"/>
    <n v="0"/>
    <s v="CohortAvg"/>
    <n v="0"/>
    <s v="NoMatch_ERROR"/>
    <n v="0"/>
    <s v="NoMatch_ERROR"/>
    <n v="0"/>
    <s v="NoMatch_ERROR"/>
    <n v="0"/>
    <n v="27.16"/>
    <n v="-64.28"/>
    <n v="65.540000000000006"/>
    <n v="0"/>
    <n v="0"/>
    <n v="0"/>
    <n v="0"/>
    <n v="5538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38.28"/>
    <b v="0"/>
    <n v="0"/>
    <n v="0"/>
    <n v="0"/>
    <n v="0"/>
    <n v="0"/>
  </r>
  <r>
    <x v="33"/>
    <x v="4"/>
    <s v="202508"/>
    <n v="35"/>
    <n v="18500.38"/>
    <n v="9.9955056534492825E-3"/>
    <s v="CohortTrend"/>
    <n v="-3.9255315967696132E-3"/>
    <s v="CohortAvg"/>
    <n v="0.14029824349421921"/>
    <s v="CohortTrend"/>
    <n v="0"/>
    <s v="SegMedian"/>
    <n v="0"/>
    <s v="CohortAvg"/>
    <n v="0"/>
    <s v="NoMatch_ERROR"/>
    <n v="0"/>
    <s v="NoMatch_ERROR"/>
    <n v="0"/>
    <s v="NoMatch_ERROR"/>
    <n v="0"/>
    <n v="184.92"/>
    <n v="-72.62"/>
    <n v="216.3"/>
    <n v="0"/>
    <n v="0"/>
    <n v="0"/>
    <n v="0"/>
    <n v="18459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59.14"/>
    <b v="0"/>
    <n v="0"/>
    <n v="0"/>
    <n v="0"/>
    <n v="0"/>
    <n v="0"/>
  </r>
  <r>
    <x v="33"/>
    <x v="4"/>
    <s v="202509"/>
    <n v="34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4"/>
    <x v="0"/>
    <s v="201912"/>
    <n v="104"/>
    <n v="73984.789999999994"/>
    <n v="3.4664384607790547E-2"/>
    <s v="CohortTrend"/>
    <n v="1.356175791841331E-2"/>
    <s v="CohortTrend"/>
    <n v="0"/>
    <s v="CohortAvg"/>
    <n v="0"/>
    <s v="SegMedian"/>
    <n v="3.5060121198498328E-6"/>
    <s v="CohortAvg"/>
    <n v="0"/>
    <s v="NoMatch_ERROR"/>
    <n v="0"/>
    <s v="NoMatch_ERROR"/>
    <n v="0"/>
    <s v="NoMatch_ERROR"/>
    <n v="0"/>
    <n v="2564.64"/>
    <n v="1003.36"/>
    <n v="0"/>
    <n v="0"/>
    <n v="-0.26"/>
    <n v="0"/>
    <n v="0"/>
    <n v="70416.53"/>
    <n v="0.4"/>
    <n v="1"/>
    <n v="0.98561699999999997"/>
    <s v="ScaledCohortAvg(x1.000)"/>
    <m/>
    <m/>
    <m/>
    <m/>
    <m/>
    <m/>
    <m/>
    <m/>
    <n v="69403.740000000005"/>
    <n v="72920.679999999993"/>
    <n v="-3516.94"/>
    <b v="0"/>
    <n v="0"/>
    <n v="0.78500000000000003"/>
    <n v="0.24"/>
    <n v="0"/>
    <n v="0"/>
    <n v="-3516.94"/>
    <n v="3516.68"/>
    <n v="0"/>
    <n v="3516.68"/>
    <n v="1012.79"/>
    <b v="0"/>
    <n v="0"/>
    <n v="0"/>
    <n v="0"/>
    <n v="0"/>
    <n v="0"/>
  </r>
  <r>
    <x v="34"/>
    <x v="0"/>
    <s v="202001"/>
    <n v="103"/>
    <n v="7955.6"/>
    <n v="7.8044971273936892E-2"/>
    <s v="CohortTrend"/>
    <n v="1.5641467935299639E-2"/>
    <s v="CohortTrend"/>
    <n v="0"/>
    <s v="CohortAvg"/>
    <n v="0"/>
    <s v="SegMedian"/>
    <n v="2.484886914783679E-6"/>
    <s v="CohortAvg"/>
    <n v="0"/>
    <s v="NoMatch_ERROR"/>
    <n v="0"/>
    <s v="NoMatch_ERROR"/>
    <n v="0"/>
    <s v="NoMatch_ERROR"/>
    <n v="0"/>
    <n v="620.89"/>
    <n v="124.44"/>
    <n v="0"/>
    <n v="0"/>
    <n v="-0.02"/>
    <n v="0"/>
    <n v="0"/>
    <n v="7210.25"/>
    <n v="0.4"/>
    <n v="1"/>
    <n v="0.99462600000000001"/>
    <s v="ScaledCohortAvg(x1.000)"/>
    <m/>
    <m/>
    <m/>
    <m/>
    <m/>
    <m/>
    <m/>
    <m/>
    <n v="7171.5"/>
    <n v="7912.85"/>
    <n v="-741.35"/>
    <b v="0"/>
    <n v="0"/>
    <n v="0.78500000000000003"/>
    <n v="0.24"/>
    <n v="0"/>
    <n v="0"/>
    <n v="-741.35"/>
    <n v="741.33"/>
    <n v="0"/>
    <n v="741.33"/>
    <n v="38.75"/>
    <b v="0"/>
    <n v="0"/>
    <n v="0"/>
    <n v="0"/>
    <n v="0"/>
    <n v="0"/>
  </r>
  <r>
    <x v="34"/>
    <x v="0"/>
    <s v="202101"/>
    <n v="91"/>
    <n v="375435.43"/>
    <n v="2.4979282969667001E-2"/>
    <s v="CohortTrend"/>
    <n v="1.2366905689761429E-2"/>
    <s v="CohortTrend"/>
    <n v="0"/>
    <s v="CohortAvg"/>
    <n v="0"/>
    <s v="SegMedian"/>
    <n v="2.5820900127515961E-6"/>
    <s v="CohortAvg"/>
    <n v="0"/>
    <s v="NoMatch_ERROR"/>
    <n v="0"/>
    <s v="NoMatch_ERROR"/>
    <n v="0"/>
    <s v="NoMatch_ERROR"/>
    <n v="0"/>
    <n v="9378.11"/>
    <n v="4642.97"/>
    <n v="0"/>
    <n v="0"/>
    <n v="-0.97"/>
    <n v="0"/>
    <n v="0"/>
    <n v="361413.37"/>
    <n v="0.4"/>
    <n v="1"/>
    <n v="0.97971399999999997"/>
    <s v="ScaledCohortAvg(x1.000)"/>
    <m/>
    <m/>
    <m/>
    <m/>
    <m/>
    <m/>
    <m/>
    <m/>
    <n v="354081.87"/>
    <n v="367819.48"/>
    <n v="-13737.61"/>
    <b v="0"/>
    <n v="0"/>
    <n v="0.78500000000000003"/>
    <n v="0.24"/>
    <n v="0"/>
    <n v="0"/>
    <n v="-13737.61"/>
    <n v="13736.64"/>
    <n v="0"/>
    <n v="13736.64"/>
    <n v="7331.5"/>
    <b v="0"/>
    <n v="0"/>
    <n v="0"/>
    <n v="0"/>
    <n v="0"/>
    <n v="0"/>
  </r>
  <r>
    <x v="34"/>
    <x v="0"/>
    <s v="202201"/>
    <n v="71"/>
    <n v="5320.52"/>
    <n v="-0.1411861203598884"/>
    <s v="CohortTrend"/>
    <n v="4.3456421307723411E-3"/>
    <s v="CohortTrend"/>
    <n v="2.4892858021727859E-2"/>
    <s v="CohortAvg"/>
    <n v="0"/>
    <s v="SegMedian"/>
    <n v="4.5449363226401059E-3"/>
    <s v="CohortAvg"/>
    <n v="0"/>
    <s v="NoMatch_ERROR"/>
    <n v="0"/>
    <s v="NoMatch_ERROR"/>
    <n v="0"/>
    <s v="NoMatch_ERROR"/>
    <n v="0"/>
    <n v="-751.18"/>
    <n v="23.12"/>
    <n v="11.04"/>
    <n v="0"/>
    <n v="-24.18"/>
    <n v="0"/>
    <n v="0"/>
    <n v="4533.07"/>
    <n v="0.4"/>
    <n v="1"/>
    <n v="0.60812900000000003"/>
    <s v="CohortTrend"/>
    <m/>
    <m/>
    <m/>
    <m/>
    <m/>
    <m/>
    <m/>
    <m/>
    <n v="2756.7"/>
    <n v="3235.57"/>
    <n v="-478.87"/>
    <b v="0"/>
    <n v="0"/>
    <n v="0.78500000000000003"/>
    <n v="0.24"/>
    <n v="0"/>
    <n v="0"/>
    <n v="-478.87"/>
    <n v="454.69"/>
    <n v="0"/>
    <n v="454.69"/>
    <n v="1776.38"/>
    <b v="0"/>
    <n v="0"/>
    <n v="0"/>
    <n v="0"/>
    <n v="0"/>
    <n v="0"/>
  </r>
  <r>
    <x v="34"/>
    <x v="0"/>
    <s v="202301"/>
    <n v="62"/>
    <n v="244336.74"/>
    <n v="-7.7696825323237156E-2"/>
    <s v="CohortTrend"/>
    <n v="-9.1519659242191229E-3"/>
    <s v="CohortTrend"/>
    <n v="0.20594863369492719"/>
    <s v="CohortAvg"/>
    <n v="1.391374856817099E-2"/>
    <s v="SegMedian"/>
    <n v="1.107584821547727E-4"/>
    <s v="CohortAvg"/>
    <n v="0"/>
    <s v="NoMatch_ERROR"/>
    <n v="0"/>
    <s v="NoMatch_ERROR"/>
    <n v="0"/>
    <s v="NoMatch_ERROR"/>
    <n v="0"/>
    <n v="-18984.189999999999"/>
    <n v="-2236.16"/>
    <n v="4193.3999999999996"/>
    <n v="0"/>
    <n v="-27.06"/>
    <n v="0"/>
    <n v="0"/>
    <n v="227282.73"/>
    <n v="0.4"/>
    <n v="1"/>
    <n v="0.4"/>
    <s v="CohortTrend"/>
    <m/>
    <m/>
    <m/>
    <m/>
    <m/>
    <m/>
    <m/>
    <m/>
    <n v="90913.09"/>
    <n v="97734.7"/>
    <n v="-6821.6"/>
    <b v="0"/>
    <n v="0"/>
    <n v="0.78500000000000003"/>
    <n v="0.24"/>
    <n v="0"/>
    <n v="0"/>
    <n v="-6821.6"/>
    <n v="6794.54"/>
    <n v="0"/>
    <n v="6794.54"/>
    <n v="136369.64000000001"/>
    <b v="0"/>
    <n v="0"/>
    <n v="0"/>
    <n v="0"/>
    <n v="0"/>
    <n v="0"/>
  </r>
  <r>
    <x v="34"/>
    <x v="0"/>
    <s v="202404"/>
    <n v="52"/>
    <n v="40886.83"/>
    <n v="-8.0931251880577468E-2"/>
    <s v="CohortTrend"/>
    <n v="-1.937803495015266E-2"/>
    <s v="CohortTrend"/>
    <n v="0.25261484104504278"/>
    <s v="CohortAvg"/>
    <n v="6.6351977995335348E-2"/>
    <s v="SegMedian"/>
    <n v="9.4848386124437447E-5"/>
    <s v="CohortAvg"/>
    <n v="0"/>
    <s v="NoMatch_ERROR"/>
    <n v="0"/>
    <s v="NoMatch_ERROR"/>
    <n v="0"/>
    <s v="NoMatch_ERROR"/>
    <n v="0"/>
    <n v="-3309.02"/>
    <n v="-792.31"/>
    <n v="860.72"/>
    <n v="0"/>
    <n v="-3.88"/>
    <n v="0"/>
    <n v="0"/>
    <n v="37642.35"/>
    <n v="0.4"/>
    <n v="1"/>
    <n v="0.4"/>
    <s v="CohortTrend"/>
    <m/>
    <m/>
    <m/>
    <m/>
    <m/>
    <m/>
    <m/>
    <m/>
    <n v="15056.94"/>
    <n v="16354.73"/>
    <n v="-1297.8"/>
    <b v="0"/>
    <n v="0"/>
    <n v="0.78500000000000003"/>
    <n v="0.24"/>
    <n v="0"/>
    <n v="0"/>
    <n v="-1297.8"/>
    <n v="1293.92"/>
    <n v="0"/>
    <n v="1293.92"/>
    <n v="22585.41"/>
    <b v="0"/>
    <n v="0"/>
    <n v="0"/>
    <n v="0"/>
    <n v="0"/>
    <n v="0"/>
  </r>
  <r>
    <x v="34"/>
    <x v="0"/>
    <s v="202405"/>
    <n v="51"/>
    <n v="82747.28"/>
    <n v="-6.2634933478721858E-2"/>
    <s v="CohortTrend"/>
    <n v="-1.9690234866287959E-2"/>
    <s v="CohortTrend"/>
    <n v="0.2611369399279822"/>
    <s v="CohortAvg"/>
    <n v="6.6450361489897428E-2"/>
    <s v="SegMedian"/>
    <n v="1.5036140597302831E-4"/>
    <s v="CohortAvg"/>
    <n v="0"/>
    <s v="NoMatch_ERROR"/>
    <n v="0"/>
    <s v="NoMatch_ERROR"/>
    <n v="0"/>
    <s v="NoMatch_ERROR"/>
    <n v="0"/>
    <n v="-5182.87"/>
    <n v="-1629.31"/>
    <n v="1800.7"/>
    <n v="0"/>
    <n v="-12.44"/>
    <n v="0"/>
    <n v="0"/>
    <n v="77723.360000000001"/>
    <n v="0.4"/>
    <n v="1"/>
    <n v="0.4"/>
    <s v="CohortTrend"/>
    <m/>
    <m/>
    <m/>
    <m/>
    <m/>
    <m/>
    <m/>
    <m/>
    <n v="31089.34"/>
    <n v="33098.910000000003"/>
    <n v="-2009.57"/>
    <b v="0"/>
    <n v="0"/>
    <n v="0.78500000000000003"/>
    <n v="0.24"/>
    <n v="0"/>
    <n v="0"/>
    <n v="-2009.57"/>
    <n v="1997.13"/>
    <n v="0"/>
    <n v="1997.13"/>
    <n v="46634.01"/>
    <b v="0"/>
    <n v="0"/>
    <n v="0"/>
    <n v="0"/>
    <n v="0"/>
    <n v="0"/>
  </r>
  <r>
    <x v="34"/>
    <x v="0"/>
    <s v="202406"/>
    <n v="50"/>
    <n v="149828.85"/>
    <n v="-5.5394480138962712E-2"/>
    <s v="CohortTrend"/>
    <n v="-2.0996911604120459E-2"/>
    <s v="CohortTrend"/>
    <n v="0.27974693426004238"/>
    <s v="CohortAvg"/>
    <n v="7.0209872571343757E-2"/>
    <s v="SegMedian"/>
    <n v="1.4442850988767801E-5"/>
    <s v="CohortAvg"/>
    <n v="0"/>
    <s v="NoMatch_ERROR"/>
    <n v="0"/>
    <s v="NoMatch_ERROR"/>
    <n v="0"/>
    <s v="NoMatch_ERROR"/>
    <n v="0"/>
    <n v="-8299.69"/>
    <n v="-3145.94"/>
    <n v="3492.85"/>
    <n v="0"/>
    <n v="-2.16"/>
    <n v="0"/>
    <n v="0"/>
    <n v="141873.9"/>
    <n v="0.4"/>
    <n v="1"/>
    <n v="0.4"/>
    <s v="CohortTrend"/>
    <m/>
    <m/>
    <m/>
    <m/>
    <m/>
    <m/>
    <m/>
    <m/>
    <n v="56749.56"/>
    <n v="59931.54"/>
    <n v="-3181.98"/>
    <b v="0"/>
    <n v="0"/>
    <n v="0.78500000000000003"/>
    <n v="0.24"/>
    <n v="0"/>
    <n v="0"/>
    <n v="-3181.98"/>
    <n v="3179.82"/>
    <n v="0"/>
    <n v="3179.82"/>
    <n v="85124.34"/>
    <b v="0"/>
    <n v="0"/>
    <n v="0"/>
    <n v="0"/>
    <n v="0"/>
    <n v="0"/>
  </r>
  <r>
    <x v="34"/>
    <x v="0"/>
    <s v="202407"/>
    <n v="49"/>
    <n v="185660.79"/>
    <n v="-4.9445592292498577E-2"/>
    <s v="CohortTrend"/>
    <n v="-2.3666845043026609E-2"/>
    <s v="CohortTrend"/>
    <n v="0.28819769921330268"/>
    <s v="CohortAvg"/>
    <n v="7.3969383652790099E-2"/>
    <s v="SegMedian"/>
    <n v="1.8648826703831719E-5"/>
    <s v="CohortAvg"/>
    <n v="0"/>
    <s v="NoMatch_ERROR"/>
    <n v="0"/>
    <s v="NoMatch_ERROR"/>
    <n v="0"/>
    <s v="NoMatch_ERROR"/>
    <n v="0"/>
    <n v="-9180.11"/>
    <n v="-4394.01"/>
    <n v="4458.92"/>
    <n v="0"/>
    <n v="-3.46"/>
    <n v="0"/>
    <n v="0"/>
    <n v="176542.13"/>
    <n v="0.4"/>
    <n v="1"/>
    <n v="0.4"/>
    <s v="CohortTrend"/>
    <m/>
    <m/>
    <m/>
    <m/>
    <m/>
    <m/>
    <m/>
    <m/>
    <n v="70616.850000000006"/>
    <n v="74264.320000000007"/>
    <n v="-3647.46"/>
    <b v="0"/>
    <n v="0"/>
    <n v="0.78500000000000003"/>
    <n v="0.24"/>
    <n v="0"/>
    <n v="0"/>
    <n v="-3647.46"/>
    <n v="3644"/>
    <n v="0"/>
    <n v="3644"/>
    <n v="105925.28"/>
    <b v="0"/>
    <n v="0"/>
    <n v="0"/>
    <n v="0"/>
    <n v="0"/>
    <n v="0"/>
  </r>
  <r>
    <x v="34"/>
    <x v="0"/>
    <s v="202408"/>
    <n v="48"/>
    <n v="90468.01"/>
    <n v="-6.9525339648345424E-2"/>
    <s v="CohortTrend"/>
    <n v="-2.1996722483169698E-2"/>
    <s v="CohortTrend"/>
    <n v="0.27784898675820963"/>
    <s v="CohortAvg"/>
    <n v="7.585480122386716E-2"/>
    <s v="SegMedian"/>
    <n v="1.223015700229243E-4"/>
    <s v="CohortAvg"/>
    <n v="0"/>
    <s v="NoMatch_ERROR"/>
    <n v="0"/>
    <s v="NoMatch_ERROR"/>
    <n v="0"/>
    <s v="NoMatch_ERROR"/>
    <n v="0"/>
    <n v="-6289.82"/>
    <n v="-1990"/>
    <n v="2094.6999999999998"/>
    <n v="0"/>
    <n v="-11.06"/>
    <n v="0"/>
    <n v="0"/>
    <n v="84271.83"/>
    <n v="0.4"/>
    <n v="1"/>
    <n v="0.4"/>
    <s v="CohortTrend"/>
    <m/>
    <m/>
    <m/>
    <m/>
    <m/>
    <m/>
    <m/>
    <m/>
    <n v="33708.730000000003"/>
    <n v="36187.21"/>
    <n v="-2478.4699999999998"/>
    <b v="0"/>
    <n v="0"/>
    <n v="0.78500000000000003"/>
    <n v="0.24"/>
    <n v="0"/>
    <n v="0"/>
    <n v="-2478.4699999999998"/>
    <n v="2467.41"/>
    <n v="0"/>
    <n v="2467.41"/>
    <n v="50563.1"/>
    <b v="0"/>
    <n v="0"/>
    <n v="0"/>
    <n v="0"/>
    <n v="0"/>
    <n v="0"/>
  </r>
  <r>
    <x v="34"/>
    <x v="0"/>
    <s v="202409"/>
    <n v="47"/>
    <n v="66383.13"/>
    <n v="-7.8125253041976206E-2"/>
    <s v="CohortTrend"/>
    <n v="-2.7095774468468631E-2"/>
    <s v="CohortTrend"/>
    <n v="0.29487425450895283"/>
    <s v="CohortAvg"/>
    <n v="7.3969383652790099E-2"/>
    <s v="SegMedian"/>
    <n v="3.3172918500344351E-4"/>
    <s v="CohortAvg"/>
    <n v="0"/>
    <s v="NoMatch_ERROR"/>
    <n v="0"/>
    <s v="NoMatch_ERROR"/>
    <n v="0"/>
    <s v="NoMatch_ERROR"/>
    <n v="0"/>
    <n v="-5186.2"/>
    <n v="-1798.7"/>
    <n v="1631.22"/>
    <n v="0"/>
    <n v="-22.02"/>
    <n v="0"/>
    <n v="0"/>
    <n v="61007.43"/>
    <n v="0.4"/>
    <n v="1"/>
    <n v="0.4"/>
    <s v="CohortTrend"/>
    <m/>
    <m/>
    <m/>
    <m/>
    <m/>
    <m/>
    <m/>
    <m/>
    <n v="24402.97"/>
    <n v="26553.25"/>
    <n v="-2150.2800000000002"/>
    <b v="0"/>
    <n v="0"/>
    <n v="0.78500000000000003"/>
    <n v="0.24"/>
    <n v="0"/>
    <n v="0"/>
    <n v="-2150.2800000000002"/>
    <n v="2128.2600000000002"/>
    <n v="0"/>
    <n v="2128.2600000000002"/>
    <n v="36604.46"/>
    <b v="0"/>
    <n v="0"/>
    <n v="0"/>
    <n v="0"/>
    <n v="0"/>
    <n v="0"/>
  </r>
  <r>
    <x v="34"/>
    <x v="0"/>
    <s v="202410"/>
    <n v="46"/>
    <n v="120429.48"/>
    <n v="-6.9524199944582143E-2"/>
    <s v="CohortTrend"/>
    <n v="-2.7846156968771161E-2"/>
    <s v="CohortTrend"/>
    <n v="0.29367397217144459"/>
    <s v="CohortAvg"/>
    <n v="7.1064532757737442E-2"/>
    <s v="SegMedian"/>
    <n v="8.409379557974108E-5"/>
    <s v="CohortAvg"/>
    <n v="0"/>
    <s v="NoMatch_ERROR"/>
    <n v="0"/>
    <s v="NoMatch_ERROR"/>
    <n v="0"/>
    <s v="NoMatch_ERROR"/>
    <n v="0"/>
    <n v="-8372.76"/>
    <n v="-3353.5"/>
    <n v="2947.25"/>
    <n v="0"/>
    <n v="-10.130000000000001"/>
    <n v="0"/>
    <n v="0"/>
    <n v="111640.34"/>
    <n v="0.4"/>
    <n v="1"/>
    <n v="0.4"/>
    <s v="CohortTrend"/>
    <m/>
    <m/>
    <m/>
    <m/>
    <m/>
    <m/>
    <m/>
    <m/>
    <n v="44656.14"/>
    <n v="48171.79"/>
    <n v="-3515.66"/>
    <b v="0"/>
    <n v="0"/>
    <n v="0.78500000000000003"/>
    <n v="0.24"/>
    <n v="0"/>
    <n v="0"/>
    <n v="-3515.66"/>
    <n v="3505.53"/>
    <n v="0"/>
    <n v="3505.53"/>
    <n v="66984.2"/>
    <b v="0"/>
    <n v="0"/>
    <n v="0"/>
    <n v="0"/>
    <n v="0"/>
    <n v="0"/>
  </r>
  <r>
    <x v="34"/>
    <x v="0"/>
    <s v="202411"/>
    <n v="45"/>
    <n v="94874.28"/>
    <n v="-7.5908755395650146E-2"/>
    <s v="CohortTrend"/>
    <n v="-2.953296015250096E-2"/>
    <s v="CohortTrend"/>
    <n v="0.31391884271481663"/>
    <s v="CohortAvg"/>
    <n v="6.8159681862684784E-2"/>
    <s v="SegMedian"/>
    <n v="1.071364115653749E-5"/>
    <s v="CohortAvg"/>
    <n v="0"/>
    <s v="NoMatch_ERROR"/>
    <n v="0"/>
    <s v="NoMatch_ERROR"/>
    <n v="0"/>
    <s v="NoMatch_ERROR"/>
    <n v="0"/>
    <n v="-7201.79"/>
    <n v="-2801.92"/>
    <n v="2481.9"/>
    <n v="0"/>
    <n v="-1.02"/>
    <n v="0"/>
    <n v="0"/>
    <n v="87351.46"/>
    <n v="0.4"/>
    <n v="1"/>
    <n v="0.4"/>
    <s v="CohortTrend"/>
    <m/>
    <m/>
    <m/>
    <m/>
    <m/>
    <m/>
    <m/>
    <m/>
    <n v="34940.58"/>
    <n v="37949.71"/>
    <n v="-3009.13"/>
    <b v="0"/>
    <n v="0"/>
    <n v="0.78500000000000003"/>
    <n v="0.24"/>
    <n v="0"/>
    <n v="0"/>
    <n v="-3009.13"/>
    <n v="3008.11"/>
    <n v="0"/>
    <n v="3008.11"/>
    <n v="52410.879999999997"/>
    <b v="0"/>
    <n v="0"/>
    <n v="0"/>
    <n v="0"/>
    <n v="0"/>
    <n v="0"/>
  </r>
  <r>
    <x v="34"/>
    <x v="0"/>
    <s v="202412"/>
    <n v="44"/>
    <n v="134669.53"/>
    <n v="-6.9158255478968783E-2"/>
    <s v="CohortTrend"/>
    <n v="-3.1318463252913209E-2"/>
    <s v="CohortTrend"/>
    <n v="0.32278883802203451"/>
    <s v="CohortAvg"/>
    <n v="6.7305021676291099E-2"/>
    <s v="SegMedian"/>
    <n v="3.5252120431800058E-5"/>
    <s v="CohortAvg"/>
    <n v="0"/>
    <s v="NoMatch_ERROR"/>
    <n v="0"/>
    <s v="NoMatch_ERROR"/>
    <n v="0"/>
    <s v="NoMatch_ERROR"/>
    <n v="0"/>
    <n v="-9313.51"/>
    <n v="-4217.6400000000003"/>
    <n v="3622.48"/>
    <n v="0"/>
    <n v="-4.75"/>
    <n v="0"/>
    <n v="0"/>
    <n v="124756.11"/>
    <n v="0.4"/>
    <n v="1"/>
    <n v="0.4"/>
    <s v="CohortTrend"/>
    <m/>
    <m/>
    <m/>
    <m/>
    <m/>
    <m/>
    <m/>
    <m/>
    <n v="49902.44"/>
    <n v="53867.81"/>
    <n v="-3965.37"/>
    <b v="0"/>
    <n v="0"/>
    <n v="0.78500000000000003"/>
    <n v="0.24"/>
    <n v="0"/>
    <n v="0"/>
    <n v="-3965.37"/>
    <n v="3960.62"/>
    <n v="0"/>
    <n v="3960.62"/>
    <n v="74853.67"/>
    <b v="0"/>
    <n v="0"/>
    <n v="0"/>
    <n v="0"/>
    <n v="0"/>
    <n v="0"/>
  </r>
  <r>
    <x v="34"/>
    <x v="0"/>
    <s v="202501"/>
    <n v="43"/>
    <n v="188721.18"/>
    <n v="-6.646614642776956E-2"/>
    <s v="CohortTrend"/>
    <n v="-3.0209747636053139E-2"/>
    <s v="CohortTrend"/>
    <n v="0.33151178336822468"/>
    <s v="CohortAvg"/>
    <n v="6.6450361489897428E-2"/>
    <s v="SegMedian"/>
    <n v="8.2942573501619586E-5"/>
    <s v="CohortAvg"/>
    <n v="0"/>
    <s v="NoMatch_ERROR"/>
    <n v="0"/>
    <s v="NoMatch_ERROR"/>
    <n v="0"/>
    <s v="NoMatch_ERROR"/>
    <n v="0"/>
    <n v="-12543.57"/>
    <n v="-5701.22"/>
    <n v="5213.6099999999997"/>
    <n v="0"/>
    <n v="-15.65"/>
    <n v="0"/>
    <n v="0"/>
    <n v="175674.35"/>
    <n v="0.4"/>
    <n v="1"/>
    <n v="0.4"/>
    <s v="CohortTrend"/>
    <m/>
    <m/>
    <m/>
    <m/>
    <m/>
    <m/>
    <m/>
    <m/>
    <n v="70269.740000000005"/>
    <n v="75488.47"/>
    <n v="-5218.7299999999996"/>
    <b v="0"/>
    <n v="0"/>
    <n v="0.78500000000000003"/>
    <n v="0.24"/>
    <n v="0"/>
    <n v="0"/>
    <n v="-5218.7299999999996"/>
    <n v="5203.08"/>
    <n v="0"/>
    <n v="5203.08"/>
    <n v="105404.61"/>
    <b v="0"/>
    <n v="0"/>
    <n v="0"/>
    <n v="0"/>
    <n v="0"/>
    <n v="0"/>
  </r>
  <r>
    <x v="34"/>
    <x v="0"/>
    <s v="202502"/>
    <n v="42"/>
    <n v="216117.49"/>
    <n v="-6.9881910026219879E-2"/>
    <s v="CohortTrend"/>
    <n v="-3.056233294990798E-2"/>
    <s v="CohortTrend"/>
    <n v="0.34772943936479228"/>
    <s v="CohortAvg"/>
    <n v="6.6351977995335348E-2"/>
    <s v="SegMedian"/>
    <n v="1.1840761956317771E-4"/>
    <s v="CohortAvg"/>
    <n v="0"/>
    <s v="NoMatch_ERROR"/>
    <n v="0"/>
    <s v="NoMatch_ERROR"/>
    <n v="0"/>
    <s v="NoMatch_ERROR"/>
    <n v="0"/>
    <n v="-15102.7"/>
    <n v="-6605.05"/>
    <n v="6262.53"/>
    <n v="0"/>
    <n v="-25.59"/>
    <n v="0"/>
    <n v="0"/>
    <n v="200646.68"/>
    <n v="0.4"/>
    <n v="1"/>
    <n v="0.4"/>
    <s v="CohortTrend"/>
    <m/>
    <m/>
    <m/>
    <m/>
    <m/>
    <m/>
    <m/>
    <m/>
    <n v="80258.67"/>
    <n v="86447"/>
    <n v="-6188.33"/>
    <b v="0"/>
    <n v="0"/>
    <n v="0.78500000000000003"/>
    <n v="0.24"/>
    <n v="0"/>
    <n v="0"/>
    <n v="-6188.33"/>
    <n v="6162.74"/>
    <n v="0"/>
    <n v="6162.74"/>
    <n v="120388.01"/>
    <b v="0"/>
    <n v="0"/>
    <n v="0"/>
    <n v="0"/>
    <n v="0"/>
    <n v="0"/>
  </r>
  <r>
    <x v="34"/>
    <x v="0"/>
    <s v="202503"/>
    <n v="41"/>
    <n v="519140"/>
    <n v="-5.5060694515634147E-2"/>
    <s v="CohortTrend"/>
    <n v="-3.4953215684061817E-2"/>
    <s v="CohortTrend"/>
    <n v="0.42412412049828419"/>
    <s v="CohortAvg"/>
    <n v="6.6253594500773283E-2"/>
    <s v="SegMedian"/>
    <n v="7.0809332841673071E-6"/>
    <s v="CohortAvg"/>
    <n v="0"/>
    <s v="NoMatch_ERROR"/>
    <n v="0"/>
    <s v="NoMatch_ERROR"/>
    <n v="0"/>
    <s v="NoMatch_ERROR"/>
    <n v="0"/>
    <n v="-28584.21"/>
    <n v="-18145.61"/>
    <n v="18348.32"/>
    <n v="0"/>
    <n v="-3.68"/>
    <n v="0"/>
    <n v="0"/>
    <n v="490754.82"/>
    <n v="0.4"/>
    <n v="1"/>
    <n v="0.4"/>
    <s v="CohortTrend"/>
    <m/>
    <m/>
    <m/>
    <m/>
    <m/>
    <m/>
    <m/>
    <m/>
    <n v="196301.93"/>
    <n v="207656"/>
    <n v="-11354.07"/>
    <b v="0"/>
    <n v="0"/>
    <n v="0.78500000000000003"/>
    <n v="0.24"/>
    <n v="0"/>
    <n v="0"/>
    <n v="-11354.07"/>
    <n v="11350.4"/>
    <n v="0"/>
    <n v="11350.4"/>
    <n v="294452.89"/>
    <b v="0"/>
    <n v="0"/>
    <n v="0"/>
    <n v="0"/>
    <n v="0"/>
    <n v="0"/>
  </r>
  <r>
    <x v="34"/>
    <x v="0"/>
    <s v="202504"/>
    <n v="40"/>
    <n v="669210.34"/>
    <n v="-5.3785984270498778E-2"/>
    <s v="CohortTrend"/>
    <n v="-3.9012732833788068E-2"/>
    <s v="CohortTrend"/>
    <n v="0.43816501356031462"/>
    <s v="CohortAvg"/>
    <n v="6.6351977995335348E-2"/>
    <s v="SegMedian"/>
    <n v="1.633688795516183E-6"/>
    <s v="CohortAvg"/>
    <n v="0"/>
    <s v="NoMatch_ERROR"/>
    <n v="0"/>
    <s v="NoMatch_ERROR"/>
    <n v="0"/>
    <s v="NoMatch_ERROR"/>
    <n v="0"/>
    <n v="-35994.14"/>
    <n v="-26107.72"/>
    <n v="24435.38"/>
    <n v="0"/>
    <n v="-1.0900000000000001"/>
    <n v="0"/>
    <n v="0"/>
    <n v="631542.76"/>
    <n v="0.4"/>
    <n v="1"/>
    <n v="0.4"/>
    <s v="CohortTrend"/>
    <m/>
    <m/>
    <m/>
    <m/>
    <m/>
    <m/>
    <m/>
    <m/>
    <n v="252617.11"/>
    <n v="267684.14"/>
    <n v="-15067.03"/>
    <b v="0"/>
    <n v="0"/>
    <n v="0.78500000000000003"/>
    <n v="0.24"/>
    <n v="0"/>
    <n v="0"/>
    <n v="-15067.03"/>
    <n v="15065.94"/>
    <n v="0"/>
    <n v="15065.94"/>
    <n v="378925.66"/>
    <b v="0"/>
    <n v="0"/>
    <n v="0"/>
    <n v="0"/>
    <n v="0"/>
    <n v="0"/>
  </r>
  <r>
    <x v="34"/>
    <x v="0"/>
    <s v="202505"/>
    <n v="39"/>
    <n v="810120.43"/>
    <n v="-4.5407144477576301E-2"/>
    <s v="CohortTrend"/>
    <n v="-3.7667374845717153E-2"/>
    <s v="CohortTrend"/>
    <n v="0.44576437805640051"/>
    <s v="CohortAvg"/>
    <n v="6.6253594500773283E-2"/>
    <s v="SegMedian"/>
    <n v="9.3127362894559543E-7"/>
    <s v="CohortAvg"/>
    <n v="0"/>
    <s v="NoMatch_ERROR"/>
    <n v="0"/>
    <s v="NoMatch_ERROR"/>
    <n v="0"/>
    <s v="NoMatch_ERROR"/>
    <n v="0"/>
    <n v="-36785.26"/>
    <n v="-30515.11"/>
    <n v="30093.57"/>
    <n v="0"/>
    <n v="-0.75"/>
    <n v="0"/>
    <n v="0"/>
    <n v="772912.88"/>
    <n v="0.4"/>
    <n v="1"/>
    <n v="0.4"/>
    <s v="CohortTrend"/>
    <m/>
    <m/>
    <m/>
    <m/>
    <m/>
    <m/>
    <m/>
    <m/>
    <n v="309165.15000000002"/>
    <n v="324048.17"/>
    <n v="-14883.02"/>
    <b v="0"/>
    <n v="0"/>
    <n v="0.78500000000000003"/>
    <n v="0.24"/>
    <n v="0"/>
    <n v="0"/>
    <n v="-14883.02"/>
    <n v="14882.27"/>
    <n v="0"/>
    <n v="14882.27"/>
    <n v="463747.73"/>
    <b v="0"/>
    <n v="0"/>
    <n v="0"/>
    <n v="0"/>
    <n v="0"/>
    <n v="0"/>
  </r>
  <r>
    <x v="34"/>
    <x v="0"/>
    <s v="202506"/>
    <n v="38"/>
    <n v="1032586.6"/>
    <n v="-4.3971915366794817E-2"/>
    <s v="CohortTrend"/>
    <n v="-3.9290531331465761E-2"/>
    <s v="CohortTrend"/>
    <n v="0.46526199490102033"/>
    <s v="CohortAvg"/>
    <n v="6.6253594500773283E-2"/>
    <s v="SegMedian"/>
    <n v="3.2449965407608769E-9"/>
    <s v="CohortAvg"/>
    <n v="0"/>
    <s v="NoMatch_ERROR"/>
    <n v="0"/>
    <s v="NoMatch_ERROR"/>
    <n v="0"/>
    <s v="NoMatch_ERROR"/>
    <n v="0"/>
    <n v="-45404.81"/>
    <n v="-40570.879999999997"/>
    <n v="40035.279999999999"/>
    <n v="0"/>
    <n v="0"/>
    <n v="0"/>
    <n v="0"/>
    <n v="986646.18"/>
    <n v="0.4"/>
    <n v="1"/>
    <n v="0.4"/>
    <s v="CohortTrend"/>
    <m/>
    <m/>
    <m/>
    <m/>
    <m/>
    <m/>
    <m/>
    <m/>
    <n v="394658.47"/>
    <n v="413034.64"/>
    <n v="-18376.169999999998"/>
    <b v="0"/>
    <n v="0"/>
    <n v="0.78500000000000003"/>
    <n v="0.24"/>
    <n v="0"/>
    <n v="0"/>
    <n v="-18376.169999999998"/>
    <n v="18376.16"/>
    <n v="0"/>
    <n v="18376.16"/>
    <n v="591987.71"/>
    <b v="0"/>
    <n v="0"/>
    <n v="0"/>
    <n v="0"/>
    <n v="0"/>
    <n v="0"/>
  </r>
  <r>
    <x v="34"/>
    <x v="0"/>
    <s v="202507"/>
    <n v="37"/>
    <n v="1334927.33"/>
    <n v="-4.2196026029048893E-2"/>
    <s v="CohortTrend"/>
    <n v="-4.2676785245958748E-2"/>
    <s v="CohortTrend"/>
    <n v="0.46517140608389579"/>
    <s v="CohortAvg"/>
    <n v="6.6253594500773283E-2"/>
    <s v="SegMedian"/>
    <n v="1.332201218918728E-5"/>
    <s v="CohortAvg"/>
    <n v="0"/>
    <s v="NoMatch_ERROR"/>
    <n v="0"/>
    <s v="NoMatch_ERROR"/>
    <n v="0"/>
    <s v="NoMatch_ERROR"/>
    <n v="0"/>
    <n v="-56328.63"/>
    <n v="-56970.41"/>
    <n v="51747.5"/>
    <n v="0"/>
    <n v="-17.78"/>
    <n v="0"/>
    <n v="0"/>
    <n v="1273358.02"/>
    <n v="0.4"/>
    <n v="1"/>
    <n v="0.4"/>
    <s v="CohortTrend"/>
    <m/>
    <m/>
    <m/>
    <m/>
    <m/>
    <m/>
    <m/>
    <m/>
    <n v="509343.21"/>
    <n v="533970.93000000005"/>
    <n v="-24627.73"/>
    <b v="0"/>
    <n v="0"/>
    <n v="0.78500000000000003"/>
    <n v="0.24"/>
    <n v="0"/>
    <n v="0"/>
    <n v="-24627.73"/>
    <n v="24609.94"/>
    <n v="0"/>
    <n v="24609.94"/>
    <n v="764014.81"/>
    <b v="0"/>
    <n v="0"/>
    <n v="0"/>
    <n v="0"/>
    <n v="0"/>
    <n v="0"/>
  </r>
  <r>
    <x v="34"/>
    <x v="0"/>
    <s v="202508"/>
    <n v="36"/>
    <n v="986030.22"/>
    <n v="-4.9559253453750528E-2"/>
    <s v="CohortTrend"/>
    <n v="-3.1991928115608359E-2"/>
    <s v="CohortTrend"/>
    <n v="0.47455887329824331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48866.92"/>
    <n v="-31545.01"/>
    <n v="38994.120000000003"/>
    <n v="0"/>
    <n v="-11.28"/>
    <n v="0"/>
    <n v="0"/>
    <n v="944601.12"/>
    <n v="0.4"/>
    <n v="1"/>
    <n v="0.4"/>
    <s v="CohortTrend"/>
    <m/>
    <m/>
    <m/>
    <m/>
    <m/>
    <m/>
    <m/>
    <m/>
    <n v="377840.45"/>
    <n v="394412.09"/>
    <n v="-16571.64"/>
    <b v="0"/>
    <n v="0"/>
    <n v="0.78500000000000003"/>
    <n v="0.24"/>
    <n v="0"/>
    <n v="0"/>
    <n v="-16571.64"/>
    <n v="16560.36"/>
    <n v="0"/>
    <n v="16560.36"/>
    <n v="566760.67000000004"/>
    <b v="0"/>
    <n v="0"/>
    <n v="0"/>
    <n v="0"/>
    <n v="0"/>
    <n v="0"/>
  </r>
  <r>
    <x v="34"/>
    <x v="0"/>
    <s v="202509"/>
    <n v="35"/>
    <n v="1079895.8999999999"/>
    <n v="-7.2382997214841746E-2"/>
    <s v="DonorCohort:202404"/>
    <n v="-2.407225245131344E-2"/>
    <s v="DonorCohort:202404"/>
    <n v="0.5"/>
    <s v="CohortTrend"/>
    <n v="4.0100329648797992E-2"/>
    <s v="SegMedian"/>
    <n v="3.2429062904414518E-8"/>
    <s v="CohortAvg"/>
    <n v="0"/>
    <s v="NoMatch_ERROR"/>
    <n v="0"/>
    <s v="NoMatch_ERROR"/>
    <n v="0"/>
    <s v="NoMatch_ERROR"/>
    <n v="0"/>
    <n v="-78166.100000000006"/>
    <n v="-25995.53"/>
    <n v="44995.66"/>
    <n v="0"/>
    <n v="-0.04"/>
    <n v="0"/>
    <n v="0"/>
    <n v="1020729.9"/>
    <n v="0.4"/>
    <n v="1"/>
    <n v="0.4"/>
    <s v="CohortTrend"/>
    <m/>
    <m/>
    <m/>
    <m/>
    <m/>
    <m/>
    <m/>
    <m/>
    <n v="408291.96"/>
    <n v="431958.36"/>
    <n v="-23666.400000000001"/>
    <b v="0"/>
    <n v="0"/>
    <n v="0.78500000000000003"/>
    <n v="0.24"/>
    <n v="0"/>
    <n v="0"/>
    <n v="-23666.400000000001"/>
    <n v="23666.37"/>
    <n v="0"/>
    <n v="23666.37"/>
    <n v="612437.93999999994"/>
    <b v="0"/>
    <n v="0"/>
    <n v="0"/>
    <n v="0"/>
    <n v="0"/>
    <n v="0"/>
  </r>
  <r>
    <x v="34"/>
    <x v="1"/>
    <s v="202301"/>
    <n v="57"/>
    <n v="815698.83"/>
    <n v="-8.4066510479094778E-3"/>
    <s v="CohortAvg"/>
    <n v="-4.5431750316266371E-3"/>
    <s v="CohortAvg"/>
    <n v="8.8909025230093905E-2"/>
    <s v="CohortAvg"/>
    <n v="0"/>
    <s v="SegMedian"/>
    <n v="1.498226467029898E-8"/>
    <s v="CohortAvg"/>
    <n v="0"/>
    <s v="NoMatch_ERROR"/>
    <n v="0"/>
    <s v="NoMatch_ERROR"/>
    <n v="0"/>
    <s v="NoMatch_ERROR"/>
    <n v="0"/>
    <n v="-6857.3"/>
    <n v="-3705.86"/>
    <n v="6043.58"/>
    <n v="0"/>
    <n v="-0.01"/>
    <n v="0"/>
    <n v="0"/>
    <n v="811179.24"/>
    <n v="0.4"/>
    <n v="1"/>
    <n v="0.4"/>
    <s v="CohortTrend"/>
    <m/>
    <m/>
    <m/>
    <m/>
    <m/>
    <m/>
    <m/>
    <m/>
    <n v="324471.7"/>
    <n v="326279.53000000003"/>
    <n v="-1807.84"/>
    <b v="0"/>
    <n v="0"/>
    <n v="0.78500000000000003"/>
    <n v="0.24"/>
    <n v="0"/>
    <n v="0"/>
    <n v="-1807.84"/>
    <n v="1807.82"/>
    <n v="0"/>
    <n v="1807.82"/>
    <n v="486707.54"/>
    <b v="0"/>
    <n v="0"/>
    <n v="0"/>
    <n v="0"/>
    <n v="0"/>
    <n v="0"/>
  </r>
  <r>
    <x v="34"/>
    <x v="1"/>
    <s v="202404"/>
    <n v="52"/>
    <n v="25077.09"/>
    <n v="-6.3616418807603839E-2"/>
    <s v="CohortAvg"/>
    <n v="-1.5228796456276479E-2"/>
    <s v="CohortAvg"/>
    <n v="0.15649140944341511"/>
    <s v="CohortAvg"/>
    <n v="0"/>
    <s v="SegMedian"/>
    <n v="3.4095450830863743E-8"/>
    <s v="CohortAvg"/>
    <n v="0"/>
    <s v="NoMatch_ERROR"/>
    <n v="0"/>
    <s v="NoMatch_ERROR"/>
    <n v="0"/>
    <s v="NoMatch_ERROR"/>
    <n v="0"/>
    <n v="-1595.31"/>
    <n v="-381.89"/>
    <n v="327.02999999999997"/>
    <n v="0"/>
    <n v="0"/>
    <n v="0"/>
    <n v="0"/>
    <n v="23426.91"/>
    <n v="0.32162400000000002"/>
    <n v="1"/>
    <n v="0.32162400000000002"/>
    <s v="CohortTrend"/>
    <m/>
    <m/>
    <m/>
    <m/>
    <m/>
    <m/>
    <m/>
    <m/>
    <n v="7534.65"/>
    <n v="7936.46"/>
    <n v="-401.81"/>
    <b v="0"/>
    <n v="0"/>
    <n v="0.78500000000000003"/>
    <n v="0.24"/>
    <n v="0"/>
    <n v="0"/>
    <n v="-401.81"/>
    <n v="401.81"/>
    <n v="0"/>
    <n v="401.81"/>
    <n v="15892.25"/>
    <b v="0"/>
    <n v="0"/>
    <n v="0"/>
    <n v="0"/>
    <n v="0"/>
    <n v="0"/>
  </r>
  <r>
    <x v="34"/>
    <x v="1"/>
    <s v="202405"/>
    <n v="51"/>
    <n v="241200.58"/>
    <n v="-1.165706262424197E-2"/>
    <s v="CohortAvg"/>
    <n v="-1.272473564376842E-2"/>
    <s v="CohortAvg"/>
    <n v="0.14706825131150031"/>
    <s v="CohortAvg"/>
    <n v="0"/>
    <s v="SegMedian"/>
    <n v="3.9095556026227203E-8"/>
    <s v="CohortAvg"/>
    <n v="0"/>
    <s v="NoMatch_ERROR"/>
    <n v="0"/>
    <s v="NoMatch_ERROR"/>
    <n v="0"/>
    <s v="NoMatch_ERROR"/>
    <n v="0"/>
    <n v="-2811.69"/>
    <n v="-3069.21"/>
    <n v="2956.08"/>
    <n v="0"/>
    <n v="-0.01"/>
    <n v="0"/>
    <n v="0"/>
    <n v="238275.74"/>
    <n v="0.4"/>
    <n v="1"/>
    <n v="0.4"/>
    <s v="CohortTrend"/>
    <m/>
    <m/>
    <m/>
    <m/>
    <m/>
    <m/>
    <m/>
    <m/>
    <n v="95310.3"/>
    <n v="96480.23"/>
    <n v="-1169.93"/>
    <b v="0"/>
    <n v="0"/>
    <n v="0.78500000000000003"/>
    <n v="0.24"/>
    <n v="0"/>
    <n v="0"/>
    <n v="-1169.93"/>
    <n v="1169.92"/>
    <n v="0"/>
    <n v="1169.92"/>
    <n v="142965.45000000001"/>
    <b v="0"/>
    <n v="0"/>
    <n v="0"/>
    <n v="0"/>
    <n v="0"/>
    <n v="0"/>
  </r>
  <r>
    <x v="34"/>
    <x v="1"/>
    <s v="202406"/>
    <n v="50"/>
    <n v="164382.26"/>
    <n v="-1.5378046617061851E-2"/>
    <s v="CohortAvg"/>
    <n v="-1.4877831522041619E-2"/>
    <s v="CohortAvg"/>
    <n v="0.17820633993293741"/>
    <s v="CohortAvg"/>
    <n v="0"/>
    <s v="SegMedian"/>
    <n v="0"/>
    <s v="CohortAvg"/>
    <n v="0"/>
    <s v="NoMatch_ERROR"/>
    <n v="0"/>
    <s v="NoMatch_ERROR"/>
    <n v="0"/>
    <s v="NoMatch_ERROR"/>
    <n v="0"/>
    <n v="-2527.88"/>
    <n v="-2445.65"/>
    <n v="2441.16"/>
    <n v="0"/>
    <n v="0"/>
    <n v="0"/>
    <n v="0"/>
    <n v="161849.9"/>
    <n v="8.1393999999999994E-2"/>
    <n v="1"/>
    <n v="8.1393999999999994E-2"/>
    <s v="CohortTrend"/>
    <m/>
    <m/>
    <m/>
    <m/>
    <m/>
    <m/>
    <m/>
    <m/>
    <n v="13173.68"/>
    <n v="13238.4"/>
    <n v="-64.72"/>
    <b v="0"/>
    <n v="0"/>
    <n v="0.78500000000000003"/>
    <n v="0.24"/>
    <n v="0"/>
    <n v="0"/>
    <n v="-64.72"/>
    <n v="64.72"/>
    <n v="0"/>
    <n v="64.72"/>
    <n v="148676.22"/>
    <b v="0"/>
    <n v="0"/>
    <n v="0"/>
    <n v="0"/>
    <n v="0"/>
    <n v="0"/>
  </r>
  <r>
    <x v="34"/>
    <x v="1"/>
    <s v="202407"/>
    <n v="49"/>
    <n v="82538.259999999995"/>
    <n v="-4.2592597052466583E-2"/>
    <s v="CohortAvg"/>
    <n v="-1.5329215282098369E-2"/>
    <s v="CohortAvg"/>
    <n v="0.16899105172080489"/>
    <s v="CohortAvg"/>
    <n v="0"/>
    <s v="SegMedian"/>
    <n v="3.6130017906761198E-9"/>
    <s v="CohortAvg"/>
    <n v="0"/>
    <s v="NoMatch_ERROR"/>
    <n v="0"/>
    <s v="NoMatch_ERROR"/>
    <n v="0"/>
    <s v="NoMatch_ERROR"/>
    <n v="0"/>
    <n v="-3515.52"/>
    <n v="-1265.25"/>
    <n v="1162.3499999999999"/>
    <n v="0"/>
    <n v="0"/>
    <n v="0"/>
    <n v="0"/>
    <n v="78919.839999999997"/>
    <n v="2.8927999999999999E-2"/>
    <n v="1"/>
    <n v="6.8912000000000001E-2"/>
    <s v="CohortTrend"/>
    <m/>
    <m/>
    <m/>
    <m/>
    <m/>
    <m/>
    <m/>
    <m/>
    <n v="5438.51"/>
    <n v="5687.86"/>
    <n v="-249.35"/>
    <b v="0"/>
    <n v="0"/>
    <n v="0.78500000000000003"/>
    <n v="0.24"/>
    <n v="0"/>
    <n v="0"/>
    <n v="-249.35"/>
    <n v="249.35"/>
    <n v="0"/>
    <n v="249.35"/>
    <n v="73481.33"/>
    <b v="0"/>
    <n v="0"/>
    <n v="0"/>
    <n v="0"/>
    <n v="0"/>
    <n v="0"/>
  </r>
  <r>
    <x v="34"/>
    <x v="1"/>
    <s v="202408"/>
    <n v="48"/>
    <n v="42064.73"/>
    <n v="-6.2858135468484275E-2"/>
    <s v="CohortAvg"/>
    <n v="-1.6609342465066668E-2"/>
    <s v="CohortAvg"/>
    <n v="0.1829187761505344"/>
    <s v="CohortAvg"/>
    <n v="0"/>
    <s v="SegMedian"/>
    <n v="8.4337625660725399E-11"/>
    <s v="CohortAvg"/>
    <n v="0"/>
    <s v="NoMatch_ERROR"/>
    <n v="0"/>
    <s v="NoMatch_ERROR"/>
    <n v="0"/>
    <s v="NoMatch_ERROR"/>
    <n v="0"/>
    <n v="-2644.11"/>
    <n v="-698.67"/>
    <n v="641.20000000000005"/>
    <n v="0"/>
    <n v="0"/>
    <n v="0"/>
    <n v="0"/>
    <n v="39363.160000000003"/>
    <n v="5.0951999999999997E-2"/>
    <n v="1"/>
    <n v="9.8256999999999997E-2"/>
    <s v="CohortTrend"/>
    <m/>
    <m/>
    <m/>
    <m/>
    <m/>
    <m/>
    <m/>
    <m/>
    <n v="3867.72"/>
    <n v="4133.17"/>
    <n v="-265.45"/>
    <b v="0"/>
    <n v="0"/>
    <n v="0.78500000000000003"/>
    <n v="0.24"/>
    <n v="0"/>
    <n v="0"/>
    <n v="-265.45"/>
    <n v="265.45"/>
    <n v="0"/>
    <n v="265.45"/>
    <n v="35495.43"/>
    <b v="0"/>
    <n v="0"/>
    <n v="0"/>
    <n v="0"/>
    <n v="0"/>
    <n v="0"/>
  </r>
  <r>
    <x v="34"/>
    <x v="1"/>
    <s v="202409"/>
    <n v="47"/>
    <n v="141274.88"/>
    <n v="-4.1267349987195799E-2"/>
    <s v="CohortAvg"/>
    <n v="-1.5071516168336831E-2"/>
    <s v="CohortAvg"/>
    <n v="0.1821566423512283"/>
    <s v="CohortAvg"/>
    <n v="0"/>
    <s v="SegMedian"/>
    <n v="0"/>
    <s v="CohortAvg"/>
    <n v="0"/>
    <s v="NoMatch_ERROR"/>
    <n v="0"/>
    <s v="NoMatch_ERROR"/>
    <n v="0"/>
    <s v="NoMatch_ERROR"/>
    <n v="0"/>
    <n v="-5830.04"/>
    <n v="-2129.23"/>
    <n v="2144.5100000000002"/>
    <n v="0"/>
    <n v="0"/>
    <n v="0"/>
    <n v="0"/>
    <n v="135460.13"/>
    <n v="4.1305000000000001E-2"/>
    <n v="1"/>
    <n v="4.2590999999999997E-2"/>
    <s v="CohortAvg"/>
    <m/>
    <m/>
    <m/>
    <m/>
    <m/>
    <m/>
    <m/>
    <m/>
    <n v="5769.43"/>
    <n v="6017.08"/>
    <n v="-247.66"/>
    <b v="0"/>
    <n v="0"/>
    <n v="0.78500000000000003"/>
    <n v="0.24"/>
    <n v="0"/>
    <n v="0"/>
    <n v="-247.66"/>
    <n v="247.66"/>
    <n v="0"/>
    <n v="247.66"/>
    <n v="129690.7"/>
    <b v="0"/>
    <n v="0"/>
    <n v="0"/>
    <n v="0"/>
    <n v="0"/>
    <n v="0"/>
  </r>
  <r>
    <x v="34"/>
    <x v="1"/>
    <s v="202410"/>
    <n v="46"/>
    <n v="301927.36"/>
    <n v="-1.2389398566975371E-2"/>
    <s v="CohortAvg"/>
    <n v="-1.8284656123931538E-2"/>
    <s v="CohortAvg"/>
    <n v="0.18749629829610159"/>
    <s v="CohortAvg"/>
    <n v="0"/>
    <s v="SegMedian"/>
    <n v="3.9461048082252273E-8"/>
    <s v="CohortAvg"/>
    <n v="0"/>
    <s v="NoMatch_ERROR"/>
    <n v="0"/>
    <s v="NoMatch_ERROR"/>
    <n v="0"/>
    <s v="NoMatch_ERROR"/>
    <n v="0"/>
    <n v="-3740.7"/>
    <n v="-5520.64"/>
    <n v="4717.5200000000004"/>
    <n v="0"/>
    <n v="-0.01"/>
    <n v="0"/>
    <n v="0"/>
    <n v="297383.53000000003"/>
    <n v="2.622E-2"/>
    <n v="1"/>
    <n v="3.3714000000000001E-2"/>
    <s v="CohortAvg"/>
    <m/>
    <m/>
    <m/>
    <m/>
    <m/>
    <m/>
    <m/>
    <m/>
    <n v="10026.11"/>
    <n v="10179.299999999999"/>
    <n v="-153.19"/>
    <b v="0"/>
    <n v="0"/>
    <n v="0.78500000000000003"/>
    <n v="0.24"/>
    <n v="0"/>
    <n v="0"/>
    <n v="-153.19"/>
    <n v="153.18"/>
    <n v="0"/>
    <n v="153.18"/>
    <n v="287357.42"/>
    <b v="0"/>
    <n v="0"/>
    <n v="0"/>
    <n v="0"/>
    <n v="0"/>
    <n v="0"/>
  </r>
  <r>
    <x v="34"/>
    <x v="1"/>
    <s v="202411"/>
    <n v="45"/>
    <n v="105848.1"/>
    <n v="-4.522420376750224E-2"/>
    <s v="CohortAvg"/>
    <n v="-1.4800885860382369E-2"/>
    <s v="CohortAvg"/>
    <n v="0.17297873239196471"/>
    <s v="CohortAvg"/>
    <n v="0"/>
    <s v="SegMedian"/>
    <n v="0"/>
    <s v="CohortAvg"/>
    <n v="0"/>
    <s v="NoMatch_ERROR"/>
    <n v="0"/>
    <s v="NoMatch_ERROR"/>
    <n v="0"/>
    <s v="NoMatch_ERROR"/>
    <n v="0"/>
    <n v="-4786.8999999999996"/>
    <n v="-1566.65"/>
    <n v="1525.79"/>
    <n v="0"/>
    <n v="0"/>
    <n v="0"/>
    <n v="0"/>
    <n v="101020.35"/>
    <n v="0.103728"/>
    <n v="1"/>
    <n v="0.10621"/>
    <s v="CohortAvg"/>
    <m/>
    <m/>
    <m/>
    <m/>
    <m/>
    <m/>
    <m/>
    <m/>
    <n v="10729.37"/>
    <n v="11242.12"/>
    <n v="-512.76"/>
    <b v="0"/>
    <n v="0"/>
    <n v="0.78500000000000003"/>
    <n v="0.24"/>
    <n v="0"/>
    <n v="0"/>
    <n v="-512.76"/>
    <n v="512.76"/>
    <n v="0"/>
    <n v="512.76"/>
    <n v="90290.98"/>
    <b v="0"/>
    <n v="0"/>
    <n v="0"/>
    <n v="0"/>
    <n v="0"/>
    <n v="0"/>
  </r>
  <r>
    <x v="34"/>
    <x v="1"/>
    <s v="202412"/>
    <n v="44"/>
    <n v="34212.22"/>
    <n v="-8.5094295413096366E-3"/>
    <s v="CohortAvg"/>
    <n v="-1.241435368926422E-2"/>
    <s v="CohortAvg"/>
    <n v="0.14327426398762691"/>
    <s v="CohortAvg"/>
    <n v="0"/>
    <s v="SegMedian"/>
    <n v="0"/>
    <s v="CohortAvg"/>
    <n v="0"/>
    <s v="NoMatch_ERROR"/>
    <n v="0"/>
    <s v="NoMatch_ERROR"/>
    <n v="0"/>
    <s v="NoMatch_ERROR"/>
    <n v="0"/>
    <n v="-291.13"/>
    <n v="-424.72"/>
    <n v="408.48"/>
    <n v="0"/>
    <n v="0"/>
    <n v="0"/>
    <n v="0"/>
    <n v="33904.85"/>
    <n v="0.116808"/>
    <n v="1"/>
    <n v="0.120389"/>
    <s v="CohortAvg"/>
    <m/>
    <m/>
    <m/>
    <m/>
    <m/>
    <m/>
    <m/>
    <m/>
    <n v="4081.78"/>
    <n v="4118.79"/>
    <n v="-37"/>
    <b v="0"/>
    <n v="0"/>
    <n v="0.78500000000000003"/>
    <n v="0.24"/>
    <n v="0"/>
    <n v="0"/>
    <n v="-37"/>
    <n v="37"/>
    <n v="0"/>
    <n v="37"/>
    <n v="29823.07"/>
    <b v="0"/>
    <n v="0"/>
    <n v="0"/>
    <n v="0"/>
    <n v="0"/>
    <n v="0"/>
  </r>
  <r>
    <x v="34"/>
    <x v="1"/>
    <s v="202501"/>
    <n v="43"/>
    <n v="32402.45"/>
    <n v="-1.5357273634581021E-2"/>
    <s v="CohortAvg"/>
    <n v="-1.7525147838440201E-2"/>
    <s v="CohortAvg"/>
    <n v="0.2040986013369982"/>
    <s v="CohortAvg"/>
    <n v="0"/>
    <s v="SegMedian"/>
    <n v="0"/>
    <s v="CohortAvg"/>
    <n v="0"/>
    <s v="NoMatch_ERROR"/>
    <n v="0"/>
    <s v="NoMatch_ERROR"/>
    <n v="0"/>
    <s v="NoMatch_ERROR"/>
    <n v="0"/>
    <n v="-497.61"/>
    <n v="-567.86"/>
    <n v="551.11"/>
    <n v="0"/>
    <n v="0"/>
    <n v="0"/>
    <n v="0"/>
    <n v="31888.0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888.09"/>
    <b v="0"/>
    <n v="0"/>
    <n v="0"/>
    <n v="0"/>
    <n v="0"/>
    <n v="0"/>
  </r>
  <r>
    <x v="34"/>
    <x v="1"/>
    <s v="202502"/>
    <n v="42"/>
    <n v="66728.639999999999"/>
    <n v="-1.3961338355411929E-2"/>
    <s v="CohortAvg"/>
    <n v="-1.8947851401810451E-2"/>
    <s v="CohortAvg"/>
    <n v="0.19406964118700221"/>
    <s v="CohortAvg"/>
    <n v="0"/>
    <s v="SegMedian"/>
    <n v="0"/>
    <s v="CohortAvg"/>
    <n v="0"/>
    <s v="NoMatch_ERROR"/>
    <n v="0"/>
    <s v="NoMatch_ERROR"/>
    <n v="0"/>
    <s v="NoMatch_ERROR"/>
    <n v="0"/>
    <n v="-931.62"/>
    <n v="-1264.3599999999999"/>
    <n v="1079.17"/>
    <n v="0"/>
    <n v="0"/>
    <n v="0"/>
    <n v="0"/>
    <n v="65611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611.83"/>
    <b v="0"/>
    <n v="0"/>
    <n v="0"/>
    <n v="0"/>
    <n v="0"/>
    <n v="0"/>
  </r>
  <r>
    <x v="34"/>
    <x v="1"/>
    <s v="202503"/>
    <n v="41"/>
    <n v="58262.99"/>
    <n v="-9.3299919653302889E-3"/>
    <s v="CohortAvg"/>
    <n v="-1.3756729497107651E-2"/>
    <s v="CohortAvg"/>
    <n v="0.20800573677201201"/>
    <s v="CohortAvg"/>
    <n v="0"/>
    <s v="SegMedian"/>
    <n v="0"/>
    <s v="CohortAvg"/>
    <n v="0"/>
    <s v="NoMatch_ERROR"/>
    <n v="0"/>
    <s v="NoMatch_ERROR"/>
    <n v="0"/>
    <s v="NoMatch_ERROR"/>
    <n v="0"/>
    <n v="-543.59"/>
    <n v="-801.51"/>
    <n v="1009.92"/>
    <n v="0"/>
    <n v="0"/>
    <n v="0"/>
    <n v="0"/>
    <n v="57927.81"/>
    <n v="2.7220999999999999E-2"/>
    <n v="1"/>
    <n v="8.4690000000000001E-2"/>
    <s v="CohortAvg"/>
    <m/>
    <m/>
    <m/>
    <m/>
    <m/>
    <m/>
    <m/>
    <m/>
    <n v="4905.91"/>
    <n v="4934.3"/>
    <n v="-28.39"/>
    <b v="0"/>
    <n v="0"/>
    <n v="0.78500000000000003"/>
    <n v="0.24"/>
    <n v="0"/>
    <n v="0"/>
    <n v="-28.39"/>
    <n v="28.39"/>
    <n v="0"/>
    <n v="28.39"/>
    <n v="53021.9"/>
    <b v="0"/>
    <n v="0"/>
    <n v="0"/>
    <n v="0"/>
    <n v="0"/>
    <n v="0"/>
  </r>
  <r>
    <x v="34"/>
    <x v="1"/>
    <s v="202504"/>
    <n v="40"/>
    <n v="30713.02"/>
    <n v="-2.039122123167467E-2"/>
    <s v="CohortAvg"/>
    <n v="-1.6747148798707891E-2"/>
    <s v="CohortAvg"/>
    <n v="0.20287503696486769"/>
    <s v="CohortAvg"/>
    <n v="0"/>
    <s v="SegMedian"/>
    <n v="0"/>
    <s v="CohortAvg"/>
    <n v="0"/>
    <s v="NoMatch_ERROR"/>
    <n v="0"/>
    <s v="NoMatch_ERROR"/>
    <n v="0"/>
    <s v="NoMatch_ERROR"/>
    <n v="0"/>
    <n v="-626.28"/>
    <n v="-514.36"/>
    <n v="519.24"/>
    <n v="0"/>
    <n v="0"/>
    <n v="0"/>
    <n v="0"/>
    <n v="30091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091.63"/>
    <b v="0"/>
    <n v="0"/>
    <n v="0"/>
    <n v="0"/>
    <n v="0"/>
    <n v="0"/>
  </r>
  <r>
    <x v="34"/>
    <x v="1"/>
    <s v="202505"/>
    <n v="39"/>
    <n v="10314.33"/>
    <n v="-9.3241760761908696E-3"/>
    <s v="CohortAvg"/>
    <n v="-1.6741583317304961E-2"/>
    <s v="CohortAvg"/>
    <n v="0.20346237743398399"/>
    <s v="CohortAvg"/>
    <n v="0"/>
    <s v="SegMedian"/>
    <n v="0"/>
    <s v="CohortAvg"/>
    <n v="0"/>
    <s v="NoMatch_ERROR"/>
    <n v="0"/>
    <s v="NoMatch_ERROR"/>
    <n v="0"/>
    <s v="NoMatch_ERROR"/>
    <n v="0"/>
    <n v="-96.17"/>
    <n v="-172.68"/>
    <n v="174.88"/>
    <n v="0"/>
    <n v="0"/>
    <n v="0"/>
    <n v="0"/>
    <n v="10220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220.36"/>
    <b v="0"/>
    <n v="0"/>
    <n v="0"/>
    <n v="0"/>
    <n v="0"/>
    <n v="0"/>
  </r>
  <r>
    <x v="34"/>
    <x v="1"/>
    <s v="202506"/>
    <n v="38"/>
    <n v="16496.14"/>
    <n v="-1.3614244615419459E-2"/>
    <s v="CohortAvg"/>
    <n v="-1.6937510359394711E-2"/>
    <s v="CohortAvg"/>
    <n v="0.19735270726571011"/>
    <s v="CohortAvg"/>
    <n v="0"/>
    <s v="SegMedian"/>
    <n v="0"/>
    <s v="CohortAvg"/>
    <n v="0"/>
    <s v="NoMatch_ERROR"/>
    <n v="0"/>
    <s v="NoMatch_ERROR"/>
    <n v="0"/>
    <s v="NoMatch_ERROR"/>
    <n v="0"/>
    <n v="-224.58"/>
    <n v="-279.39999999999998"/>
    <n v="271.3"/>
    <n v="0"/>
    <n v="0"/>
    <n v="0"/>
    <n v="0"/>
    <n v="16263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63.45"/>
    <b v="0"/>
    <n v="0"/>
    <n v="0"/>
    <n v="0"/>
    <n v="0"/>
    <n v="0"/>
  </r>
  <r>
    <x v="34"/>
    <x v="1"/>
    <s v="202507"/>
    <n v="37"/>
    <n v="65138.05"/>
    <n v="-1.0670284761255229E-2"/>
    <s v="CohortAvg"/>
    <n v="-1.8507060609782269E-2"/>
    <s v="CohortAvg"/>
    <n v="0.2068774221834597"/>
    <s v="CohortAvg"/>
    <n v="0"/>
    <s v="SegMedian"/>
    <n v="0"/>
    <s v="CohortAvg"/>
    <n v="0"/>
    <s v="NoMatch_ERROR"/>
    <n v="0"/>
    <s v="NoMatch_ERROR"/>
    <n v="0"/>
    <s v="NoMatch_ERROR"/>
    <n v="0"/>
    <n v="-695.04"/>
    <n v="-1205.51"/>
    <n v="1122.97"/>
    <n v="0"/>
    <n v="0"/>
    <n v="0"/>
    <n v="0"/>
    <n v="64360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360.46"/>
    <b v="0"/>
    <n v="0"/>
    <n v="0"/>
    <n v="0"/>
    <n v="0"/>
    <n v="0"/>
  </r>
  <r>
    <x v="34"/>
    <x v="1"/>
    <s v="202508"/>
    <n v="36"/>
    <n v="25363.759999999998"/>
    <n v="-1.432785684676937E-2"/>
    <s v="CohortTrend"/>
    <n v="-1.5137554703300341E-2"/>
    <s v="CohortAvg"/>
    <n v="0.18507917623214501"/>
    <s v="CohortTrend"/>
    <n v="0"/>
    <s v="SegMedian"/>
    <n v="0"/>
    <s v="CohortAvg"/>
    <n v="0"/>
    <s v="NoMatch_ERROR"/>
    <n v="0"/>
    <s v="NoMatch_ERROR"/>
    <n v="0"/>
    <s v="NoMatch_ERROR"/>
    <n v="0"/>
    <n v="-363.41"/>
    <n v="-383.95"/>
    <n v="391.19"/>
    <n v="0"/>
    <n v="0"/>
    <n v="0"/>
    <n v="0"/>
    <n v="25007.5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07.599999999999"/>
    <b v="0"/>
    <n v="0"/>
    <n v="0"/>
    <n v="0"/>
    <n v="0"/>
    <n v="0"/>
  </r>
  <r>
    <x v="34"/>
    <x v="1"/>
    <s v="202509"/>
    <n v="35"/>
    <n v="2286.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45.25"/>
    <n v="-34.82"/>
    <n v="0"/>
    <n v="0"/>
    <n v="0"/>
    <n v="0"/>
    <n v="0"/>
    <n v="2106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6.33"/>
    <b v="0"/>
    <n v="0"/>
    <n v="0"/>
    <n v="0"/>
    <n v="0"/>
    <n v="0"/>
  </r>
  <r>
    <x v="34"/>
    <x v="2"/>
    <s v="202101"/>
    <n v="91"/>
    <n v="2683.99"/>
    <n v="-0.19329201882131919"/>
    <s v="CohortAvg"/>
    <n v="-1.332893033877855E-2"/>
    <s v="CohortTrend"/>
    <n v="0.1566518559252838"/>
    <s v="CohortAvg"/>
    <n v="0"/>
    <s v="SegMedian"/>
    <n v="5.8048440635506883E-8"/>
    <s v="CohortAvg"/>
    <n v="0"/>
    <s v="NoMatch_ERROR"/>
    <n v="0"/>
    <s v="NoMatch_ERROR"/>
    <n v="0"/>
    <s v="NoMatch_ERROR"/>
    <n v="0"/>
    <n v="-518.79"/>
    <n v="-35.770000000000003"/>
    <n v="35.04"/>
    <n v="0"/>
    <n v="0"/>
    <n v="0"/>
    <n v="0"/>
    <n v="2164.46"/>
    <n v="0.4"/>
    <n v="1"/>
    <n v="0.4"/>
    <s v="CohortTrend"/>
    <m/>
    <m/>
    <m/>
    <m/>
    <m/>
    <m/>
    <m/>
    <m/>
    <n v="865.78"/>
    <n v="1073.5999999999999"/>
    <n v="-207.81"/>
    <b v="0"/>
    <n v="0"/>
    <n v="0.78500000000000003"/>
    <n v="0.24"/>
    <n v="0"/>
    <n v="0"/>
    <n v="-207.81"/>
    <n v="207.81"/>
    <n v="0"/>
    <n v="207.81"/>
    <n v="1298.68"/>
    <b v="0"/>
    <n v="0"/>
    <n v="0"/>
    <n v="0"/>
    <n v="0"/>
    <n v="0"/>
  </r>
  <r>
    <x v="34"/>
    <x v="2"/>
    <s v="202201"/>
    <n v="71"/>
    <n v="16349.11"/>
    <n v="-6.4332014174608695E-2"/>
    <s v="CohortAvg"/>
    <n v="-1.3087001217034469E-2"/>
    <s v="CohortTrend"/>
    <n v="0.1498758908976851"/>
    <s v="CohortAvg"/>
    <n v="0"/>
    <s v="SegMedian"/>
    <n v="4.1864633905142233E-7"/>
    <s v="CohortAvg"/>
    <n v="0"/>
    <s v="NoMatch_ERROR"/>
    <n v="0"/>
    <s v="NoMatch_ERROR"/>
    <n v="0"/>
    <s v="NoMatch_ERROR"/>
    <n v="0"/>
    <n v="-1051.77"/>
    <n v="-213.96"/>
    <n v="204.19"/>
    <n v="0"/>
    <n v="-0.01"/>
    <n v="0"/>
    <n v="0"/>
    <n v="15287.57"/>
    <n v="0.29411199999999998"/>
    <n v="1"/>
    <n v="0.29411199999999998"/>
    <s v="CohortTrend"/>
    <m/>
    <m/>
    <m/>
    <m/>
    <m/>
    <m/>
    <m/>
    <m/>
    <n v="4496.26"/>
    <n v="4759.25"/>
    <n v="-263"/>
    <b v="0"/>
    <n v="0"/>
    <n v="0.78500000000000003"/>
    <n v="0.24"/>
    <n v="0"/>
    <n v="0"/>
    <n v="-263"/>
    <n v="262.99"/>
    <n v="0"/>
    <n v="262.99"/>
    <n v="10791.31"/>
    <b v="0"/>
    <n v="0"/>
    <n v="0"/>
    <n v="0"/>
    <n v="0"/>
    <n v="0"/>
  </r>
  <r>
    <x v="34"/>
    <x v="2"/>
    <s v="202301"/>
    <n v="62"/>
    <n v="2516395.9700000002"/>
    <n v="-3.5813858405071453E-2"/>
    <s v="CohortAvg"/>
    <n v="-1.4718794187946461E-2"/>
    <s v="CohortTrend"/>
    <n v="0.17435973399436239"/>
    <s v="CohortAvg"/>
    <n v="0"/>
    <s v="SegMedian"/>
    <n v="9.8452573880879465E-9"/>
    <s v="CohortAvg"/>
    <n v="0"/>
    <s v="NoMatch_ERROR"/>
    <n v="0"/>
    <s v="NoMatch_ERROR"/>
    <n v="0"/>
    <s v="NoMatch_ERROR"/>
    <n v="0"/>
    <n v="-90121.85"/>
    <n v="-37038.31"/>
    <n v="36563.18"/>
    <n v="0"/>
    <n v="-0.02"/>
    <n v="0"/>
    <n v="0"/>
    <n v="2425798.96"/>
    <n v="0.29491899999999999"/>
    <n v="1"/>
    <n v="0.29491899999999999"/>
    <s v="CohortTrend"/>
    <m/>
    <m/>
    <m/>
    <m/>
    <m/>
    <m/>
    <m/>
    <m/>
    <n v="715415.29"/>
    <n v="731402.09"/>
    <n v="-15986.8"/>
    <b v="0"/>
    <n v="0"/>
    <n v="0.78500000000000003"/>
    <n v="0.24"/>
    <n v="0"/>
    <n v="0"/>
    <n v="-15986.8"/>
    <n v="15986.77"/>
    <n v="0"/>
    <n v="15986.77"/>
    <n v="1710383.67"/>
    <b v="0"/>
    <n v="0"/>
    <n v="0"/>
    <n v="0"/>
    <n v="0"/>
    <n v="0"/>
  </r>
  <r>
    <x v="34"/>
    <x v="2"/>
    <s v="202404"/>
    <n v="52"/>
    <n v="475281.46"/>
    <n v="-4.2867828441258672E-2"/>
    <s v="CohortAvg"/>
    <n v="-1.5930086433863021E-2"/>
    <s v="CohortTrend"/>
    <n v="0.17583980375692759"/>
    <s v="CohortAvg"/>
    <n v="2.1741204340827231E-2"/>
    <s v="SegMedian"/>
    <n v="7.0592756378606671E-8"/>
    <s v="CohortAvg"/>
    <n v="0"/>
    <s v="NoMatch_ERROR"/>
    <n v="0"/>
    <s v="NoMatch_ERROR"/>
    <n v="0"/>
    <s v="NoMatch_ERROR"/>
    <n v="0"/>
    <n v="-20374.28"/>
    <n v="-7571.27"/>
    <n v="6964.45"/>
    <n v="0"/>
    <n v="-0.03"/>
    <n v="0"/>
    <n v="0"/>
    <n v="454300.32"/>
    <n v="0.39053100000000002"/>
    <n v="1"/>
    <n v="0.39053100000000002"/>
    <s v="CohortTrend"/>
    <m/>
    <m/>
    <m/>
    <m/>
    <m/>
    <m/>
    <m/>
    <m/>
    <n v="177418.52"/>
    <n v="182030.04"/>
    <n v="-4611.5200000000004"/>
    <b v="0"/>
    <n v="0"/>
    <n v="0.78500000000000003"/>
    <n v="0.24"/>
    <n v="0"/>
    <n v="0"/>
    <n v="-4611.5200000000004"/>
    <n v="4611.49"/>
    <n v="0"/>
    <n v="4611.49"/>
    <n v="276881.78999999998"/>
    <b v="0"/>
    <n v="0"/>
    <n v="0"/>
    <n v="0"/>
    <n v="0"/>
    <n v="0"/>
  </r>
  <r>
    <x v="34"/>
    <x v="2"/>
    <s v="202405"/>
    <n v="51"/>
    <n v="1121551.94"/>
    <n v="-1.9032640573800799E-2"/>
    <s v="CohortAvg"/>
    <n v="-1.424268080540528E-2"/>
    <s v="CohortTrend"/>
    <n v="0.17311871719772121"/>
    <s v="CohortAvg"/>
    <n v="2.6735854281838719E-2"/>
    <s v="SegMedian"/>
    <n v="5.8419806344850771E-8"/>
    <s v="CohortAvg"/>
    <n v="0"/>
    <s v="NoMatch_ERROR"/>
    <n v="0"/>
    <s v="NoMatch_ERROR"/>
    <n v="0"/>
    <s v="NoMatch_ERROR"/>
    <n v="0"/>
    <n v="-21346.09"/>
    <n v="-15973.91"/>
    <n v="16180.14"/>
    <n v="0"/>
    <n v="-7.0000000000000007E-2"/>
    <n v="0"/>
    <n v="0"/>
    <n v="1100412.01"/>
    <n v="0.34886499999999998"/>
    <n v="1"/>
    <n v="0.34886499999999998"/>
    <s v="CohortTrend"/>
    <m/>
    <m/>
    <m/>
    <m/>
    <m/>
    <m/>
    <m/>
    <m/>
    <n v="383895.44"/>
    <n v="383598.27"/>
    <n v="297.17"/>
    <b v="0"/>
    <n v="0"/>
    <n v="0.78500000000000003"/>
    <n v="0.24"/>
    <n v="0"/>
    <n v="0"/>
    <n v="297.17"/>
    <n v="-297.23"/>
    <n v="0"/>
    <n v="-297.23"/>
    <n v="716516.57"/>
    <b v="0"/>
    <n v="0"/>
    <n v="0"/>
    <n v="0"/>
    <n v="0"/>
    <n v="0"/>
  </r>
  <r>
    <x v="34"/>
    <x v="2"/>
    <s v="202406"/>
    <n v="50"/>
    <n v="735041.06"/>
    <n v="-2.759630846973091E-2"/>
    <s v="CohortAvg"/>
    <n v="-1.422140158950071E-2"/>
    <s v="CohortTrend"/>
    <n v="0.17168026110684981"/>
    <s v="CohortAvg"/>
    <n v="2.957356817616167E-2"/>
    <s v="SegMedian"/>
    <n v="4.1420514330455969E-8"/>
    <s v="CohortAvg"/>
    <n v="0"/>
    <s v="NoMatch_ERROR"/>
    <n v="0"/>
    <s v="NoMatch_ERROR"/>
    <n v="0"/>
    <s v="NoMatch_ERROR"/>
    <n v="0"/>
    <n v="-20284.419999999998"/>
    <n v="-10453.31"/>
    <n v="10516"/>
    <n v="0"/>
    <n v="-0.03"/>
    <n v="0"/>
    <n v="0"/>
    <n v="714819.3"/>
    <n v="0.4"/>
    <n v="1"/>
    <n v="0.4"/>
    <s v="CohortTrend"/>
    <m/>
    <m/>
    <m/>
    <m/>
    <m/>
    <m/>
    <m/>
    <m/>
    <n v="285927.71999999997"/>
    <n v="294016.43"/>
    <n v="-8088.7"/>
    <b v="0"/>
    <n v="0"/>
    <n v="0.78500000000000003"/>
    <n v="0.24"/>
    <n v="0"/>
    <n v="0"/>
    <n v="-8088.7"/>
    <n v="8088.67"/>
    <n v="0"/>
    <n v="8088.67"/>
    <n v="428891.58"/>
    <b v="0"/>
    <n v="0"/>
    <n v="0"/>
    <n v="0"/>
    <n v="0"/>
    <n v="0"/>
  </r>
  <r>
    <x v="34"/>
    <x v="2"/>
    <s v="202407"/>
    <n v="49"/>
    <n v="1293156.57"/>
    <n v="-2.729425800332122E-2"/>
    <s v="CohortAvg"/>
    <n v="-1.5180510286026971E-2"/>
    <s v="CohortTrend"/>
    <n v="0.175648697079866"/>
    <s v="CohortAvg"/>
    <n v="2.5658963137390418E-2"/>
    <s v="SegMedian"/>
    <n v="6.5913327676878406E-6"/>
    <s v="CohortAvg"/>
    <n v="0"/>
    <s v="NoMatch_ERROR"/>
    <n v="0"/>
    <s v="NoMatch_ERROR"/>
    <n v="0"/>
    <s v="NoMatch_ERROR"/>
    <n v="0"/>
    <n v="-35295.75"/>
    <n v="-19630.78"/>
    <n v="18928.439999999999"/>
    <n v="0"/>
    <n v="-8.52"/>
    <n v="0"/>
    <n v="0"/>
    <n v="1257149.96"/>
    <n v="0.39344099999999999"/>
    <n v="1"/>
    <n v="0.39344099999999999"/>
    <s v="CohortTrend"/>
    <m/>
    <m/>
    <m/>
    <m/>
    <m/>
    <m/>
    <m/>
    <m/>
    <n v="494614.1"/>
    <n v="498106.96"/>
    <n v="-3492.87"/>
    <b v="0"/>
    <n v="0"/>
    <n v="0.78500000000000003"/>
    <n v="0.24"/>
    <n v="0"/>
    <n v="0"/>
    <n v="-3492.87"/>
    <n v="3484.34"/>
    <n v="0"/>
    <n v="3484.34"/>
    <n v="762535.86"/>
    <b v="0"/>
    <n v="0"/>
    <n v="0"/>
    <n v="0"/>
    <n v="0"/>
    <n v="0"/>
  </r>
  <r>
    <x v="34"/>
    <x v="2"/>
    <s v="202408"/>
    <n v="48"/>
    <n v="1047707.12"/>
    <n v="-2.391001689089833E-2"/>
    <s v="CohortAvg"/>
    <n v="-1.589685355933863E-2"/>
    <s v="CohortTrend"/>
    <n v="0.1877555179861361"/>
    <s v="CohortAvg"/>
    <n v="2.957356817616167E-2"/>
    <s v="SegMedian"/>
    <n v="2.45532878619955E-8"/>
    <s v="CohortAvg"/>
    <n v="0"/>
    <s v="NoMatch_ERROR"/>
    <n v="0"/>
    <s v="NoMatch_ERROR"/>
    <n v="0"/>
    <s v="NoMatch_ERROR"/>
    <n v="0"/>
    <n v="-25050.7"/>
    <n v="-16655.25"/>
    <n v="16392.73"/>
    <n v="0"/>
    <n v="-0.03"/>
    <n v="0"/>
    <n v="0"/>
    <n v="1022393.89"/>
    <n v="0.4"/>
    <n v="1"/>
    <n v="0.4"/>
    <s v="CohortTrend"/>
    <m/>
    <m/>
    <m/>
    <m/>
    <m/>
    <m/>
    <m/>
    <m/>
    <n v="408957.56"/>
    <n v="419082.85"/>
    <n v="-10125.290000000001"/>
    <b v="0"/>
    <n v="0"/>
    <n v="0.78500000000000003"/>
    <n v="0.24"/>
    <n v="0"/>
    <n v="0"/>
    <n v="-10125.290000000001"/>
    <n v="10125.27"/>
    <n v="0"/>
    <n v="10125.27"/>
    <n v="613436.32999999996"/>
    <b v="0"/>
    <n v="0"/>
    <n v="0"/>
    <n v="0"/>
    <n v="0"/>
    <n v="0"/>
  </r>
  <r>
    <x v="34"/>
    <x v="2"/>
    <s v="202409"/>
    <n v="47"/>
    <n v="732060.63"/>
    <n v="-3.266132970564415E-2"/>
    <s v="CohortAvg"/>
    <n v="-1.6519796566704679E-2"/>
    <s v="CohortTrend"/>
    <n v="0.18481819381545539"/>
    <s v="CohortAvg"/>
    <n v="2.499505902693187E-2"/>
    <s v="SegMedian"/>
    <n v="7.3110403311253937E-6"/>
    <s v="CohortAvg"/>
    <n v="0"/>
    <s v="NoMatch_ERROR"/>
    <n v="0"/>
    <s v="NoMatch_ERROR"/>
    <n v="0"/>
    <s v="NoMatch_ERROR"/>
    <n v="0"/>
    <n v="-23910.07"/>
    <n v="-12093.49"/>
    <n v="11274.84"/>
    <n v="0"/>
    <n v="-5.35"/>
    <n v="0"/>
    <n v="0"/>
    <n v="707326.56"/>
    <n v="0.32926499999999997"/>
    <n v="1"/>
    <n v="0.32926499999999997"/>
    <s v="CohortTrend"/>
    <m/>
    <m/>
    <m/>
    <m/>
    <m/>
    <m/>
    <m/>
    <m/>
    <n v="232898.16"/>
    <n v="235738.29"/>
    <n v="-2840.13"/>
    <b v="0"/>
    <n v="0"/>
    <n v="0.78500000000000003"/>
    <n v="0.24"/>
    <n v="0"/>
    <n v="0"/>
    <n v="-2840.13"/>
    <n v="2834.77"/>
    <n v="0"/>
    <n v="2834.77"/>
    <n v="474428.4"/>
    <b v="0"/>
    <n v="0"/>
    <n v="0"/>
    <n v="0"/>
    <n v="0"/>
    <n v="0"/>
  </r>
  <r>
    <x v="34"/>
    <x v="2"/>
    <s v="202410"/>
    <n v="46"/>
    <n v="554808.93999999994"/>
    <n v="-4.0861600210224211E-2"/>
    <s v="CohortAvg"/>
    <n v="-1.6550475282274171E-2"/>
    <s v="CohortTrend"/>
    <n v="0.1814669621475701"/>
    <s v="CohortAvg"/>
    <n v="2.174435809861917E-2"/>
    <s v="SegMedian"/>
    <n v="1.007422559305157E-7"/>
    <s v="CohortAvg"/>
    <n v="0"/>
    <s v="NoMatch_ERROR"/>
    <n v="0"/>
    <s v="NoMatch_ERROR"/>
    <n v="0"/>
    <s v="NoMatch_ERROR"/>
    <n v="0"/>
    <n v="-22670.38"/>
    <n v="-9182.35"/>
    <n v="8389.9599999999991"/>
    <n v="0"/>
    <n v="-0.06"/>
    <n v="0"/>
    <n v="0"/>
    <n v="531346.11"/>
    <n v="0.4"/>
    <n v="1"/>
    <n v="0.4"/>
    <s v="CohortTrend"/>
    <m/>
    <m/>
    <m/>
    <m/>
    <m/>
    <m/>
    <m/>
    <m/>
    <n v="212538.44"/>
    <n v="221923.58"/>
    <n v="-9385.1299999999992"/>
    <b v="0"/>
    <n v="0"/>
    <n v="0.78500000000000003"/>
    <n v="0.24"/>
    <n v="0"/>
    <n v="0"/>
    <n v="-9385.1299999999992"/>
    <n v="9385.08"/>
    <n v="0"/>
    <n v="9385.08"/>
    <n v="318807.67"/>
    <b v="0"/>
    <n v="0"/>
    <n v="0"/>
    <n v="0"/>
    <n v="0"/>
    <n v="0"/>
  </r>
  <r>
    <x v="34"/>
    <x v="2"/>
    <s v="202411"/>
    <n v="45"/>
    <n v="652447.18999999994"/>
    <n v="-3.7307999082279109E-2"/>
    <s v="CohortAvg"/>
    <n v="-1.785971039740105E-2"/>
    <s v="CohortTrend"/>
    <n v="0.18955313030253521"/>
    <s v="CohortAvg"/>
    <n v="2.1742781219723201E-2"/>
    <s v="SegMedian"/>
    <n v="1.7256674225760379E-6"/>
    <s v="CohortAvg"/>
    <n v="0"/>
    <s v="NoMatch_ERROR"/>
    <n v="0"/>
    <s v="NoMatch_ERROR"/>
    <n v="0"/>
    <s v="NoMatch_ERROR"/>
    <n v="0"/>
    <n v="-24341.5"/>
    <n v="-11652.52"/>
    <n v="10306.120000000001"/>
    <n v="0"/>
    <n v="-1.1299999999999999"/>
    <n v="0"/>
    <n v="0"/>
    <n v="626758.16"/>
    <n v="0.28872199999999998"/>
    <n v="1"/>
    <n v="0.28872199999999998"/>
    <s v="CohortTrend"/>
    <m/>
    <m/>
    <m/>
    <m/>
    <m/>
    <m/>
    <m/>
    <m/>
    <n v="180958.63"/>
    <n v="184049.1"/>
    <n v="-3090.47"/>
    <b v="0"/>
    <n v="0"/>
    <n v="0.78500000000000003"/>
    <n v="0.24"/>
    <n v="0"/>
    <n v="0"/>
    <n v="-3090.47"/>
    <n v="3089.35"/>
    <n v="0"/>
    <n v="3089.35"/>
    <n v="445799.53"/>
    <b v="0"/>
    <n v="0"/>
    <n v="0"/>
    <n v="0"/>
    <n v="0"/>
    <n v="0"/>
  </r>
  <r>
    <x v="34"/>
    <x v="2"/>
    <s v="202412"/>
    <n v="44"/>
    <n v="1147689.72"/>
    <n v="-1.9644352558297631E-2"/>
    <s v="CohortAvg"/>
    <n v="-1.6662667143572989E-2"/>
    <s v="CohortTrend"/>
    <n v="0.18876728838424689"/>
    <s v="CohortAvg"/>
    <n v="2.1741204340827231E-2"/>
    <s v="SegMedian"/>
    <n v="6.1221845168811149E-8"/>
    <s v="CohortAvg"/>
    <n v="0"/>
    <s v="NoMatch_ERROR"/>
    <n v="0"/>
    <s v="NoMatch_ERROR"/>
    <n v="0"/>
    <s v="NoMatch_ERROR"/>
    <n v="0"/>
    <n v="-22545.62"/>
    <n v="-19123.57"/>
    <n v="18053.86"/>
    <n v="0"/>
    <n v="-7.0000000000000007E-2"/>
    <n v="0"/>
    <n v="0"/>
    <n v="1124074.31"/>
    <n v="0.388961"/>
    <n v="1"/>
    <n v="0.388961"/>
    <s v="CohortTrend"/>
    <m/>
    <m/>
    <m/>
    <m/>
    <m/>
    <m/>
    <m/>
    <m/>
    <n v="437221.27"/>
    <n v="436184.62"/>
    <n v="1036.6600000000001"/>
    <b v="0"/>
    <n v="0"/>
    <n v="0.78500000000000003"/>
    <n v="0.24"/>
    <n v="0"/>
    <n v="0"/>
    <n v="1036.6600000000001"/>
    <n v="-1036.73"/>
    <n v="0"/>
    <n v="-1036.73"/>
    <n v="686853.04"/>
    <b v="0"/>
    <n v="0"/>
    <n v="0"/>
    <n v="0"/>
    <n v="0"/>
    <n v="0"/>
  </r>
  <r>
    <x v="34"/>
    <x v="2"/>
    <s v="202501"/>
    <n v="43"/>
    <n v="1323142.52"/>
    <n v="-3.0600485308575481E-2"/>
    <s v="CohortAvg"/>
    <n v="-1.7848215292989369E-2"/>
    <s v="CohortTrend"/>
    <n v="0.18983747583100019"/>
    <s v="CohortAvg"/>
    <n v="2.1516796455399081E-2"/>
    <s v="SegMedian"/>
    <n v="1.5037726762547381E-6"/>
    <s v="CohortAvg"/>
    <n v="0"/>
    <s v="NoMatch_ERROR"/>
    <n v="0"/>
    <s v="NoMatch_ERROR"/>
    <n v="0"/>
    <s v="NoMatch_ERROR"/>
    <n v="0"/>
    <n v="-40488.800000000003"/>
    <n v="-23615.73"/>
    <n v="20931.84"/>
    <n v="0"/>
    <n v="-1.99"/>
    <n v="0"/>
    <n v="0"/>
    <n v="1279967.83"/>
    <n v="0.37724000000000002"/>
    <n v="1"/>
    <n v="0.37724000000000002"/>
    <s v="CohortTrend"/>
    <m/>
    <m/>
    <m/>
    <m/>
    <m/>
    <m/>
    <m/>
    <m/>
    <n v="482854.63"/>
    <n v="487188.59"/>
    <n v="-4333.96"/>
    <b v="0"/>
    <n v="0"/>
    <n v="0.78500000000000003"/>
    <n v="0.24"/>
    <n v="0"/>
    <n v="0"/>
    <n v="-4333.96"/>
    <n v="4331.97"/>
    <n v="0"/>
    <n v="4331.97"/>
    <n v="797113.2"/>
    <b v="0"/>
    <n v="0"/>
    <n v="0"/>
    <n v="0"/>
    <n v="0"/>
    <n v="0"/>
  </r>
  <r>
    <x v="34"/>
    <x v="2"/>
    <s v="202502"/>
    <n v="42"/>
    <n v="1317987.26"/>
    <n v="-3.4335156525279208E-2"/>
    <s v="CohortAvg"/>
    <n v="-1.7800911308705428E-2"/>
    <s v="CohortTrend"/>
    <n v="0.19649363923181071"/>
    <s v="CohortAvg"/>
    <n v="2.1741204340827231E-2"/>
    <s v="SegMedian"/>
    <n v="1.119888680766902E-8"/>
    <s v="CohortAvg"/>
    <n v="0"/>
    <s v="NoMatch_ERROR"/>
    <n v="0"/>
    <s v="NoMatch_ERROR"/>
    <n v="0"/>
    <s v="NoMatch_ERROR"/>
    <n v="0"/>
    <n v="-45253.3"/>
    <n v="-23461.37"/>
    <n v="21581.34"/>
    <n v="0"/>
    <n v="-0.01"/>
    <n v="0"/>
    <n v="0"/>
    <n v="1270853.9099999999"/>
    <n v="0.37349199999999999"/>
    <n v="1"/>
    <n v="0.37349199999999999"/>
    <s v="CohortTrend"/>
    <m/>
    <m/>
    <m/>
    <m/>
    <m/>
    <m/>
    <m/>
    <m/>
    <n v="474653.46"/>
    <n v="479835.62"/>
    <n v="-5182.16"/>
    <b v="0"/>
    <n v="0"/>
    <n v="0.78500000000000003"/>
    <n v="0.24"/>
    <n v="0"/>
    <n v="0"/>
    <n v="-5182.16"/>
    <n v="5182.1499999999996"/>
    <n v="0"/>
    <n v="5182.1499999999996"/>
    <n v="796200.45"/>
    <b v="0"/>
    <n v="0"/>
    <n v="0"/>
    <n v="0"/>
    <n v="0"/>
    <n v="0"/>
  </r>
  <r>
    <x v="34"/>
    <x v="2"/>
    <s v="202503"/>
    <n v="41"/>
    <n v="2259779"/>
    <n v="-2.2697882357358989E-2"/>
    <s v="CohortAvg"/>
    <n v="-1.7069427492739649E-2"/>
    <s v="CohortTrend"/>
    <n v="0.20122691163035691"/>
    <s v="CohortAvg"/>
    <n v="1.8445160816129041E-2"/>
    <s v="SegMedian"/>
    <n v="1.3622224187022991E-9"/>
    <s v="CohortAvg"/>
    <n v="0"/>
    <s v="NoMatch_ERROR"/>
    <n v="0"/>
    <s v="NoMatch_ERROR"/>
    <n v="0"/>
    <s v="NoMatch_ERROR"/>
    <n v="0"/>
    <n v="-51292.2"/>
    <n v="-38573.129999999997"/>
    <n v="37894.03"/>
    <n v="0"/>
    <n v="0"/>
    <n v="0"/>
    <n v="0"/>
    <n v="2207807.7000000002"/>
    <n v="0.24553800000000001"/>
    <n v="1"/>
    <n v="0.24553800000000001"/>
    <s v="CohortTrend"/>
    <m/>
    <m/>
    <m/>
    <m/>
    <m/>
    <m/>
    <m/>
    <m/>
    <n v="542099.67000000004"/>
    <n v="541088.93999999994"/>
    <n v="1010.73"/>
    <b v="0"/>
    <n v="0"/>
    <n v="0.78500000000000003"/>
    <n v="0.24"/>
    <n v="0"/>
    <n v="0"/>
    <n v="1010.73"/>
    <n v="-1010.73"/>
    <n v="0"/>
    <n v="-1010.73"/>
    <n v="1665708.03"/>
    <b v="0"/>
    <n v="0"/>
    <n v="0"/>
    <n v="0"/>
    <n v="0"/>
    <n v="0"/>
  </r>
  <r>
    <x v="34"/>
    <x v="2"/>
    <s v="202504"/>
    <n v="40"/>
    <n v="2850128.65"/>
    <n v="-2.4334819303044521E-2"/>
    <s v="CohortAvg"/>
    <n v="-1.7094708385156029E-2"/>
    <s v="CohortTrend"/>
    <n v="0.19652188258467371"/>
    <s v="CohortAvg"/>
    <n v="1.559793306228718E-2"/>
    <s v="SegMedian"/>
    <n v="4.4145258031747581E-12"/>
    <s v="CohortAvg"/>
    <n v="0"/>
    <s v="NoMatch_ERROR"/>
    <n v="0"/>
    <s v="NoMatch_ERROR"/>
    <n v="0"/>
    <s v="NoMatch_ERROR"/>
    <n v="0"/>
    <n v="-69357.37"/>
    <n v="-48722.12"/>
    <n v="46676.05"/>
    <n v="0"/>
    <n v="0"/>
    <n v="0"/>
    <n v="0"/>
    <n v="2778725.22"/>
    <n v="0.31542900000000001"/>
    <n v="1"/>
    <n v="0.31542900000000001"/>
    <s v="CohortTrend"/>
    <m/>
    <m/>
    <m/>
    <m/>
    <m/>
    <m/>
    <m/>
    <m/>
    <n v="876489.97"/>
    <n v="875533.51"/>
    <n v="956.46"/>
    <b v="0"/>
    <n v="0"/>
    <n v="0.78500000000000003"/>
    <n v="0.24"/>
    <n v="0"/>
    <n v="0"/>
    <n v="956.46"/>
    <n v="-956.46"/>
    <n v="0"/>
    <n v="-956.46"/>
    <n v="1902235.25"/>
    <b v="0"/>
    <n v="0"/>
    <n v="0"/>
    <n v="0"/>
    <n v="0"/>
    <n v="0"/>
  </r>
  <r>
    <x v="34"/>
    <x v="2"/>
    <s v="202505"/>
    <n v="39"/>
    <n v="2439336.36"/>
    <n v="-2.7691474193709011E-2"/>
    <s v="CohortAvg"/>
    <n v="-1.6620976388396231E-2"/>
    <s v="CohortTrend"/>
    <n v="0.19401177619154969"/>
    <s v="CohortAvg"/>
    <n v="1.583671870050796E-2"/>
    <s v="SegMedian"/>
    <n v="0"/>
    <s v="CohortAvg"/>
    <n v="0"/>
    <s v="NoMatch_ERROR"/>
    <n v="0"/>
    <s v="NoMatch_ERROR"/>
    <n v="0"/>
    <s v="NoMatch_ERROR"/>
    <n v="0"/>
    <n v="-67548.820000000007"/>
    <n v="-40544.15"/>
    <n v="39438.33"/>
    <n v="0"/>
    <n v="0"/>
    <n v="0"/>
    <n v="0"/>
    <n v="2370681.7200000002"/>
    <n v="0.4"/>
    <n v="1"/>
    <n v="0.4"/>
    <s v="CohortTrend"/>
    <m/>
    <m/>
    <m/>
    <m/>
    <m/>
    <m/>
    <m/>
    <m/>
    <n v="948272.69"/>
    <n v="975734.54"/>
    <n v="-27461.86"/>
    <b v="0"/>
    <n v="0"/>
    <n v="0.78500000000000003"/>
    <n v="0.24"/>
    <n v="0"/>
    <n v="0"/>
    <n v="-27461.86"/>
    <n v="27461.86"/>
    <n v="0"/>
    <n v="27461.86"/>
    <n v="1422409.03"/>
    <b v="0"/>
    <n v="0"/>
    <n v="0"/>
    <n v="0"/>
    <n v="0"/>
    <n v="0"/>
  </r>
  <r>
    <x v="34"/>
    <x v="2"/>
    <s v="202506"/>
    <n v="38"/>
    <n v="2759652.29"/>
    <n v="-2.0268925292984161E-2"/>
    <s v="CohortAvg"/>
    <n v="-1.6125233253834331E-2"/>
    <s v="CohortTrend"/>
    <n v="0.1976467486129222"/>
    <s v="CohortAvg"/>
    <n v="1.570093716523362E-2"/>
    <s v="SegMedian"/>
    <n v="0"/>
    <s v="CohortAvg"/>
    <n v="0"/>
    <s v="NoMatch_ERROR"/>
    <n v="0"/>
    <s v="NoMatch_ERROR"/>
    <n v="0"/>
    <s v="NoMatch_ERROR"/>
    <n v="0"/>
    <n v="-55935.19"/>
    <n v="-44500.04"/>
    <n v="45453.03"/>
    <n v="0"/>
    <n v="0"/>
    <n v="0"/>
    <n v="0"/>
    <n v="2704670.09"/>
    <n v="0.35037099999999999"/>
    <n v="1"/>
    <n v="0.35037099999999999"/>
    <s v="CohortTrend"/>
    <m/>
    <m/>
    <m/>
    <m/>
    <m/>
    <m/>
    <m/>
    <m/>
    <n v="947637.89"/>
    <n v="941165.72"/>
    <n v="6472.17"/>
    <b v="0"/>
    <n v="0"/>
    <n v="0.78500000000000003"/>
    <n v="0.24"/>
    <n v="0"/>
    <n v="0"/>
    <n v="6472.17"/>
    <n v="-6472.17"/>
    <n v="0"/>
    <n v="-6472.17"/>
    <n v="1757032.21"/>
    <b v="0"/>
    <n v="0"/>
    <n v="0"/>
    <n v="0"/>
    <n v="0"/>
    <n v="0"/>
  </r>
  <r>
    <x v="34"/>
    <x v="2"/>
    <s v="202507"/>
    <n v="37"/>
    <n v="3712257.34"/>
    <n v="-1.5525758889993061E-2"/>
    <s v="CohortAvg"/>
    <n v="-1.7128968108455829E-2"/>
    <s v="CohortTrend"/>
    <n v="0.1872046816905277"/>
    <s v="CohortAvg"/>
    <n v="1.2598008046125431E-2"/>
    <s v="SegMedian"/>
    <n v="0"/>
    <s v="CohortAvg"/>
    <n v="0"/>
    <s v="NoMatch_ERROR"/>
    <n v="0"/>
    <s v="NoMatch_ERROR"/>
    <n v="0"/>
    <s v="NoMatch_ERROR"/>
    <n v="0"/>
    <n v="-57635.61"/>
    <n v="-63587.14"/>
    <n v="57912.66"/>
    <n v="0"/>
    <n v="0"/>
    <n v="0"/>
    <n v="0"/>
    <n v="3648947.25"/>
    <n v="0.14094699999999999"/>
    <n v="1"/>
    <n v="0.14094699999999999"/>
    <s v="CohortTrend"/>
    <m/>
    <m/>
    <m/>
    <m/>
    <m/>
    <m/>
    <m/>
    <m/>
    <n v="514308.13"/>
    <n v="508929.65"/>
    <n v="5378.48"/>
    <b v="0"/>
    <n v="0"/>
    <n v="0.78500000000000003"/>
    <n v="0.24"/>
    <n v="0"/>
    <n v="0"/>
    <n v="5378.48"/>
    <n v="-5378.48"/>
    <n v="0"/>
    <n v="-5378.48"/>
    <n v="3134639.13"/>
    <b v="0"/>
    <n v="0"/>
    <n v="0"/>
    <n v="0"/>
    <n v="0"/>
    <n v="0"/>
  </r>
  <r>
    <x v="34"/>
    <x v="2"/>
    <s v="202508"/>
    <n v="36"/>
    <n v="3406385.49"/>
    <n v="-1.9084367885967349E-2"/>
    <s v="CohortTrend"/>
    <n v="-1.06955584759693E-2"/>
    <s v="CohortTrend"/>
    <n v="0.1881985247086064"/>
    <s v="CohortTrend"/>
    <n v="1.4730619862334661E-2"/>
    <s v="SegMedian"/>
    <n v="3.544779622688516E-5"/>
    <s v="CohortAvg"/>
    <n v="0"/>
    <s v="NoMatch_ERROR"/>
    <n v="0"/>
    <s v="NoMatch_ERROR"/>
    <n v="0"/>
    <s v="NoMatch_ERROR"/>
    <n v="0"/>
    <n v="-65008.71"/>
    <n v="-36433.199999999997"/>
    <n v="53423.06"/>
    <n v="0"/>
    <n v="-120.75"/>
    <n v="0"/>
    <n v="0"/>
    <n v="3358245.9"/>
    <n v="0.12213499999999999"/>
    <n v="1"/>
    <n v="0.12213499999999999"/>
    <s v="CohortTrend"/>
    <m/>
    <m/>
    <m/>
    <m/>
    <m/>
    <m/>
    <m/>
    <m/>
    <n v="410159.85"/>
    <n v="404388.56"/>
    <n v="5771.29"/>
    <b v="0"/>
    <n v="0"/>
    <n v="0.78500000000000003"/>
    <n v="0.24"/>
    <n v="0"/>
    <n v="0"/>
    <n v="5771.29"/>
    <n v="-5892.04"/>
    <n v="0"/>
    <n v="-5892.04"/>
    <n v="2948086.05"/>
    <b v="0"/>
    <n v="0"/>
    <n v="0"/>
    <n v="0"/>
    <n v="0"/>
    <n v="0"/>
  </r>
  <r>
    <x v="34"/>
    <x v="2"/>
    <s v="202509"/>
    <n v="35"/>
    <n v="3970752.01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70084.41"/>
    <n v="-64006.59"/>
    <n v="165448"/>
    <n v="0"/>
    <n v="0"/>
    <n v="0"/>
    <n v="0"/>
    <n v="3902109.01"/>
    <n v="0.124379"/>
    <n v="1"/>
    <n v="0.124379"/>
    <s v="CohortTrend"/>
    <m/>
    <m/>
    <m/>
    <m/>
    <m/>
    <m/>
    <m/>
    <m/>
    <n v="485340.63"/>
    <n v="479615.71"/>
    <n v="5724.92"/>
    <b v="0"/>
    <n v="0"/>
    <n v="0.78500000000000003"/>
    <n v="0.24"/>
    <n v="0"/>
    <n v="0"/>
    <n v="5724.92"/>
    <n v="-5724.92"/>
    <n v="0"/>
    <n v="-5724.92"/>
    <n v="3416768.38"/>
    <b v="0"/>
    <n v="0"/>
    <n v="0"/>
    <n v="0"/>
    <n v="0"/>
    <n v="0"/>
  </r>
  <r>
    <x v="34"/>
    <x v="3"/>
    <s v="201912"/>
    <n v="104"/>
    <n v="47469.02"/>
    <n v="-6.8319757915596456E-3"/>
    <s v="CohortAvg"/>
    <n v="0"/>
    <s v="NoMatch_ERROR"/>
    <n v="0"/>
    <s v="CohortAvg"/>
    <n v="0"/>
    <s v="SegMedian"/>
    <n v="4.81647451864576E-7"/>
    <s v="CohortAvg"/>
    <n v="0"/>
    <s v="NoMatch_ERROR"/>
    <n v="0"/>
    <s v="NoMatch_ERROR"/>
    <n v="0"/>
    <s v="NoMatch_ERROR"/>
    <n v="0"/>
    <n v="-324.31"/>
    <n v="0"/>
    <n v="0"/>
    <n v="0"/>
    <n v="-0.02"/>
    <n v="0"/>
    <n v="0"/>
    <n v="47144.69"/>
    <n v="0.4"/>
    <n v="1"/>
    <n v="0.979244"/>
    <s v="CohortTrend"/>
    <m/>
    <m/>
    <m/>
    <m/>
    <m/>
    <m/>
    <m/>
    <m/>
    <n v="46166.15"/>
    <n v="46483.75"/>
    <n v="-317.60000000000002"/>
    <b v="0"/>
    <n v="0"/>
    <n v="0.78500000000000003"/>
    <n v="0.24"/>
    <n v="0"/>
    <n v="0"/>
    <n v="-317.60000000000002"/>
    <n v="317.58"/>
    <n v="0"/>
    <n v="317.58"/>
    <n v="978.53"/>
    <b v="0"/>
    <n v="0"/>
    <n v="0"/>
    <n v="0"/>
    <n v="0"/>
    <n v="0"/>
  </r>
  <r>
    <x v="34"/>
    <x v="3"/>
    <s v="202001"/>
    <n v="103"/>
    <n v="0"/>
    <n v="-0.5"/>
    <s v="CohortAvg"/>
    <n v="0"/>
    <s v="NoMatch_ERROR"/>
    <n v="0"/>
    <s v="CohortAvg"/>
    <n v="0"/>
    <s v="SegMedian"/>
    <n v="3.865890226861310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4"/>
    <x v="3"/>
    <s v="202101"/>
    <n v="91"/>
    <n v="69551.97"/>
    <n v="-0.1051709707126017"/>
    <s v="CohortAvg"/>
    <n v="0"/>
    <s v="NoMatch_ERROR"/>
    <n v="0.1088806195989056"/>
    <s v="CohortAvg"/>
    <n v="0"/>
    <s v="SegMedian"/>
    <n v="2.4069807618275158E-7"/>
    <s v="CohortAvg"/>
    <n v="0"/>
    <s v="NoMatch_ERROR"/>
    <n v="0"/>
    <s v="NoMatch_ERROR"/>
    <n v="0"/>
    <s v="NoMatch_ERROR"/>
    <n v="0"/>
    <n v="-7314.85"/>
    <n v="0"/>
    <n v="631.07000000000005"/>
    <n v="0"/>
    <n v="-0.02"/>
    <n v="0"/>
    <n v="0"/>
    <n v="62868.18"/>
    <n v="0.4"/>
    <n v="1"/>
    <n v="0.4"/>
    <s v="CohortTrend"/>
    <m/>
    <m/>
    <m/>
    <m/>
    <m/>
    <m/>
    <m/>
    <m/>
    <n v="25147.27"/>
    <n v="27820.79"/>
    <n v="-2673.52"/>
    <b v="0"/>
    <n v="0"/>
    <n v="0.78500000000000003"/>
    <n v="0.24"/>
    <n v="0"/>
    <n v="0"/>
    <n v="-2673.52"/>
    <n v="2673.5"/>
    <n v="0"/>
    <n v="2673.5"/>
    <n v="37720.910000000003"/>
    <b v="0"/>
    <n v="0"/>
    <n v="0"/>
    <n v="0"/>
    <n v="0"/>
    <n v="0"/>
  </r>
  <r>
    <x v="34"/>
    <x v="3"/>
    <s v="202201"/>
    <n v="71"/>
    <n v="20942.29"/>
    <n v="-8.8822574770555621E-2"/>
    <s v="CohortAvg"/>
    <n v="0"/>
    <s v="NoMatch_ERROR"/>
    <n v="0.1126030865791931"/>
    <s v="CohortAvg"/>
    <n v="0"/>
    <s v="SegMedian"/>
    <n v="9.07644037212222E-4"/>
    <s v="CohortAvg"/>
    <n v="0"/>
    <s v="NoMatch_ERROR"/>
    <n v="0"/>
    <s v="NoMatch_ERROR"/>
    <n v="0"/>
    <s v="NoMatch_ERROR"/>
    <n v="0"/>
    <n v="-1860.15"/>
    <n v="0"/>
    <n v="196.51"/>
    <n v="0"/>
    <n v="-19.010000000000002"/>
    <n v="0"/>
    <n v="0"/>
    <n v="19259.650000000001"/>
    <n v="0.4"/>
    <n v="1"/>
    <n v="0.4"/>
    <s v="CohortTrend"/>
    <m/>
    <m/>
    <m/>
    <m/>
    <m/>
    <m/>
    <m/>
    <m/>
    <n v="7703.86"/>
    <n v="8376.92"/>
    <n v="-673.06"/>
    <b v="0"/>
    <n v="0"/>
    <n v="0.78500000000000003"/>
    <n v="0.24"/>
    <n v="0"/>
    <n v="0"/>
    <n v="-673.06"/>
    <n v="654.04999999999995"/>
    <n v="0"/>
    <n v="654.04999999999995"/>
    <n v="11555.79"/>
    <b v="0"/>
    <n v="0"/>
    <n v="0"/>
    <n v="0"/>
    <n v="0"/>
    <n v="0"/>
  </r>
  <r>
    <x v="34"/>
    <x v="3"/>
    <s v="202301"/>
    <n v="62"/>
    <n v="487223.62"/>
    <n v="-6.9804887586577838E-2"/>
    <s v="CohortAvg"/>
    <n v="0"/>
    <s v="NoMatch_ERROR"/>
    <n v="0.19076808104924359"/>
    <s v="CohortAvg"/>
    <n v="1.887852844291112E-2"/>
    <s v="SegMedian"/>
    <n v="2.2056663787464961E-7"/>
    <s v="CohortAvg"/>
    <n v="0"/>
    <s v="NoMatch_ERROR"/>
    <n v="0"/>
    <s v="NoMatch_ERROR"/>
    <n v="0"/>
    <s v="NoMatch_ERROR"/>
    <n v="0"/>
    <n v="-34010.589999999997"/>
    <n v="0"/>
    <n v="7745.56"/>
    <n v="0"/>
    <n v="-0.11"/>
    <n v="0"/>
    <n v="0"/>
    <n v="460958.49"/>
    <n v="0.4"/>
    <n v="1"/>
    <n v="0.4"/>
    <s v="CohortTrend"/>
    <m/>
    <m/>
    <m/>
    <m/>
    <m/>
    <m/>
    <m/>
    <m/>
    <n v="184383.39"/>
    <n v="194889.45"/>
    <n v="-10506.06"/>
    <b v="0"/>
    <n v="0"/>
    <n v="0.78500000000000003"/>
    <n v="0.24"/>
    <n v="0"/>
    <n v="0"/>
    <n v="-10506.06"/>
    <n v="10505.95"/>
    <n v="0"/>
    <n v="10505.95"/>
    <n v="276575.09000000003"/>
    <b v="0"/>
    <n v="0"/>
    <n v="0"/>
    <n v="0"/>
    <n v="0"/>
    <n v="0"/>
  </r>
  <r>
    <x v="34"/>
    <x v="3"/>
    <s v="202404"/>
    <n v="52"/>
    <n v="256969.78"/>
    <n v="-5.0063903855735573E-2"/>
    <s v="CohortAvg"/>
    <n v="0"/>
    <s v="NoMatch_ERROR"/>
    <n v="0.19107513428987369"/>
    <s v="CohortAvg"/>
    <n v="2.9670460075884749E-2"/>
    <s v="SegMedian"/>
    <n v="8.9894649579561644E-7"/>
    <s v="CohortAvg"/>
    <n v="0"/>
    <s v="NoMatch_ERROR"/>
    <n v="0"/>
    <s v="NoMatch_ERROR"/>
    <n v="0"/>
    <s v="NoMatch_ERROR"/>
    <n v="0"/>
    <n v="-12864.91"/>
    <n v="0"/>
    <n v="4091.71"/>
    <n v="0"/>
    <n v="-0.23"/>
    <n v="0"/>
    <n v="0"/>
    <n v="248196.35"/>
    <n v="0.4"/>
    <n v="1"/>
    <n v="0.4"/>
    <s v="CohortTrend"/>
    <m/>
    <m/>
    <m/>
    <m/>
    <m/>
    <m/>
    <m/>
    <m/>
    <n v="99278.54"/>
    <n v="102787.91"/>
    <n v="-3509.37"/>
    <b v="0"/>
    <n v="0"/>
    <n v="0.78500000000000003"/>
    <n v="0.24"/>
    <n v="0"/>
    <n v="0"/>
    <n v="-3509.37"/>
    <n v="3509.14"/>
    <n v="0"/>
    <n v="3509.14"/>
    <n v="148917.81"/>
    <b v="0"/>
    <n v="0"/>
    <n v="0"/>
    <n v="0"/>
    <n v="0"/>
    <n v="0"/>
  </r>
  <r>
    <x v="34"/>
    <x v="3"/>
    <s v="202405"/>
    <n v="51"/>
    <n v="218998.62"/>
    <n v="-5.2144372577627822E-2"/>
    <s v="CohortAvg"/>
    <n v="0"/>
    <s v="NoMatch_ERROR"/>
    <n v="0.1996292381058154"/>
    <s v="CohortAvg"/>
    <n v="3.3701986143291493E-2"/>
    <s v="SegMedian"/>
    <n v="2.0543004507237871E-7"/>
    <s v="CohortAvg"/>
    <n v="0"/>
    <s v="NoMatch_ERROR"/>
    <n v="0"/>
    <s v="NoMatch_ERROR"/>
    <n v="0"/>
    <s v="NoMatch_ERROR"/>
    <n v="0"/>
    <n v="-11419.55"/>
    <n v="0"/>
    <n v="3643.21"/>
    <n v="0"/>
    <n v="-0.04"/>
    <n v="0"/>
    <n v="0"/>
    <n v="211222.24"/>
    <n v="0.4"/>
    <n v="1"/>
    <n v="0.4"/>
    <s v="CohortTrend"/>
    <m/>
    <m/>
    <m/>
    <m/>
    <m/>
    <m/>
    <m/>
    <m/>
    <n v="84488.89"/>
    <n v="87599.45"/>
    <n v="-3110.55"/>
    <b v="0"/>
    <n v="0"/>
    <n v="0.78500000000000003"/>
    <n v="0.24"/>
    <n v="0"/>
    <n v="0"/>
    <n v="-3110.55"/>
    <n v="3110.51"/>
    <n v="0"/>
    <n v="3110.51"/>
    <n v="126733.34"/>
    <b v="0"/>
    <n v="0"/>
    <n v="0"/>
    <n v="0"/>
    <n v="0"/>
    <n v="0"/>
  </r>
  <r>
    <x v="34"/>
    <x v="3"/>
    <s v="202406"/>
    <n v="50"/>
    <n v="279785.19"/>
    <n v="-4.8015449276590329E-2"/>
    <s v="CohortAvg"/>
    <n v="0"/>
    <s v="NoMatch_ERROR"/>
    <n v="0.2021457827462628"/>
    <s v="CohortAvg"/>
    <n v="3.4761301289032751E-2"/>
    <s v="SegMedian"/>
    <n v="7.9732893571870601E-8"/>
    <s v="CohortAvg"/>
    <n v="0"/>
    <s v="NoMatch_ERROR"/>
    <n v="0"/>
    <s v="NoMatch_ERROR"/>
    <n v="0"/>
    <s v="NoMatch_ERROR"/>
    <n v="0"/>
    <n v="-13434.01"/>
    <n v="0"/>
    <n v="4713.12"/>
    <n v="0"/>
    <n v="-0.02"/>
    <n v="0"/>
    <n v="0"/>
    <n v="271064.28000000003"/>
    <n v="0.4"/>
    <n v="1"/>
    <n v="0.4"/>
    <s v="CohortTrend"/>
    <m/>
    <m/>
    <m/>
    <m/>
    <m/>
    <m/>
    <m/>
    <m/>
    <n v="108425.71"/>
    <n v="111914.08"/>
    <n v="-3488.37"/>
    <b v="0"/>
    <n v="0"/>
    <n v="0.78500000000000003"/>
    <n v="0.24"/>
    <n v="0"/>
    <n v="0"/>
    <n v="-3488.37"/>
    <n v="3488.34"/>
    <n v="0"/>
    <n v="3488.34"/>
    <n v="162638.57"/>
    <b v="0"/>
    <n v="0"/>
    <n v="0"/>
    <n v="0"/>
    <n v="0"/>
    <n v="0"/>
  </r>
  <r>
    <x v="34"/>
    <x v="3"/>
    <s v="202407"/>
    <n v="49"/>
    <n v="118996.68"/>
    <n v="-6.7942577790031308E-2"/>
    <s v="CohortAvg"/>
    <n v="0"/>
    <s v="NoMatch_ERROR"/>
    <n v="0.2063606759785683"/>
    <s v="CohortAvg"/>
    <n v="3.2226318343723477E-2"/>
    <s v="SegMedian"/>
    <n v="4.4606317697047039E-6"/>
    <s v="CohortAvg"/>
    <n v="0"/>
    <s v="NoMatch_ERROR"/>
    <n v="0"/>
    <s v="NoMatch_ERROR"/>
    <n v="0"/>
    <s v="NoMatch_ERROR"/>
    <n v="0"/>
    <n v="-8084.94"/>
    <n v="0"/>
    <n v="2046.35"/>
    <n v="0"/>
    <n v="-0.53"/>
    <n v="0"/>
    <n v="0"/>
    <n v="112957.56"/>
    <n v="0.4"/>
    <n v="1"/>
    <n v="0.4"/>
    <s v="CohortTrend"/>
    <m/>
    <m/>
    <m/>
    <m/>
    <m/>
    <m/>
    <m/>
    <m/>
    <n v="45183.02"/>
    <n v="47598.67"/>
    <n v="-2415.65"/>
    <b v="0"/>
    <n v="0"/>
    <n v="0.78500000000000003"/>
    <n v="0.24"/>
    <n v="0"/>
    <n v="0"/>
    <n v="-2415.65"/>
    <n v="2415.12"/>
    <n v="0"/>
    <n v="2415.12"/>
    <n v="67774.539999999994"/>
    <b v="0"/>
    <n v="0"/>
    <n v="0"/>
    <n v="0"/>
    <n v="0"/>
    <n v="0"/>
  </r>
  <r>
    <x v="34"/>
    <x v="3"/>
    <s v="202408"/>
    <n v="48"/>
    <n v="322415.15000000002"/>
    <n v="-4.9849307304807432E-2"/>
    <s v="CohortAvg"/>
    <n v="0"/>
    <s v="NoMatch_ERROR"/>
    <n v="0.21347717011663861"/>
    <s v="CohortAvg"/>
    <n v="3.3377694797324997E-2"/>
    <s v="SegMedian"/>
    <n v="1.0596977106996929E-7"/>
    <s v="CohortAvg"/>
    <n v="0"/>
    <s v="NoMatch_ERROR"/>
    <n v="0"/>
    <s v="NoMatch_ERROR"/>
    <n v="0"/>
    <s v="NoMatch_ERROR"/>
    <n v="0"/>
    <n v="-16072.17"/>
    <n v="0"/>
    <n v="5735.69"/>
    <n v="0"/>
    <n v="-0.03"/>
    <n v="0"/>
    <n v="0"/>
    <n v="312078.64"/>
    <n v="0.4"/>
    <n v="1"/>
    <n v="0.4"/>
    <s v="CohortTrend"/>
    <m/>
    <m/>
    <m/>
    <m/>
    <m/>
    <m/>
    <m/>
    <m/>
    <n v="124831.46"/>
    <n v="128966.06"/>
    <n v="-4134.6099999999997"/>
    <b v="0"/>
    <n v="0"/>
    <n v="0.78500000000000003"/>
    <n v="0.24"/>
    <n v="0"/>
    <n v="0"/>
    <n v="-4134.6099999999997"/>
    <n v="4134.57"/>
    <n v="0"/>
    <n v="4134.57"/>
    <n v="187247.18"/>
    <b v="0"/>
    <n v="0"/>
    <n v="0"/>
    <n v="0"/>
    <n v="0"/>
    <n v="0"/>
  </r>
  <r>
    <x v="34"/>
    <x v="3"/>
    <s v="202409"/>
    <n v="47"/>
    <n v="99758.57"/>
    <n v="-7.4349253795737424E-2"/>
    <s v="CohortAvg"/>
    <n v="0"/>
    <s v="NoMatch_ERROR"/>
    <n v="0.20996350662975319"/>
    <s v="CohortAvg"/>
    <n v="3.2226318343723477E-2"/>
    <s v="SegMedian"/>
    <n v="1.013885616398113E-7"/>
    <s v="CohortAvg"/>
    <n v="0"/>
    <s v="NoMatch_ERROR"/>
    <n v="0"/>
    <s v="NoMatch_ERROR"/>
    <n v="0"/>
    <s v="NoMatch_ERROR"/>
    <n v="0"/>
    <n v="-7416.98"/>
    <n v="0"/>
    <n v="1745.47"/>
    <n v="0"/>
    <n v="-0.01"/>
    <n v="0"/>
    <n v="0"/>
    <n v="94087.05"/>
    <n v="0.4"/>
    <n v="1"/>
    <n v="0.4"/>
    <s v="CohortTrend"/>
    <m/>
    <m/>
    <m/>
    <m/>
    <m/>
    <m/>
    <m/>
    <m/>
    <n v="37634.82"/>
    <n v="39903.43"/>
    <n v="-2268.61"/>
    <b v="0"/>
    <n v="0"/>
    <n v="0.78500000000000003"/>
    <n v="0.24"/>
    <n v="0"/>
    <n v="0"/>
    <n v="-2268.61"/>
    <n v="2268.6"/>
    <n v="0"/>
    <n v="2268.6"/>
    <n v="56452.23"/>
    <b v="0"/>
    <n v="0"/>
    <n v="0"/>
    <n v="0"/>
    <n v="0"/>
    <n v="0"/>
  </r>
  <r>
    <x v="34"/>
    <x v="3"/>
    <s v="202410"/>
    <n v="46"/>
    <n v="307030.28000000003"/>
    <n v="-4.8284186061342327E-2"/>
    <s v="CohortAvg"/>
    <n v="0"/>
    <s v="NoMatch_ERROR"/>
    <n v="0.212480676716987"/>
    <s v="CohortAvg"/>
    <n v="3.0505765463052489E-2"/>
    <s v="SegMedian"/>
    <n v="9.075146814482997E-7"/>
    <s v="CohortAvg"/>
    <n v="0"/>
    <s v="NoMatch_ERROR"/>
    <n v="0"/>
    <s v="NoMatch_ERROR"/>
    <n v="0"/>
    <s v="NoMatch_ERROR"/>
    <n v="0"/>
    <n v="-14824.71"/>
    <n v="0"/>
    <n v="5436.5"/>
    <n v="0"/>
    <n v="-0.28000000000000003"/>
    <n v="0"/>
    <n v="0"/>
    <n v="297641.8"/>
    <n v="0.4"/>
    <n v="1"/>
    <n v="0.4"/>
    <s v="CohortTrend"/>
    <m/>
    <m/>
    <m/>
    <m/>
    <m/>
    <m/>
    <m/>
    <m/>
    <n v="119056.72"/>
    <n v="122812.11"/>
    <n v="-3755.39"/>
    <b v="0"/>
    <n v="0"/>
    <n v="0.78500000000000003"/>
    <n v="0.24"/>
    <n v="0"/>
    <n v="0"/>
    <n v="-3755.39"/>
    <n v="3755.12"/>
    <n v="0"/>
    <n v="3755.12"/>
    <n v="178585.08"/>
    <b v="0"/>
    <n v="0"/>
    <n v="0"/>
    <n v="0"/>
    <n v="0"/>
    <n v="0"/>
  </r>
  <r>
    <x v="34"/>
    <x v="3"/>
    <s v="202411"/>
    <n v="45"/>
    <n v="294523.77"/>
    <n v="-5.2313707116156738E-2"/>
    <s v="CohortAvg"/>
    <n v="0"/>
    <s v="NoMatch_ERROR"/>
    <n v="0.2224179895304475"/>
    <s v="CohortAvg"/>
    <n v="3.2226318343723477E-2"/>
    <s v="SegMedian"/>
    <n v="3.4140477929824651E-8"/>
    <s v="CohortAvg"/>
    <n v="0"/>
    <s v="NoMatch_ERROR"/>
    <n v="0"/>
    <s v="NoMatch_ERROR"/>
    <n v="0"/>
    <s v="NoMatch_ERROR"/>
    <n v="0"/>
    <n v="-15407.63"/>
    <n v="0"/>
    <n v="5458.95"/>
    <n v="0"/>
    <n v="-0.01"/>
    <n v="0"/>
    <n v="0"/>
    <n v="284575.08"/>
    <n v="0.38485399999999997"/>
    <n v="1"/>
    <n v="0.38485399999999997"/>
    <s v="CohortTrend"/>
    <m/>
    <m/>
    <m/>
    <m/>
    <m/>
    <m/>
    <m/>
    <m/>
    <n v="109519.99"/>
    <n v="110810.8"/>
    <n v="-1290.81"/>
    <b v="0"/>
    <n v="0"/>
    <n v="0.78500000000000003"/>
    <n v="0.24"/>
    <n v="0"/>
    <n v="0"/>
    <n v="-1290.81"/>
    <n v="1290.8"/>
    <n v="0"/>
    <n v="1290.8"/>
    <n v="175055.09"/>
    <b v="0"/>
    <n v="0"/>
    <n v="0"/>
    <n v="0"/>
    <n v="0"/>
    <n v="0"/>
  </r>
  <r>
    <x v="34"/>
    <x v="3"/>
    <s v="202412"/>
    <n v="44"/>
    <n v="350046.22"/>
    <n v="-5.0365952573661693E-2"/>
    <s v="CohortAvg"/>
    <n v="0"/>
    <s v="NoMatch_ERROR"/>
    <n v="0.22102673143349469"/>
    <s v="CohortAvg"/>
    <n v="2.7949907195213751E-2"/>
    <s v="SegMedian"/>
    <n v="8.8605790614422066E-7"/>
    <s v="CohortAvg"/>
    <n v="0"/>
    <s v="NoMatch_ERROR"/>
    <n v="0"/>
    <s v="NoMatch_ERROR"/>
    <n v="0"/>
    <s v="NoMatch_ERROR"/>
    <n v="0"/>
    <n v="-17630.41"/>
    <n v="0"/>
    <n v="6447.46"/>
    <n v="0"/>
    <n v="-0.31"/>
    <n v="0"/>
    <n v="0"/>
    <n v="338862.97"/>
    <n v="0.4"/>
    <n v="1"/>
    <n v="0.4"/>
    <s v="CohortTrend"/>
    <m/>
    <m/>
    <m/>
    <m/>
    <m/>
    <m/>
    <m/>
    <m/>
    <n v="135545.19"/>
    <n v="140018.49"/>
    <n v="-4473.3"/>
    <b v="0"/>
    <n v="0"/>
    <n v="0.78500000000000003"/>
    <n v="0.24"/>
    <n v="0"/>
    <n v="0"/>
    <n v="-4473.3"/>
    <n v="4472.99"/>
    <n v="0"/>
    <n v="4472.99"/>
    <n v="203317.78"/>
    <b v="0"/>
    <n v="0"/>
    <n v="0"/>
    <n v="0"/>
    <n v="0"/>
    <n v="0"/>
  </r>
  <r>
    <x v="34"/>
    <x v="3"/>
    <s v="202501"/>
    <n v="43"/>
    <n v="499260.18"/>
    <n v="-5.2793723750133033E-2"/>
    <s v="CohortAvg"/>
    <n v="0"/>
    <s v="NoMatch_ERROR"/>
    <n v="0.22364501315620991"/>
    <s v="CohortAvg"/>
    <n v="2.7114601808046E-2"/>
    <s v="SegMedian"/>
    <n v="1.5248565931114229E-5"/>
    <s v="CohortAvg"/>
    <n v="0"/>
    <s v="NoMatch_ERROR"/>
    <n v="0"/>
    <s v="NoMatch_ERROR"/>
    <n v="0"/>
    <s v="NoMatch_ERROR"/>
    <n v="0"/>
    <n v="-26357.8"/>
    <n v="0"/>
    <n v="9304.75"/>
    <n v="0"/>
    <n v="-7.61"/>
    <n v="0"/>
    <n v="0"/>
    <n v="482199.52"/>
    <n v="0.4"/>
    <n v="1"/>
    <n v="0.4"/>
    <s v="CohortTrend"/>
    <m/>
    <m/>
    <m/>
    <m/>
    <m/>
    <m/>
    <m/>
    <m/>
    <n v="192879.81"/>
    <n v="199704.07"/>
    <n v="-6824.27"/>
    <b v="0"/>
    <n v="0"/>
    <n v="0.78500000000000003"/>
    <n v="0.24"/>
    <n v="0"/>
    <n v="0"/>
    <n v="-6824.27"/>
    <n v="6816.65"/>
    <n v="0"/>
    <n v="6816.65"/>
    <n v="289319.71000000002"/>
    <b v="0"/>
    <n v="0"/>
    <n v="0"/>
    <n v="0"/>
    <n v="0"/>
    <n v="0"/>
  </r>
  <r>
    <x v="34"/>
    <x v="3"/>
    <s v="202502"/>
    <n v="42"/>
    <n v="532270.54"/>
    <n v="-5.3637181881967588E-2"/>
    <s v="CohortAvg"/>
    <n v="0"/>
    <s v="NoMatch_ERROR"/>
    <n v="0.2248889974827063"/>
    <s v="CohortAvg"/>
    <n v="2.6210177993420111E-2"/>
    <s v="SegMedian"/>
    <n v="3.9014078700050359E-4"/>
    <s v="CohortAvg"/>
    <n v="0"/>
    <s v="NoMatch_ERROR"/>
    <n v="0"/>
    <s v="NoMatch_ERROR"/>
    <n v="0"/>
    <s v="NoMatch_ERROR"/>
    <n v="0"/>
    <n v="-28549.49"/>
    <n v="0"/>
    <n v="9975.15"/>
    <n v="0"/>
    <n v="-207.66"/>
    <n v="0"/>
    <n v="0"/>
    <n v="513488.54"/>
    <n v="0.4"/>
    <n v="1"/>
    <n v="0.4"/>
    <s v="CohortTrend"/>
    <m/>
    <m/>
    <m/>
    <m/>
    <m/>
    <m/>
    <m/>
    <m/>
    <n v="205395.42"/>
    <n v="212908.22"/>
    <n v="-7512.8"/>
    <b v="0"/>
    <n v="0"/>
    <n v="0.78500000000000003"/>
    <n v="0.24"/>
    <n v="0"/>
    <n v="0"/>
    <n v="-7512.8"/>
    <n v="7305.14"/>
    <n v="0"/>
    <n v="7305.14"/>
    <n v="308093.12"/>
    <b v="0"/>
    <n v="0"/>
    <n v="0"/>
    <n v="0"/>
    <n v="0"/>
    <n v="0"/>
  </r>
  <r>
    <x v="34"/>
    <x v="3"/>
    <s v="202503"/>
    <n v="41"/>
    <n v="888780.48"/>
    <n v="-4.5224467196158642E-2"/>
    <s v="CohortAvg"/>
    <n v="0"/>
    <s v="NoMatch_ERROR"/>
    <n v="0.25470054516631879"/>
    <s v="CohortAvg"/>
    <n v="2.5305754178794208E-2"/>
    <s v="SegMedian"/>
    <n v="1.8334725357213401E-8"/>
    <s v="CohortAvg"/>
    <n v="0"/>
    <s v="NoMatch_ERROR"/>
    <n v="0"/>
    <s v="NoMatch_ERROR"/>
    <n v="0"/>
    <s v="NoMatch_ERROR"/>
    <n v="0"/>
    <n v="-40194.620000000003"/>
    <n v="0"/>
    <n v="18864.41"/>
    <n v="0"/>
    <n v="-0.02"/>
    <n v="0"/>
    <n v="0"/>
    <n v="867450.25"/>
    <n v="0.35844799999999999"/>
    <n v="1"/>
    <n v="0.35844799999999999"/>
    <s v="CohortTrend"/>
    <m/>
    <m/>
    <m/>
    <m/>
    <m/>
    <m/>
    <m/>
    <m/>
    <n v="310936.07"/>
    <n v="310550.09000000003"/>
    <n v="385.98"/>
    <b v="0"/>
    <n v="0"/>
    <n v="0.78500000000000003"/>
    <n v="0.24"/>
    <n v="0"/>
    <n v="0"/>
    <n v="385.98"/>
    <n v="-386"/>
    <n v="0"/>
    <n v="-386"/>
    <n v="556514.18000000005"/>
    <b v="0"/>
    <n v="0"/>
    <n v="0"/>
    <n v="0"/>
    <n v="0"/>
    <n v="0"/>
  </r>
  <r>
    <x v="34"/>
    <x v="3"/>
    <s v="202504"/>
    <n v="40"/>
    <n v="556537.36"/>
    <n v="-5.6438854266701227E-2"/>
    <s v="CohortAvg"/>
    <n v="0"/>
    <s v="NoMatch_ERROR"/>
    <n v="0.25093971594750958"/>
    <s v="CohortAvg"/>
    <n v="2.6210177993420111E-2"/>
    <s v="SegMedian"/>
    <n v="3.5564112127387858E-9"/>
    <s v="CohortAvg"/>
    <n v="0"/>
    <s v="NoMatch_ERROR"/>
    <n v="0"/>
    <s v="NoMatch_ERROR"/>
    <n v="0"/>
    <s v="NoMatch_ERROR"/>
    <n v="0"/>
    <n v="-31410.33"/>
    <n v="0"/>
    <n v="11638.11"/>
    <n v="0"/>
    <n v="0"/>
    <n v="0"/>
    <n v="0"/>
    <n v="536765.13"/>
    <n v="0.39535399999999998"/>
    <n v="1"/>
    <n v="0.39535399999999998"/>
    <s v="CohortTrend"/>
    <m/>
    <m/>
    <m/>
    <m/>
    <m/>
    <m/>
    <m/>
    <m/>
    <n v="212212.05"/>
    <n v="214385.35"/>
    <n v="-2173.3000000000002"/>
    <b v="0"/>
    <n v="0"/>
    <n v="0.78500000000000003"/>
    <n v="0.24"/>
    <n v="0"/>
    <n v="0"/>
    <n v="-2173.3000000000002"/>
    <n v="2173.3000000000002"/>
    <n v="0"/>
    <n v="2173.3000000000002"/>
    <n v="324553.09000000003"/>
    <b v="0"/>
    <n v="0"/>
    <n v="0"/>
    <n v="0"/>
    <n v="0"/>
    <n v="0"/>
  </r>
  <r>
    <x v="34"/>
    <x v="3"/>
    <s v="202505"/>
    <n v="39"/>
    <n v="689124.49"/>
    <n v="-4.9583855599038808E-2"/>
    <s v="CohortAvg"/>
    <n v="0"/>
    <s v="NoMatch_ERROR"/>
    <n v="0.24357734154596589"/>
    <s v="CohortAvg"/>
    <n v="1.9546304838760551E-2"/>
    <s v="SegMedian"/>
    <n v="0"/>
    <s v="CohortAvg"/>
    <n v="0"/>
    <s v="NoMatch_ERROR"/>
    <n v="0"/>
    <s v="NoMatch_ERROR"/>
    <n v="0"/>
    <s v="NoMatch_ERROR"/>
    <n v="0"/>
    <n v="-34169.449999999997"/>
    <n v="0"/>
    <n v="13987.93"/>
    <n v="0"/>
    <n v="0"/>
    <n v="0"/>
    <n v="0"/>
    <n v="668942.97"/>
    <n v="0.19234599999999999"/>
    <n v="1"/>
    <n v="0.19234599999999999"/>
    <s v="CohortTrend"/>
    <m/>
    <m/>
    <m/>
    <m/>
    <m/>
    <m/>
    <m/>
    <m/>
    <n v="128668.51"/>
    <n v="129169.45"/>
    <n v="-500.94"/>
    <b v="0"/>
    <n v="0"/>
    <n v="0.78500000000000003"/>
    <n v="0.24"/>
    <n v="0"/>
    <n v="0"/>
    <n v="-500.94"/>
    <n v="500.94"/>
    <n v="0"/>
    <n v="500.94"/>
    <n v="540274.44999999995"/>
    <b v="0"/>
    <n v="0"/>
    <n v="0"/>
    <n v="0"/>
    <n v="0"/>
    <n v="0"/>
  </r>
  <r>
    <x v="34"/>
    <x v="3"/>
    <s v="202506"/>
    <n v="38"/>
    <n v="738573.42"/>
    <n v="-5.4032411483786492E-2"/>
    <s v="CohortAvg"/>
    <n v="0"/>
    <s v="NoMatch_ERROR"/>
    <n v="0.25704287653135138"/>
    <s v="CohortAvg"/>
    <n v="1.9546304838760551E-2"/>
    <s v="SegMedian"/>
    <n v="4.5381164670725692E-9"/>
    <s v="CohortAvg"/>
    <n v="0"/>
    <s v="NoMatch_ERROR"/>
    <n v="0"/>
    <s v="NoMatch_ERROR"/>
    <n v="0"/>
    <s v="NoMatch_ERROR"/>
    <n v="0"/>
    <n v="-39906.9"/>
    <n v="0"/>
    <n v="15820.42"/>
    <n v="0"/>
    <n v="0"/>
    <n v="0"/>
    <n v="0"/>
    <n v="714486.93"/>
    <n v="0.21983800000000001"/>
    <n v="1"/>
    <n v="0.21983800000000001"/>
    <s v="CohortTrend"/>
    <m/>
    <m/>
    <m/>
    <m/>
    <m/>
    <m/>
    <m/>
    <m/>
    <n v="157071.4"/>
    <n v="158120.84"/>
    <n v="-1049.44"/>
    <b v="0"/>
    <n v="0"/>
    <n v="0.78500000000000003"/>
    <n v="0.24"/>
    <n v="0"/>
    <n v="0"/>
    <n v="-1049.44"/>
    <n v="1049.44"/>
    <n v="0"/>
    <n v="1049.44"/>
    <n v="557415.53"/>
    <b v="0"/>
    <n v="0"/>
    <n v="0"/>
    <n v="0"/>
    <n v="0"/>
    <n v="0"/>
  </r>
  <r>
    <x v="34"/>
    <x v="3"/>
    <s v="202507"/>
    <n v="37"/>
    <n v="1209991.33"/>
    <n v="-3.8468141798697772E-2"/>
    <s v="CohortAvg"/>
    <n v="0"/>
    <s v="NoMatch_ERROR"/>
    <n v="0.25897357704030449"/>
    <s v="CohortAvg"/>
    <n v="1.9546304838760551E-2"/>
    <s v="SegMedian"/>
    <n v="7.2906483255136671E-10"/>
    <s v="CohortAvg"/>
    <n v="0"/>
    <s v="NoMatch_ERROR"/>
    <n v="0"/>
    <s v="NoMatch_ERROR"/>
    <n v="0"/>
    <s v="NoMatch_ERROR"/>
    <n v="0"/>
    <n v="-46546.12"/>
    <n v="0"/>
    <n v="26112.98"/>
    <n v="0"/>
    <n v="0"/>
    <n v="0"/>
    <n v="0"/>
    <n v="1189558.19"/>
    <n v="0.25428099999999998"/>
    <n v="1"/>
    <n v="0.25428099999999998"/>
    <s v="CohortTrend"/>
    <m/>
    <m/>
    <m/>
    <m/>
    <m/>
    <m/>
    <m/>
    <m/>
    <n v="302481.65000000002"/>
    <n v="299172.96999999997"/>
    <n v="3308.68"/>
    <b v="0"/>
    <n v="0"/>
    <n v="0.78500000000000003"/>
    <n v="0.24"/>
    <n v="0"/>
    <n v="0"/>
    <n v="3308.68"/>
    <n v="-3308.68"/>
    <n v="0"/>
    <n v="-3308.68"/>
    <n v="887076.54"/>
    <b v="0"/>
    <n v="0"/>
    <n v="0"/>
    <n v="0"/>
    <n v="0"/>
    <n v="0"/>
  </r>
  <r>
    <x v="34"/>
    <x v="3"/>
    <s v="202508"/>
    <n v="36"/>
    <n v="1228419.26"/>
    <n v="-3.7205709381923968E-2"/>
    <s v="CohortTrend"/>
    <n v="0"/>
    <s v="NoMatch_ERROR"/>
    <n v="0.24876322059549499"/>
    <s v="CohortTrend"/>
    <n v="1.996922940294454E-2"/>
    <s v="SegMedian"/>
    <n v="0"/>
    <s v="CohortAvg"/>
    <n v="0"/>
    <s v="NoMatch_ERROR"/>
    <n v="0"/>
    <s v="NoMatch_ERROR"/>
    <n v="0"/>
    <s v="NoMatch_ERROR"/>
    <n v="0"/>
    <n v="-45704.21"/>
    <n v="0"/>
    <n v="25465.46"/>
    <n v="0"/>
    <n v="0"/>
    <n v="0"/>
    <n v="0"/>
    <n v="1208180.51"/>
    <n v="0.23137099999999999"/>
    <n v="1"/>
    <n v="0.23137099999999999"/>
    <s v="CohortTrend"/>
    <m/>
    <m/>
    <m/>
    <m/>
    <m/>
    <m/>
    <m/>
    <m/>
    <n v="279537.53999999998"/>
    <n v="276132.34000000003"/>
    <n v="3405.2"/>
    <b v="0"/>
    <n v="0"/>
    <n v="0.78500000000000003"/>
    <n v="0.24"/>
    <n v="0"/>
    <n v="0"/>
    <n v="3405.2"/>
    <n v="-3405.2"/>
    <n v="0"/>
    <n v="-3405.2"/>
    <n v="928642.97"/>
    <b v="0"/>
    <n v="0"/>
    <n v="0"/>
    <n v="0"/>
    <n v="0"/>
    <n v="0"/>
  </r>
  <r>
    <x v="34"/>
    <x v="3"/>
    <s v="202509"/>
    <n v="35"/>
    <n v="934982.45"/>
    <n v="-5.0056872248614839E-2"/>
    <s v="DonorCohort:202404"/>
    <n v="-1.7543987841403361E-2"/>
    <s v="DonorCohort:202404"/>
    <n v="0.5"/>
    <s v="CohortTrend"/>
    <n v="1.417657788534735E-2"/>
    <s v="SegMedian"/>
    <n v="6.1891102315070138E-9"/>
    <s v="CohortAvg"/>
    <n v="0"/>
    <s v="NoMatch_ERROR"/>
    <n v="0"/>
    <s v="NoMatch_ERROR"/>
    <n v="0"/>
    <s v="NoMatch_ERROR"/>
    <n v="0"/>
    <n v="-46802.3"/>
    <n v="-16403.32"/>
    <n v="38957.599999999999"/>
    <n v="0"/>
    <n v="-0.01"/>
    <n v="0"/>
    <n v="0"/>
    <n v="910734.43"/>
    <n v="0.176789"/>
    <n v="1"/>
    <n v="0.176789"/>
    <s v="CohortTrend"/>
    <m/>
    <m/>
    <m/>
    <m/>
    <m/>
    <m/>
    <m/>
    <m/>
    <n v="161007.54"/>
    <n v="160498.35"/>
    <n v="509.19"/>
    <b v="0"/>
    <n v="0"/>
    <n v="0.78500000000000003"/>
    <n v="0.24"/>
    <n v="0"/>
    <n v="0"/>
    <n v="509.19"/>
    <n v="-509.19"/>
    <n v="0"/>
    <n v="-509.19"/>
    <n v="749726.89"/>
    <b v="0"/>
    <n v="0"/>
    <n v="0"/>
    <n v="0"/>
    <n v="0"/>
    <n v="0"/>
  </r>
  <r>
    <x v="34"/>
    <x v="4"/>
    <s v="202101"/>
    <n v="89"/>
    <n v="24520.05"/>
    <n v="-0.13750702090231609"/>
    <s v="CohortAvg"/>
    <n v="-1.153901929662573E-2"/>
    <s v="CohortAvg"/>
    <n v="0.13200661424408419"/>
    <s v="CohortAvg"/>
    <n v="0"/>
    <s v="SegMedian"/>
    <n v="1.1941740795161101E-7"/>
    <s v="CohortAvg"/>
    <n v="0"/>
    <s v="NoMatch_ERROR"/>
    <n v="0"/>
    <s v="NoMatch_ERROR"/>
    <n v="0"/>
    <s v="NoMatch_ERROR"/>
    <n v="0"/>
    <n v="-3371.68"/>
    <n v="-282.94"/>
    <n v="269.73"/>
    <n v="0"/>
    <n v="0"/>
    <n v="0"/>
    <n v="0"/>
    <n v="21135.16"/>
    <n v="0.26413199999999998"/>
    <n v="1"/>
    <n v="0.271754"/>
    <s v="CohortAvg"/>
    <m/>
    <m/>
    <m/>
    <m/>
    <m/>
    <m/>
    <m/>
    <m/>
    <n v="5743.56"/>
    <n v="6663.41"/>
    <n v="-919.85"/>
    <b v="0"/>
    <n v="0"/>
    <n v="0.78500000000000003"/>
    <n v="0.24"/>
    <n v="0"/>
    <n v="0"/>
    <n v="-919.85"/>
    <n v="919.85"/>
    <n v="0"/>
    <n v="919.85"/>
    <n v="15391.61"/>
    <b v="0"/>
    <n v="0"/>
    <n v="0"/>
    <n v="0"/>
    <n v="0"/>
    <n v="0"/>
  </r>
  <r>
    <x v="34"/>
    <x v="4"/>
    <s v="202201"/>
    <n v="71"/>
    <n v="3530.73"/>
    <n v="-9.8969775370666077E-2"/>
    <s v="CohortAvg"/>
    <n v="-9.5730196297837238E-3"/>
    <s v="CohortAvg"/>
    <n v="9.9581184771976403E-2"/>
    <s v="CohortAvg"/>
    <n v="0"/>
    <s v="SegMedian"/>
    <n v="3.3462495356042578E-8"/>
    <s v="CohortAvg"/>
    <n v="0"/>
    <s v="NoMatch_ERROR"/>
    <n v="0"/>
    <s v="NoMatch_ERROR"/>
    <n v="0"/>
    <s v="NoMatch_ERROR"/>
    <n v="0"/>
    <n v="-349.44"/>
    <n v="-33.799999999999997"/>
    <n v="29.3"/>
    <n v="0"/>
    <n v="0"/>
    <n v="0"/>
    <n v="0"/>
    <n v="3176.79"/>
    <n v="3.2687000000000001E-2"/>
    <n v="1"/>
    <n v="3.4917999999999998E-2"/>
    <s v="CohortAvg"/>
    <m/>
    <m/>
    <m/>
    <m/>
    <m/>
    <m/>
    <m/>
    <m/>
    <n v="110.93"/>
    <n v="123.29"/>
    <n v="-12.36"/>
    <b v="0"/>
    <n v="0"/>
    <n v="0.78500000000000003"/>
    <n v="0.24"/>
    <n v="0"/>
    <n v="0"/>
    <n v="-12.36"/>
    <n v="12.36"/>
    <n v="0"/>
    <n v="12.36"/>
    <n v="3065.87"/>
    <b v="0"/>
    <n v="0"/>
    <n v="0"/>
    <n v="0"/>
    <n v="0"/>
    <n v="0"/>
  </r>
  <r>
    <x v="34"/>
    <x v="4"/>
    <s v="202405"/>
    <n v="51"/>
    <n v="3593.05"/>
    <n v="-1.661607809407508E-2"/>
    <s v="CohortAvg"/>
    <n v="-1.0460739964863941E-2"/>
    <s v="CohortAvg"/>
    <n v="0.12156624974919381"/>
    <s v="CohortAvg"/>
    <n v="0"/>
    <s v="SegMedian"/>
    <n v="0"/>
    <s v="CohortAvg"/>
    <n v="0"/>
    <s v="NoMatch_ERROR"/>
    <n v="0"/>
    <s v="NoMatch_ERROR"/>
    <n v="0"/>
    <s v="NoMatch_ERROR"/>
    <n v="0"/>
    <n v="-59.7"/>
    <n v="-37.590000000000003"/>
    <n v="36.4"/>
    <n v="0"/>
    <n v="0"/>
    <n v="0"/>
    <n v="0"/>
    <n v="3532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32.16"/>
    <b v="0"/>
    <n v="0"/>
    <n v="0"/>
    <n v="0"/>
    <n v="0"/>
    <n v="0"/>
  </r>
  <r>
    <x v="34"/>
    <x v="4"/>
    <s v="202407"/>
    <n v="49"/>
    <n v="363.27"/>
    <n v="-5.3775508501351772E-2"/>
    <s v="CohortAvg"/>
    <n v="-1.0497459041228421E-2"/>
    <s v="CohortAvg"/>
    <n v="0.1204488594580224"/>
    <s v="CohortAvg"/>
    <n v="0"/>
    <s v="SegMedian"/>
    <n v="0"/>
    <s v="CohortAvg"/>
    <n v="0"/>
    <s v="NoMatch_ERROR"/>
    <n v="0"/>
    <s v="NoMatch_ERROR"/>
    <n v="0"/>
    <s v="NoMatch_ERROR"/>
    <n v="0"/>
    <n v="-19.53"/>
    <n v="-3.81"/>
    <n v="3.65"/>
    <n v="0"/>
    <n v="0"/>
    <n v="0"/>
    <n v="0"/>
    <n v="343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3.57"/>
    <b v="0"/>
    <n v="0"/>
    <n v="0"/>
    <n v="0"/>
    <n v="0"/>
    <n v="0"/>
  </r>
  <r>
    <x v="34"/>
    <x v="4"/>
    <s v="202409"/>
    <n v="47"/>
    <n v="1838.34"/>
    <n v="-4.3661005265486663E-2"/>
    <s v="CohortAvg"/>
    <n v="-1.046710964035834E-2"/>
    <s v="CohortAvg"/>
    <n v="0.12080767374823161"/>
    <s v="CohortAvg"/>
    <n v="0"/>
    <s v="SegMedian"/>
    <n v="0"/>
    <s v="CohortAvg"/>
    <n v="0"/>
    <s v="NoMatch_ERROR"/>
    <n v="0"/>
    <s v="NoMatch_ERROR"/>
    <n v="0"/>
    <s v="NoMatch_ERROR"/>
    <n v="0"/>
    <n v="-80.260000000000005"/>
    <n v="-19.239999999999998"/>
    <n v="18.510000000000002"/>
    <n v="0"/>
    <n v="0"/>
    <n v="0"/>
    <n v="0"/>
    <n v="1757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57.34"/>
    <b v="0"/>
    <n v="0"/>
    <n v="0"/>
    <n v="0"/>
    <n v="0"/>
    <n v="0"/>
  </r>
  <r>
    <x v="34"/>
    <x v="4"/>
    <s v="202504"/>
    <n v="40"/>
    <n v="2542.1"/>
    <n v="-8.4699013824724671E-3"/>
    <s v="CohortAvg"/>
    <n v="-1.043024934214434E-2"/>
    <s v="CohortAvg"/>
    <n v="0.12582634428807751"/>
    <s v="CohortAvg"/>
    <n v="0"/>
    <s v="SegMedian"/>
    <n v="0"/>
    <s v="CohortAvg"/>
    <n v="0"/>
    <s v="NoMatch_ERROR"/>
    <n v="0"/>
    <s v="NoMatch_ERROR"/>
    <n v="0"/>
    <s v="NoMatch_ERROR"/>
    <n v="0"/>
    <n v="-21.53"/>
    <n v="-26.51"/>
    <n v="26.66"/>
    <n v="0"/>
    <n v="0"/>
    <n v="0"/>
    <n v="0"/>
    <n v="2520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20.71"/>
    <b v="0"/>
    <n v="0"/>
    <n v="0"/>
    <n v="0"/>
    <n v="0"/>
    <n v="0"/>
  </r>
  <r>
    <x v="34"/>
    <x v="4"/>
    <s v="202507"/>
    <n v="37"/>
    <n v="5538.28"/>
    <n v="-3.4271536752292688E-3"/>
    <s v="CohortAvg"/>
    <n v="-1.1552328165348879E-2"/>
    <s v="CohortAvg"/>
    <n v="0.13932861817782199"/>
    <s v="CohortAvg"/>
    <n v="0"/>
    <s v="SegMedian"/>
    <n v="0"/>
    <s v="CohortAvg"/>
    <n v="0"/>
    <s v="NoMatch_ERROR"/>
    <n v="0"/>
    <s v="NoMatch_ERROR"/>
    <n v="0"/>
    <s v="NoMatch_ERROR"/>
    <n v="0"/>
    <n v="-18.98"/>
    <n v="-63.98"/>
    <n v="64.3"/>
    <n v="0"/>
    <n v="0"/>
    <n v="0"/>
    <n v="0"/>
    <n v="5519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19.62"/>
    <b v="0"/>
    <n v="0"/>
    <n v="0"/>
    <n v="0"/>
    <n v="0"/>
    <n v="0"/>
  </r>
  <r>
    <x v="34"/>
    <x v="4"/>
    <s v="202508"/>
    <n v="36"/>
    <n v="18459.14"/>
    <n v="1.007610404940716E-2"/>
    <s v="CohortTrend"/>
    <n v="-3.9248006240469114E-3"/>
    <s v="CohortAvg"/>
    <n v="0.14043548577314871"/>
    <s v="CohortTrend"/>
    <n v="0"/>
    <s v="SegMedian"/>
    <n v="0"/>
    <s v="CohortAvg"/>
    <n v="0"/>
    <s v="NoMatch_ERROR"/>
    <n v="0"/>
    <s v="NoMatch_ERROR"/>
    <n v="0"/>
    <s v="NoMatch_ERROR"/>
    <n v="0"/>
    <n v="186"/>
    <n v="-72.45"/>
    <n v="216.03"/>
    <n v="0"/>
    <n v="0"/>
    <n v="0"/>
    <n v="0"/>
    <n v="18416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16.72"/>
    <b v="0"/>
    <n v="0"/>
    <n v="0"/>
    <n v="0"/>
    <n v="0"/>
    <n v="0"/>
  </r>
  <r>
    <x v="34"/>
    <x v="4"/>
    <s v="202509"/>
    <n v="35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5"/>
    <x v="0"/>
    <s v="201912"/>
    <n v="105"/>
    <n v="70416.53"/>
    <n v="3.4666603828888178E-2"/>
    <s v="CohortTrend"/>
    <n v="1.360765078697395E-2"/>
    <s v="CohortTrend"/>
    <n v="0"/>
    <s v="CohortAvg"/>
    <n v="0"/>
    <s v="SegMedian"/>
    <n v="2.9167963753003128E-6"/>
    <s v="CohortAvg"/>
    <n v="0"/>
    <s v="NoMatch_ERROR"/>
    <n v="0"/>
    <s v="NoMatch_ERROR"/>
    <n v="0"/>
    <s v="NoMatch_ERROR"/>
    <n v="0"/>
    <n v="2441.1"/>
    <n v="958.2"/>
    <n v="0"/>
    <n v="0"/>
    <n v="-0.21"/>
    <n v="0"/>
    <n v="0"/>
    <n v="67017.02"/>
    <n v="0.4"/>
    <n v="1"/>
    <n v="0.98561699999999997"/>
    <s v="ScaledCohortAvg(x1.000)"/>
    <m/>
    <m/>
    <m/>
    <m/>
    <m/>
    <m/>
    <m/>
    <m/>
    <n v="66053.119999999995"/>
    <n v="69403.740000000005"/>
    <n v="-3350.62"/>
    <b v="1"/>
    <n v="0"/>
    <n v="0.78500000000000003"/>
    <n v="0.24"/>
    <n v="0"/>
    <n v="0"/>
    <n v="-3350.62"/>
    <n v="3350.41"/>
    <n v="0"/>
    <n v="3350.41"/>
    <n v="963.9"/>
    <b v="0"/>
    <n v="0"/>
    <n v="0"/>
    <n v="0"/>
    <n v="0"/>
    <n v="0"/>
  </r>
  <r>
    <x v="35"/>
    <x v="0"/>
    <s v="202001"/>
    <n v="104"/>
    <n v="7210.25"/>
    <n v="7.8839719997217991E-2"/>
    <s v="CohortTrend"/>
    <n v="1.5760567893269871E-2"/>
    <s v="CohortTrend"/>
    <n v="0"/>
    <s v="CohortAvg"/>
    <n v="0"/>
    <s v="SegMedian"/>
    <n v="2.0665126451094901E-6"/>
    <s v="CohortAvg"/>
    <n v="0"/>
    <s v="NoMatch_ERROR"/>
    <n v="0"/>
    <s v="NoMatch_ERROR"/>
    <n v="0"/>
    <s v="NoMatch_ERROR"/>
    <n v="0"/>
    <n v="568.45000000000005"/>
    <n v="113.64"/>
    <n v="0"/>
    <n v="0"/>
    <n v="-0.01"/>
    <n v="0"/>
    <n v="0"/>
    <n v="6528.14"/>
    <n v="0.4"/>
    <n v="1"/>
    <n v="0.99462600000000001"/>
    <s v="ScaledCohortAvg(x1.000)"/>
    <m/>
    <m/>
    <m/>
    <m/>
    <m/>
    <m/>
    <m/>
    <m/>
    <n v="6493.06"/>
    <n v="7171.5"/>
    <n v="-678.44"/>
    <b v="1"/>
    <n v="0"/>
    <n v="0.78500000000000003"/>
    <n v="0.24"/>
    <n v="0"/>
    <n v="0"/>
    <n v="-678.44"/>
    <n v="678.43"/>
    <n v="0"/>
    <n v="678.43"/>
    <n v="35.08"/>
    <b v="0"/>
    <n v="0"/>
    <n v="0"/>
    <n v="0"/>
    <n v="0"/>
    <n v="0"/>
  </r>
  <r>
    <x v="35"/>
    <x v="0"/>
    <s v="202101"/>
    <n v="92"/>
    <n v="361413.37"/>
    <n v="2.5426893535605649E-2"/>
    <s v="CohortTrend"/>
    <n v="1.248271475189773E-2"/>
    <s v="CohortTrend"/>
    <n v="0"/>
    <s v="CohortAvg"/>
    <n v="0"/>
    <s v="SegMedian"/>
    <n v="2.1485556645629912E-6"/>
    <s v="CohortAvg"/>
    <n v="0"/>
    <s v="NoMatch_ERROR"/>
    <n v="0"/>
    <s v="NoMatch_ERROR"/>
    <n v="0"/>
    <s v="NoMatch_ERROR"/>
    <n v="0"/>
    <n v="9189.6200000000008"/>
    <n v="4511.42"/>
    <n v="0"/>
    <n v="0"/>
    <n v="-0.78"/>
    <n v="0"/>
    <n v="0"/>
    <n v="347711.56"/>
    <n v="0.4"/>
    <n v="1"/>
    <n v="0.97971399999999997"/>
    <s v="ScaledCohortAvg(x1.000)"/>
    <m/>
    <m/>
    <m/>
    <m/>
    <m/>
    <m/>
    <m/>
    <m/>
    <n v="340658"/>
    <n v="354081.87"/>
    <n v="-13423.87"/>
    <b v="1"/>
    <n v="0"/>
    <n v="0.78500000000000003"/>
    <n v="0.24"/>
    <n v="0"/>
    <n v="0"/>
    <n v="-13423.87"/>
    <n v="13423.09"/>
    <n v="0"/>
    <n v="13423.09"/>
    <n v="7053.55"/>
    <b v="0"/>
    <n v="0"/>
    <n v="0"/>
    <n v="0"/>
    <n v="0"/>
    <n v="0"/>
  </r>
  <r>
    <x v="35"/>
    <x v="0"/>
    <s v="202201"/>
    <n v="72"/>
    <n v="4533.07"/>
    <n v="-0.1415020957142509"/>
    <s v="CohortTrend"/>
    <n v="4.5402877170674996E-3"/>
    <s v="CohortTrend"/>
    <n v="2.4892530907226651E-2"/>
    <s v="CohortAvg"/>
    <n v="0"/>
    <s v="SegMedian"/>
    <n v="4.5462660036977636E-3"/>
    <s v="CohortAvg"/>
    <n v="0"/>
    <s v="NoMatch_ERROR"/>
    <n v="0"/>
    <s v="NoMatch_ERROR"/>
    <n v="0"/>
    <s v="NoMatch_ERROR"/>
    <n v="0"/>
    <n v="-641.44000000000005"/>
    <n v="20.58"/>
    <n v="9.4"/>
    <n v="0"/>
    <n v="-20.61"/>
    <n v="0"/>
    <n v="0"/>
    <n v="3859.85"/>
    <n v="0.4"/>
    <n v="1"/>
    <n v="0.60812900000000003"/>
    <s v="CohortTrend"/>
    <m/>
    <m/>
    <m/>
    <m/>
    <m/>
    <m/>
    <m/>
    <m/>
    <n v="2347.29"/>
    <n v="2756.7"/>
    <n v="-409.41"/>
    <b v="1"/>
    <n v="0"/>
    <n v="0.78500000000000003"/>
    <n v="0.24"/>
    <n v="0"/>
    <n v="0"/>
    <n v="-409.41"/>
    <n v="388.8"/>
    <n v="0"/>
    <n v="388.8"/>
    <n v="1512.56"/>
    <b v="0"/>
    <n v="0"/>
    <n v="0"/>
    <n v="0"/>
    <n v="0"/>
    <n v="0"/>
  </r>
  <r>
    <x v="35"/>
    <x v="0"/>
    <s v="202301"/>
    <n v="63"/>
    <n v="227282.73"/>
    <n v="-7.7575217295176621E-2"/>
    <s v="CohortTrend"/>
    <n v="-9.1136772711810539E-3"/>
    <s v="CohortTrend"/>
    <n v="0.20595093929894609"/>
    <s v="CohortAvg"/>
    <n v="4.2743488811984753E-2"/>
    <s v="SegMedian"/>
    <n v="1.106861772160373E-4"/>
    <s v="CohortAvg"/>
    <n v="0"/>
    <s v="NoMatch_ERROR"/>
    <n v="0"/>
    <s v="NoMatch_ERROR"/>
    <n v="0"/>
    <s v="NoMatch_ERROR"/>
    <n v="0"/>
    <n v="-17631.509999999998"/>
    <n v="-2071.38"/>
    <n v="3900.76"/>
    <n v="-9714.86"/>
    <n v="-25.16"/>
    <n v="0"/>
    <n v="0"/>
    <n v="201740.59"/>
    <n v="0.4"/>
    <n v="1"/>
    <n v="0.4"/>
    <s v="CohortTrend"/>
    <m/>
    <m/>
    <m/>
    <m/>
    <m/>
    <m/>
    <m/>
    <m/>
    <n v="80696.23"/>
    <n v="90913.09"/>
    <n v="-10216.86"/>
    <b v="1"/>
    <n v="-9714.86"/>
    <n v="0.78500000000000003"/>
    <n v="0.24"/>
    <n v="7626.16"/>
    <n v="2331.5700000000002"/>
    <n v="-2590.6999999999998"/>
    <n v="2565.54"/>
    <n v="242.87"/>
    <n v="2808.41"/>
    <n v="121044.35"/>
    <b v="0"/>
    <n v="0"/>
    <n v="0"/>
    <n v="0"/>
    <n v="0"/>
    <n v="0"/>
  </r>
  <r>
    <x v="35"/>
    <x v="0"/>
    <s v="202404"/>
    <n v="53"/>
    <n v="37642.35"/>
    <n v="-8.0893480649272265E-2"/>
    <s v="CohortTrend"/>
    <n v="-1.94166793079148E-2"/>
    <s v="CohortTrend"/>
    <n v="0.25269680887954887"/>
    <s v="CohortAvg"/>
    <n v="6.6253594500773283E-2"/>
    <s v="SegMedian"/>
    <n v="9.4812312039478579E-5"/>
    <s v="CohortAvg"/>
    <n v="0"/>
    <s v="NoMatch_ERROR"/>
    <n v="0"/>
    <s v="NoMatch_ERROR"/>
    <n v="0"/>
    <s v="NoMatch_ERROR"/>
    <n v="0"/>
    <n v="-3045.02"/>
    <n v="-730.89"/>
    <n v="792.68"/>
    <n v="-2493.94"/>
    <n v="-3.57"/>
    <n v="0"/>
    <n v="0"/>
    <n v="32161.599999999999"/>
    <n v="0.4"/>
    <n v="1"/>
    <n v="0.4"/>
    <s v="CohortTrend"/>
    <m/>
    <m/>
    <m/>
    <m/>
    <m/>
    <m/>
    <m/>
    <m/>
    <n v="12864.64"/>
    <n v="15056.94"/>
    <n v="-2192.3000000000002"/>
    <b v="1"/>
    <n v="-2493.94"/>
    <n v="0.78500000000000003"/>
    <n v="0.24"/>
    <n v="1957.74"/>
    <n v="598.54999999999995"/>
    <n v="-234.55"/>
    <n v="230.99"/>
    <n v="62.35"/>
    <n v="293.33"/>
    <n v="19296.96"/>
    <b v="0"/>
    <n v="0"/>
    <n v="0"/>
    <n v="0"/>
    <n v="0"/>
    <n v="0"/>
  </r>
  <r>
    <x v="35"/>
    <x v="0"/>
    <s v="202405"/>
    <n v="52"/>
    <n v="77723.360000000001"/>
    <n v="-6.2616407434249469E-2"/>
    <s v="CohortTrend"/>
    <n v="-1.973846593624861E-2"/>
    <s v="CohortTrend"/>
    <n v="0.26125288009364939"/>
    <s v="CohortAvg"/>
    <n v="6.6351977995335348E-2"/>
    <s v="SegMedian"/>
    <n v="1.5034972811039981E-4"/>
    <s v="CohortAvg"/>
    <n v="0"/>
    <s v="NoMatch_ERROR"/>
    <n v="0"/>
    <s v="NoMatch_ERROR"/>
    <n v="0"/>
    <s v="NoMatch_ERROR"/>
    <n v="0"/>
    <n v="-4866.76"/>
    <n v="-1534.14"/>
    <n v="1692.12"/>
    <n v="-5157.1000000000004"/>
    <n v="-11.69"/>
    <n v="0"/>
    <n v="0"/>
    <n v="67845.8"/>
    <n v="0.4"/>
    <n v="1"/>
    <n v="0.4"/>
    <s v="CohortTrend"/>
    <m/>
    <m/>
    <m/>
    <m/>
    <m/>
    <m/>
    <m/>
    <m/>
    <n v="27138.32"/>
    <n v="31089.34"/>
    <n v="-3951.02"/>
    <b v="1"/>
    <n v="-5157.1000000000004"/>
    <n v="0.78500000000000003"/>
    <n v="0.24"/>
    <n v="4048.32"/>
    <n v="1237.7"/>
    <n v="97.3"/>
    <n v="-108.98"/>
    <n v="128.93"/>
    <n v="19.940000000000001"/>
    <n v="40707.480000000003"/>
    <b v="0"/>
    <n v="0"/>
    <n v="0"/>
    <n v="0"/>
    <n v="0"/>
    <n v="0"/>
  </r>
  <r>
    <x v="35"/>
    <x v="0"/>
    <s v="202406"/>
    <n v="51"/>
    <n v="141873.9"/>
    <n v="-5.5365246807172128E-2"/>
    <s v="CohortTrend"/>
    <n v="-2.1046837491880719E-2"/>
    <s v="CohortTrend"/>
    <n v="0.27990185267940609"/>
    <s v="CohortAvg"/>
    <n v="6.6450361489897428E-2"/>
    <s v="SegMedian"/>
    <n v="1.439939888421554E-5"/>
    <s v="CohortAvg"/>
    <n v="0"/>
    <s v="NoMatch_ERROR"/>
    <n v="0"/>
    <s v="NoMatch_ERROR"/>
    <n v="0"/>
    <s v="NoMatch_ERROR"/>
    <n v="0"/>
    <n v="-7854.88"/>
    <n v="-2986"/>
    <n v="3309.23"/>
    <n v="-9427.57"/>
    <n v="-2.04"/>
    <n v="0"/>
    <n v="0"/>
    <n v="124912.64"/>
    <n v="0.4"/>
    <n v="1"/>
    <n v="0.4"/>
    <s v="CohortTrend"/>
    <m/>
    <m/>
    <m/>
    <m/>
    <m/>
    <m/>
    <m/>
    <m/>
    <n v="49965.05"/>
    <n v="56749.56"/>
    <n v="-6784.51"/>
    <b v="1"/>
    <n v="-9427.57"/>
    <n v="0.78500000000000003"/>
    <n v="0.24"/>
    <n v="7400.64"/>
    <n v="2262.62"/>
    <n v="616.14"/>
    <n v="-618.17999999999995"/>
    <n v="235.69"/>
    <n v="-382.49"/>
    <n v="74947.58"/>
    <b v="0"/>
    <n v="0"/>
    <n v="0"/>
    <n v="0"/>
    <n v="0"/>
    <n v="0"/>
  </r>
  <r>
    <x v="35"/>
    <x v="0"/>
    <s v="202407"/>
    <n v="50"/>
    <n v="176542.13"/>
    <n v="-4.9370235829982907E-2"/>
    <s v="CohortTrend"/>
    <n v="-2.3713435675013921E-2"/>
    <s v="CohortTrend"/>
    <n v="0.2883899824579963"/>
    <s v="CohortAvg"/>
    <n v="7.0209872571343757E-2"/>
    <s v="SegMedian"/>
    <n v="1.858920680648476E-5"/>
    <s v="CohortAvg"/>
    <n v="0"/>
    <s v="NoMatch_ERROR"/>
    <n v="0"/>
    <s v="NoMatch_ERROR"/>
    <n v="0"/>
    <s v="NoMatch_ERROR"/>
    <n v="0"/>
    <n v="-8715.93"/>
    <n v="-4186.42"/>
    <n v="4242.75"/>
    <n v="-12395"/>
    <n v="-3.28"/>
    <n v="0"/>
    <n v="0"/>
    <n v="155484.25"/>
    <n v="0.4"/>
    <n v="1"/>
    <n v="0.4"/>
    <s v="CohortTrend"/>
    <m/>
    <m/>
    <m/>
    <m/>
    <m/>
    <m/>
    <m/>
    <m/>
    <n v="62193.7"/>
    <n v="70616.850000000006"/>
    <n v="-8423.15"/>
    <b v="1"/>
    <n v="-12395"/>
    <n v="0.78500000000000003"/>
    <n v="0.24"/>
    <n v="9730.08"/>
    <n v="2974.8"/>
    <n v="1306.92"/>
    <n v="-1310.2"/>
    <n v="309.88"/>
    <n v="-1000.33"/>
    <n v="93290.55"/>
    <b v="0"/>
    <n v="0"/>
    <n v="0"/>
    <n v="0"/>
    <n v="0"/>
    <n v="0"/>
  </r>
  <r>
    <x v="35"/>
    <x v="0"/>
    <s v="202408"/>
    <n v="49"/>
    <n v="84271.83"/>
    <n v="-6.9434082878758893E-2"/>
    <s v="CohortTrend"/>
    <n v="-2.2055712354362621E-2"/>
    <s v="CohortTrend"/>
    <n v="0.27817992090684668"/>
    <s v="CohortAvg"/>
    <n v="7.3969383652790099E-2"/>
    <s v="SegMedian"/>
    <n v="1.2229397771825959E-4"/>
    <s v="CohortAvg"/>
    <n v="0"/>
    <s v="NoMatch_ERROR"/>
    <n v="0"/>
    <s v="NoMatch_ERROR"/>
    <n v="0"/>
    <s v="NoMatch_ERROR"/>
    <n v="0"/>
    <n v="-5851.34"/>
    <n v="-1858.68"/>
    <n v="1953.56"/>
    <n v="-6233.54"/>
    <n v="-10.31"/>
    <n v="0"/>
    <n v="0"/>
    <n v="72271.539999999994"/>
    <n v="0.4"/>
    <n v="1"/>
    <n v="0.4"/>
    <s v="CohortTrend"/>
    <m/>
    <m/>
    <m/>
    <m/>
    <m/>
    <m/>
    <m/>
    <m/>
    <n v="28908.62"/>
    <n v="33708.730000000003"/>
    <n v="-4800.12"/>
    <b v="1"/>
    <n v="-6233.54"/>
    <n v="0.78500000000000003"/>
    <n v="0.24"/>
    <n v="4893.33"/>
    <n v="1496.05"/>
    <n v="93.21"/>
    <n v="-103.51"/>
    <n v="155.84"/>
    <n v="52.32"/>
    <n v="43362.92"/>
    <b v="0"/>
    <n v="0"/>
    <n v="0"/>
    <n v="0"/>
    <n v="0"/>
    <n v="0"/>
  </r>
  <r>
    <x v="35"/>
    <x v="0"/>
    <s v="202409"/>
    <n v="48"/>
    <n v="61007.43"/>
    <n v="-7.8035373331272764E-2"/>
    <s v="CohortTrend"/>
    <n v="-2.7164162674746601E-2"/>
    <s v="CohortTrend"/>
    <n v="0.29528753654680567"/>
    <s v="CohortAvg"/>
    <n v="7.585480122386716E-2"/>
    <s v="SegMedian"/>
    <n v="3.3175584422598018E-4"/>
    <s v="CohortAvg"/>
    <n v="0"/>
    <s v="NoMatch_ERROR"/>
    <n v="0"/>
    <s v="NoMatch_ERROR"/>
    <n v="0"/>
    <s v="NoMatch_ERROR"/>
    <n v="0"/>
    <n v="-4760.74"/>
    <n v="-1657.22"/>
    <n v="1501.23"/>
    <n v="-4627.71"/>
    <n v="-20.239999999999998"/>
    <n v="0"/>
    <n v="0"/>
    <n v="51442.76"/>
    <n v="0.4"/>
    <n v="1"/>
    <n v="0.4"/>
    <s v="CohortTrend"/>
    <m/>
    <m/>
    <m/>
    <m/>
    <m/>
    <m/>
    <m/>
    <m/>
    <n v="20577.099999999999"/>
    <n v="24402.97"/>
    <n v="-3825.87"/>
    <b v="1"/>
    <n v="-4627.71"/>
    <n v="0.78500000000000003"/>
    <n v="0.24"/>
    <n v="3632.75"/>
    <n v="1110.6500000000001"/>
    <n v="-193.12"/>
    <n v="172.88"/>
    <n v="115.69"/>
    <n v="288.57"/>
    <n v="30865.66"/>
    <b v="0"/>
    <n v="0"/>
    <n v="0"/>
    <n v="0"/>
    <n v="0"/>
    <n v="0"/>
  </r>
  <r>
    <x v="35"/>
    <x v="0"/>
    <s v="202410"/>
    <n v="47"/>
    <n v="111640.34"/>
    <n v="-6.9440631961058333E-2"/>
    <s v="CohortTrend"/>
    <n v="-2.7901579305108452E-2"/>
    <s v="CohortTrend"/>
    <n v="0.29426012272885949"/>
    <s v="CohortAvg"/>
    <n v="7.3969383652790099E-2"/>
    <s v="SegMedian"/>
    <n v="8.4086651982787252E-5"/>
    <s v="CohortAvg"/>
    <n v="0"/>
    <s v="NoMatch_ERROR"/>
    <n v="0"/>
    <s v="NoMatch_ERROR"/>
    <n v="0"/>
    <s v="NoMatch_ERROR"/>
    <n v="0"/>
    <n v="-7752.38"/>
    <n v="-3114.94"/>
    <n v="2737.61"/>
    <n v="-8257.9699999999993"/>
    <n v="-9.39"/>
    <n v="0"/>
    <n v="0"/>
    <n v="95243.27"/>
    <n v="0.4"/>
    <n v="1"/>
    <n v="0.4"/>
    <s v="CohortTrend"/>
    <m/>
    <m/>
    <m/>
    <m/>
    <m/>
    <m/>
    <m/>
    <m/>
    <n v="38097.31"/>
    <n v="44656.14"/>
    <n v="-6558.83"/>
    <b v="1"/>
    <n v="-8257.9699999999993"/>
    <n v="0.78500000000000003"/>
    <n v="0.24"/>
    <n v="6482.5"/>
    <n v="1981.91"/>
    <n v="-76.319999999999993"/>
    <n v="66.930000000000007"/>
    <n v="206.45"/>
    <n v="273.38"/>
    <n v="57145.96"/>
    <b v="0"/>
    <n v="0"/>
    <n v="0"/>
    <n v="0"/>
    <n v="0"/>
    <n v="0"/>
  </r>
  <r>
    <x v="35"/>
    <x v="0"/>
    <s v="202411"/>
    <n v="46"/>
    <n v="87351.46"/>
    <n v="-7.5813831728944153E-2"/>
    <s v="CohortTrend"/>
    <n v="-2.959359491611048E-2"/>
    <s v="CohortTrend"/>
    <n v="0.31464908627415178"/>
    <s v="CohortAvg"/>
    <n v="7.1064532757737442E-2"/>
    <s v="SegMedian"/>
    <n v="1.0668948824525141E-5"/>
    <s v="CohortAvg"/>
    <n v="0"/>
    <s v="NoMatch_ERROR"/>
    <n v="0"/>
    <s v="NoMatch_ERROR"/>
    <n v="0"/>
    <s v="NoMatch_ERROR"/>
    <n v="0"/>
    <n v="-6622.45"/>
    <n v="-2585.04"/>
    <n v="2290.42"/>
    <n v="-6207.59"/>
    <n v="-0.93"/>
    <n v="0"/>
    <n v="0"/>
    <n v="74225.87"/>
    <n v="0.4"/>
    <n v="1"/>
    <n v="0.4"/>
    <s v="CohortTrend"/>
    <m/>
    <m/>
    <m/>
    <m/>
    <m/>
    <m/>
    <m/>
    <m/>
    <n v="29690.35"/>
    <n v="34940.58"/>
    <n v="-5250.24"/>
    <b v="1"/>
    <n v="-6207.59"/>
    <n v="0.78500000000000003"/>
    <n v="0.24"/>
    <n v="4872.96"/>
    <n v="1489.82"/>
    <n v="-377.28"/>
    <n v="376.35"/>
    <n v="155.19"/>
    <n v="531.54"/>
    <n v="44535.519999999997"/>
    <b v="0"/>
    <n v="0"/>
    <n v="0"/>
    <n v="0"/>
    <n v="0"/>
    <n v="0"/>
  </r>
  <r>
    <x v="35"/>
    <x v="0"/>
    <s v="202412"/>
    <n v="45"/>
    <n v="124756.11"/>
    <n v="-6.9070177229388088E-2"/>
    <s v="CohortTrend"/>
    <n v="-3.1373568293043497E-2"/>
    <s v="CohortTrend"/>
    <n v="0.32370397695764791"/>
    <s v="CohortAvg"/>
    <n v="6.8159681862684784E-2"/>
    <s v="SegMedian"/>
    <n v="3.5236372003722883E-5"/>
    <s v="CohortAvg"/>
    <n v="0"/>
    <s v="NoMatch_ERROR"/>
    <n v="0"/>
    <s v="NoMatch_ERROR"/>
    <n v="0"/>
    <s v="NoMatch_ERROR"/>
    <n v="0"/>
    <n v="-8616.93"/>
    <n v="-3914.04"/>
    <n v="3365.34"/>
    <n v="-8503.34"/>
    <n v="-4.4000000000000004"/>
    <n v="0"/>
    <n v="0"/>
    <n v="107082.74"/>
    <n v="0.4"/>
    <n v="1"/>
    <n v="0.4"/>
    <s v="CohortTrend"/>
    <m/>
    <m/>
    <m/>
    <m/>
    <m/>
    <m/>
    <m/>
    <m/>
    <n v="42833.1"/>
    <n v="49902.44"/>
    <n v="-7069.35"/>
    <b v="1"/>
    <n v="-8503.34"/>
    <n v="0.78500000000000003"/>
    <n v="0.24"/>
    <n v="6675.12"/>
    <n v="2040.8"/>
    <n v="-394.23"/>
    <n v="389.83"/>
    <n v="212.58"/>
    <n v="602.41"/>
    <n v="64249.65"/>
    <b v="0"/>
    <n v="0"/>
    <n v="0"/>
    <n v="0"/>
    <n v="0"/>
    <n v="0"/>
  </r>
  <r>
    <x v="35"/>
    <x v="0"/>
    <s v="202501"/>
    <n v="44"/>
    <n v="175674.35"/>
    <n v="-6.6363507907049965E-2"/>
    <s v="CohortTrend"/>
    <n v="-3.026890415937173E-2"/>
    <s v="CohortTrend"/>
    <n v="0.33253476293962653"/>
    <s v="CohortAvg"/>
    <n v="6.7305021676291099E-2"/>
    <s v="SegMedian"/>
    <n v="8.2934235362391973E-5"/>
    <s v="CohortAvg"/>
    <n v="0"/>
    <s v="NoMatch_ERROR"/>
    <n v="0"/>
    <s v="NoMatch_ERROR"/>
    <n v="0"/>
    <s v="NoMatch_ERROR"/>
    <n v="0"/>
    <n v="-11658.37"/>
    <n v="-5317.47"/>
    <n v="4868.1499999999996"/>
    <n v="-11823.77"/>
    <n v="-14.57"/>
    <n v="0"/>
    <n v="0"/>
    <n v="151728.32999999999"/>
    <n v="0.4"/>
    <n v="1"/>
    <n v="0.4"/>
    <s v="CohortTrend"/>
    <m/>
    <m/>
    <m/>
    <m/>
    <m/>
    <m/>
    <m/>
    <m/>
    <n v="60691.33"/>
    <n v="70269.740000000005"/>
    <n v="-9578.41"/>
    <b v="1"/>
    <n v="-11823.77"/>
    <n v="0.78500000000000003"/>
    <n v="0.24"/>
    <n v="9281.66"/>
    <n v="2837.7"/>
    <n v="-296.75"/>
    <n v="282.18"/>
    <n v="295.58999999999997"/>
    <n v="577.78"/>
    <n v="91037"/>
    <b v="0"/>
    <n v="0"/>
    <n v="0"/>
    <n v="0"/>
    <n v="0"/>
    <n v="0"/>
  </r>
  <r>
    <x v="35"/>
    <x v="0"/>
    <s v="202502"/>
    <n v="43"/>
    <n v="200646.68"/>
    <n v="-6.9747197613199335E-2"/>
    <s v="CohortTrend"/>
    <n v="-3.0625084543145571E-2"/>
    <s v="CohortTrend"/>
    <n v="0.34897616131040599"/>
    <s v="CohortAvg"/>
    <n v="6.6450361489897428E-2"/>
    <s v="SegMedian"/>
    <n v="1.184196175365044E-4"/>
    <s v="CohortAvg"/>
    <n v="0"/>
    <s v="NoMatch_ERROR"/>
    <n v="0"/>
    <s v="NoMatch_ERROR"/>
    <n v="0"/>
    <s v="NoMatch_ERROR"/>
    <n v="0"/>
    <n v="-13994.54"/>
    <n v="-6144.82"/>
    <n v="5835.08"/>
    <n v="-13333.04"/>
    <n v="-23.76"/>
    <n v="0"/>
    <n v="0"/>
    <n v="172985.58"/>
    <n v="0.4"/>
    <n v="1"/>
    <n v="0.4"/>
    <s v="CohortTrend"/>
    <m/>
    <m/>
    <m/>
    <m/>
    <m/>
    <m/>
    <m/>
    <m/>
    <n v="69194.23"/>
    <n v="80258.67"/>
    <n v="-11064.44"/>
    <b v="1"/>
    <n v="-13333.04"/>
    <n v="0.78500000000000003"/>
    <n v="0.24"/>
    <n v="10466.44"/>
    <n v="3199.93"/>
    <n v="-598"/>
    <n v="574.24"/>
    <n v="333.33"/>
    <n v="907.56"/>
    <n v="103791.35"/>
    <b v="0"/>
    <n v="0"/>
    <n v="0"/>
    <n v="0"/>
    <n v="0"/>
    <n v="0"/>
  </r>
  <r>
    <x v="35"/>
    <x v="0"/>
    <s v="202503"/>
    <n v="42"/>
    <n v="490754.82"/>
    <n v="-5.492479687605728E-2"/>
    <s v="CohortTrend"/>
    <n v="-3.5027946136899912E-2"/>
    <s v="CohortTrend"/>
    <n v="0.42440762458931491"/>
    <s v="CohortAvg"/>
    <n v="6.6351977995335348E-2"/>
    <s v="SegMedian"/>
    <n v="7.0792033928789656E-6"/>
    <s v="CohortAvg"/>
    <n v="0"/>
    <s v="NoMatch_ERROR"/>
    <n v="0"/>
    <s v="NoMatch_ERROR"/>
    <n v="0"/>
    <s v="NoMatch_ERROR"/>
    <n v="0"/>
    <n v="-26954.61"/>
    <n v="-17190.13"/>
    <n v="17356.669999999998"/>
    <n v="-32562.55"/>
    <n v="-3.47"/>
    <n v="0"/>
    <n v="0"/>
    <n v="431400.72"/>
    <n v="0.4"/>
    <n v="1"/>
    <n v="0.4"/>
    <s v="CohortTrend"/>
    <m/>
    <m/>
    <m/>
    <m/>
    <m/>
    <m/>
    <m/>
    <m/>
    <n v="172560.29"/>
    <n v="196301.93"/>
    <n v="-23741.64"/>
    <b v="1"/>
    <n v="-32562.55"/>
    <n v="0.78500000000000003"/>
    <n v="0.24"/>
    <n v="25561.599999999999"/>
    <n v="7815.01"/>
    <n v="1819.97"/>
    <n v="-1823.44"/>
    <n v="814.06"/>
    <n v="-1009.38"/>
    <n v="258840.43"/>
    <b v="0"/>
    <n v="0"/>
    <n v="0"/>
    <n v="0"/>
    <n v="0"/>
    <n v="0"/>
  </r>
  <r>
    <x v="35"/>
    <x v="0"/>
    <s v="202504"/>
    <n v="41"/>
    <n v="631542.76"/>
    <n v="-5.3633167916894597E-2"/>
    <s v="CohortTrend"/>
    <n v="-3.9087457644311638E-2"/>
    <s v="CohortTrend"/>
    <n v="0.43805996079239679"/>
    <s v="CohortAvg"/>
    <n v="6.6253594500773283E-2"/>
    <s v="SegMedian"/>
    <n v="1.633185766597119E-6"/>
    <s v="CohortAvg"/>
    <n v="0"/>
    <s v="NoMatch_ERROR"/>
    <n v="0"/>
    <s v="NoMatch_ERROR"/>
    <n v="0"/>
    <s v="NoMatch_ERROR"/>
    <n v="0"/>
    <n v="-33871.64"/>
    <n v="-24685.4"/>
    <n v="23054.47"/>
    <n v="-41841.980000000003"/>
    <n v="-1.03"/>
    <n v="0"/>
    <n v="0"/>
    <n v="554197.18000000005"/>
    <n v="0.4"/>
    <n v="1"/>
    <n v="0.4"/>
    <s v="CohortTrend"/>
    <m/>
    <m/>
    <m/>
    <m/>
    <m/>
    <m/>
    <m/>
    <m/>
    <n v="221678.87"/>
    <n v="252617.11"/>
    <n v="-30938.23"/>
    <b v="1"/>
    <n v="-41841.980000000003"/>
    <n v="0.78500000000000003"/>
    <n v="0.24"/>
    <n v="32845.949999999997"/>
    <n v="10042.07"/>
    <n v="1907.72"/>
    <n v="-1908.75"/>
    <n v="1046.05"/>
    <n v="-862.7"/>
    <n v="332518.31"/>
    <b v="0"/>
    <n v="0"/>
    <n v="0"/>
    <n v="0"/>
    <n v="0"/>
    <n v="0"/>
  </r>
  <r>
    <x v="35"/>
    <x v="0"/>
    <s v="202505"/>
    <n v="40"/>
    <n v="772912.88"/>
    <n v="-4.5199311456325331E-2"/>
    <s v="CohortTrend"/>
    <n v="-3.7749976566979787E-2"/>
    <s v="CohortTrend"/>
    <n v="0.44475460963147118"/>
    <s v="CohortAvg"/>
    <n v="6.6351977995335348E-2"/>
    <s v="SegMedian"/>
    <n v="9.3090200382214216E-7"/>
    <s v="CohortAvg"/>
    <n v="0"/>
    <s v="NoMatch_ERROR"/>
    <n v="0"/>
    <s v="NoMatch_ERROR"/>
    <n v="0"/>
    <s v="NoMatch_ERROR"/>
    <n v="0"/>
    <n v="-34935.129999999997"/>
    <n v="-29177.439999999999"/>
    <n v="28646.38"/>
    <n v="-51284.3"/>
    <n v="-0.72"/>
    <n v="0"/>
    <n v="0"/>
    <n v="686161.67"/>
    <n v="0.4"/>
    <n v="1"/>
    <n v="0.4"/>
    <s v="CohortTrend"/>
    <m/>
    <m/>
    <m/>
    <m/>
    <m/>
    <m/>
    <m/>
    <m/>
    <n v="274464.67"/>
    <n v="309165.15000000002"/>
    <n v="-34700.480000000003"/>
    <b v="1"/>
    <n v="-51284.3"/>
    <n v="0.78500000000000003"/>
    <n v="0.24"/>
    <n v="40258.17"/>
    <n v="12308.23"/>
    <n v="5557.69"/>
    <n v="-5558.41"/>
    <n v="1282.1099999999999"/>
    <n v="-4276.3"/>
    <n v="411697"/>
    <b v="0"/>
    <n v="0"/>
    <n v="0"/>
    <n v="0"/>
    <n v="0"/>
    <n v="0"/>
  </r>
  <r>
    <x v="35"/>
    <x v="0"/>
    <s v="202506"/>
    <n v="39"/>
    <n v="986646.18"/>
    <n v="-4.374004883322833E-2"/>
    <s v="CohortTrend"/>
    <n v="-3.9392459465376423E-2"/>
    <s v="CohortTrend"/>
    <n v="0.46417295048228541"/>
    <s v="CohortAvg"/>
    <n v="6.6253594500773283E-2"/>
    <s v="SegMedian"/>
    <n v="2.69908145681963E-9"/>
    <s v="CohortAvg"/>
    <n v="0"/>
    <s v="NoMatch_ERROR"/>
    <n v="0"/>
    <s v="NoMatch_ERROR"/>
    <n v="0"/>
    <s v="NoMatch_ERROR"/>
    <n v="0"/>
    <n v="-43155.95"/>
    <n v="-38866.42"/>
    <n v="38164.54"/>
    <n v="-65368.86"/>
    <n v="0"/>
    <n v="0"/>
    <n v="0"/>
    <n v="877419.49"/>
    <n v="0.4"/>
    <n v="1"/>
    <n v="0.4"/>
    <s v="CohortTrend"/>
    <m/>
    <m/>
    <m/>
    <m/>
    <m/>
    <m/>
    <m/>
    <m/>
    <n v="350967.8"/>
    <n v="394658.47"/>
    <n v="-43690.68"/>
    <b v="1"/>
    <n v="-65368.86"/>
    <n v="0.78500000000000003"/>
    <n v="0.24"/>
    <n v="51314.55"/>
    <n v="15688.53"/>
    <n v="7623.88"/>
    <n v="-7623.88"/>
    <n v="1634.22"/>
    <n v="-5989.66"/>
    <n v="526451.69999999995"/>
    <b v="0"/>
    <n v="0"/>
    <n v="0"/>
    <n v="0"/>
    <n v="0"/>
    <n v="0"/>
  </r>
  <r>
    <x v="35"/>
    <x v="0"/>
    <s v="202507"/>
    <n v="38"/>
    <n v="1273358.02"/>
    <n v="-4.193761444759312E-2"/>
    <s v="CohortTrend"/>
    <n v="-4.2807249431325453E-2"/>
    <s v="CohortTrend"/>
    <n v="0.46453976733269692"/>
    <s v="CohortAvg"/>
    <n v="6.6253594500773283E-2"/>
    <s v="SegMedian"/>
    <n v="1.33230576327577E-5"/>
    <s v="CohortAvg"/>
    <n v="0"/>
    <s v="NoMatch_ERROR"/>
    <n v="0"/>
    <s v="NoMatch_ERROR"/>
    <n v="0"/>
    <s v="NoMatch_ERROR"/>
    <n v="0"/>
    <n v="-53401.599999999999"/>
    <n v="-54508.95"/>
    <n v="49293.79"/>
    <n v="-84364.55"/>
    <n v="-16.97"/>
    <n v="0"/>
    <n v="0"/>
    <n v="1130359.74"/>
    <n v="0.4"/>
    <n v="1"/>
    <n v="0.4"/>
    <s v="CohortTrend"/>
    <m/>
    <m/>
    <m/>
    <m/>
    <m/>
    <m/>
    <m/>
    <m/>
    <n v="452143.9"/>
    <n v="509343.21"/>
    <n v="-57199.31"/>
    <b v="1"/>
    <n v="-84364.55"/>
    <n v="0.78500000000000003"/>
    <n v="0.24"/>
    <n v="66226.17"/>
    <n v="20247.490000000002"/>
    <n v="9026.86"/>
    <n v="-9043.82"/>
    <n v="2109.11"/>
    <n v="-6934.71"/>
    <n v="678215.84"/>
    <b v="0"/>
    <n v="0"/>
    <n v="0"/>
    <n v="0"/>
    <n v="0"/>
    <n v="0"/>
  </r>
  <r>
    <x v="35"/>
    <x v="0"/>
    <s v="202508"/>
    <n v="37"/>
    <n v="944601.12"/>
    <n v="-4.9331871607216707E-2"/>
    <s v="CohortTrend"/>
    <n v="-3.2060720717315618E-2"/>
    <s v="CohortTrend"/>
    <n v="0.46723069977393861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46598.94"/>
    <n v="-30284.59"/>
    <n v="36778.89"/>
    <n v="-62583.22"/>
    <n v="-10.81"/>
    <n v="0"/>
    <n v="0"/>
    <n v="841902.45"/>
    <n v="0.4"/>
    <n v="1"/>
    <n v="0.4"/>
    <s v="CohortTrend"/>
    <m/>
    <m/>
    <m/>
    <m/>
    <m/>
    <m/>
    <m/>
    <m/>
    <n v="336760.98"/>
    <n v="377840.45"/>
    <n v="-41079.47"/>
    <b v="1"/>
    <n v="-62583.22"/>
    <n v="0.78500000000000003"/>
    <n v="0.24"/>
    <n v="49127.83"/>
    <n v="15019.97"/>
    <n v="8048.36"/>
    <n v="-8059.17"/>
    <n v="1564.58"/>
    <n v="-6494.59"/>
    <n v="505141.47"/>
    <b v="0"/>
    <n v="0"/>
    <n v="0"/>
    <n v="0"/>
    <n v="0"/>
    <n v="0"/>
  </r>
  <r>
    <x v="35"/>
    <x v="0"/>
    <s v="202509"/>
    <n v="36"/>
    <n v="1020729.9"/>
    <n v="-7.2382997214841746E-2"/>
    <s v="DonorCohort:202404"/>
    <n v="-2.407225245131344E-2"/>
    <s v="DonorCohort:202404"/>
    <n v="0.5"/>
    <s v="CohortTrend"/>
    <n v="6.6253594500773283E-2"/>
    <s v="SegMedian"/>
    <n v="2.698075365137846E-8"/>
    <s v="CohortAvg"/>
    <n v="0"/>
    <s v="NoMatch_ERROR"/>
    <n v="0"/>
    <s v="NoMatch_ERROR"/>
    <n v="0"/>
    <s v="NoMatch_ERROR"/>
    <n v="0"/>
    <n v="-73883.490000000005"/>
    <n v="-24571.27"/>
    <n v="42530.41"/>
    <n v="-67627.02"/>
    <n v="-0.03"/>
    <n v="0"/>
    <n v="0"/>
    <n v="897178.5"/>
    <n v="0.4"/>
    <n v="1"/>
    <n v="0.4"/>
    <s v="CohortTrend"/>
    <m/>
    <m/>
    <m/>
    <m/>
    <m/>
    <m/>
    <m/>
    <m/>
    <n v="358871.4"/>
    <n v="408291.96"/>
    <n v="-49420.56"/>
    <b v="1"/>
    <n v="-67627.02"/>
    <n v="0.78500000000000003"/>
    <n v="0.24"/>
    <n v="53087.21"/>
    <n v="16230.49"/>
    <n v="3666.66"/>
    <n v="-3666.68"/>
    <n v="1690.68"/>
    <n v="-1976.01"/>
    <n v="538307.1"/>
    <b v="0"/>
    <n v="0"/>
    <n v="0"/>
    <n v="0"/>
    <n v="0"/>
    <n v="0"/>
  </r>
  <r>
    <x v="35"/>
    <x v="1"/>
    <s v="202301"/>
    <n v="58"/>
    <n v="811179.24"/>
    <n v="-8.4064002012742608E-3"/>
    <s v="CohortAvg"/>
    <n v="-4.543149142823129E-3"/>
    <s v="CohortAvg"/>
    <n v="8.8913924521247426E-2"/>
    <s v="CohortAvg"/>
    <n v="0"/>
    <s v="SegMedian"/>
    <n v="1.2459663985712271E-8"/>
    <s v="CohortAvg"/>
    <n v="0"/>
    <s v="NoMatch_ERROR"/>
    <n v="0"/>
    <s v="NoMatch_ERROR"/>
    <n v="0"/>
    <s v="NoMatch_ERROR"/>
    <n v="0"/>
    <n v="-6819.1"/>
    <n v="-3685.31"/>
    <n v="6010.43"/>
    <n v="0"/>
    <n v="-0.01"/>
    <n v="0"/>
    <n v="0"/>
    <n v="806685.25"/>
    <n v="0.4"/>
    <n v="1"/>
    <n v="0.4"/>
    <s v="CohortTrend"/>
    <m/>
    <m/>
    <m/>
    <m/>
    <m/>
    <m/>
    <m/>
    <m/>
    <n v="322674.09999999998"/>
    <n v="324471.7"/>
    <n v="-1797.6"/>
    <b v="1"/>
    <n v="0"/>
    <n v="0.78500000000000003"/>
    <n v="0.24"/>
    <n v="0"/>
    <n v="0"/>
    <n v="-1797.6"/>
    <n v="1797.59"/>
    <n v="0"/>
    <n v="1797.59"/>
    <n v="484011.15"/>
    <b v="0"/>
    <n v="0"/>
    <n v="0"/>
    <n v="0"/>
    <n v="0"/>
    <n v="0"/>
  </r>
  <r>
    <x v="35"/>
    <x v="1"/>
    <s v="202404"/>
    <n v="53"/>
    <n v="23426.91"/>
    <n v="-6.3591909329623511E-2"/>
    <s v="CohortAvg"/>
    <n v="-1.522879869757309E-2"/>
    <s v="CohortAvg"/>
    <n v="0.15650221884434809"/>
    <s v="CohortAvg"/>
    <n v="0"/>
    <s v="SegMedian"/>
    <n v="2.8354716068799699E-8"/>
    <s v="CohortAvg"/>
    <n v="0"/>
    <s v="NoMatch_ERROR"/>
    <n v="0"/>
    <s v="NoMatch_ERROR"/>
    <n v="0"/>
    <s v="NoMatch_ERROR"/>
    <n v="0"/>
    <n v="-1489.76"/>
    <n v="-356.76"/>
    <n v="305.52999999999997"/>
    <n v="0"/>
    <n v="0"/>
    <n v="0"/>
    <n v="0"/>
    <n v="21885.91"/>
    <n v="0.32676500000000003"/>
    <n v="1"/>
    <n v="0.32676500000000003"/>
    <s v="CohortTrend"/>
    <m/>
    <m/>
    <m/>
    <m/>
    <m/>
    <m/>
    <m/>
    <m/>
    <n v="7151.56"/>
    <n v="7534.65"/>
    <n v="-383.1"/>
    <b v="1"/>
    <n v="0"/>
    <n v="0.78500000000000003"/>
    <n v="0.24"/>
    <n v="0"/>
    <n v="0"/>
    <n v="-383.1"/>
    <n v="383.1"/>
    <n v="0"/>
    <n v="383.1"/>
    <n v="14734.36"/>
    <b v="0"/>
    <n v="0"/>
    <n v="0"/>
    <n v="0"/>
    <n v="0"/>
    <n v="0"/>
  </r>
  <r>
    <x v="35"/>
    <x v="1"/>
    <s v="202405"/>
    <n v="52"/>
    <n v="238275.74"/>
    <n v="-1.165419332649875E-2"/>
    <s v="CohortAvg"/>
    <n v="-1.2724733205560919E-2"/>
    <s v="CohortAvg"/>
    <n v="0.14710655085659191"/>
    <s v="CohortAvg"/>
    <n v="0"/>
    <s v="SegMedian"/>
    <n v="3.2522259996986477E-8"/>
    <s v="CohortAvg"/>
    <n v="0"/>
    <s v="NoMatch_ERROR"/>
    <n v="0"/>
    <s v="NoMatch_ERROR"/>
    <n v="0"/>
    <s v="NoMatch_ERROR"/>
    <n v="0"/>
    <n v="-2776.91"/>
    <n v="-3032"/>
    <n v="2920.99"/>
    <n v="0"/>
    <n v="-0.01"/>
    <n v="0"/>
    <n v="0"/>
    <n v="235387.82"/>
    <n v="0.4"/>
    <n v="1"/>
    <n v="0.4"/>
    <s v="CohortTrend"/>
    <m/>
    <m/>
    <m/>
    <m/>
    <m/>
    <m/>
    <m/>
    <m/>
    <n v="94155.13"/>
    <n v="95310.3"/>
    <n v="-1155.17"/>
    <b v="1"/>
    <n v="0"/>
    <n v="0.78500000000000003"/>
    <n v="0.24"/>
    <n v="0"/>
    <n v="0"/>
    <n v="-1155.17"/>
    <n v="1155.1600000000001"/>
    <n v="0"/>
    <n v="1155.1600000000001"/>
    <n v="141232.69"/>
    <b v="0"/>
    <n v="0"/>
    <n v="0"/>
    <n v="0"/>
    <n v="0"/>
    <n v="0"/>
  </r>
  <r>
    <x v="35"/>
    <x v="1"/>
    <s v="202406"/>
    <n v="51"/>
    <n v="161849.9"/>
    <n v="-1.5396956524405311E-2"/>
    <s v="CohortAvg"/>
    <n v="-1.487782844185068E-2"/>
    <s v="CohortAvg"/>
    <n v="0.17820697167194791"/>
    <s v="CohortAvg"/>
    <n v="0"/>
    <s v="SegMedian"/>
    <n v="0"/>
    <s v="CohortAvg"/>
    <n v="0"/>
    <s v="NoMatch_ERROR"/>
    <n v="0"/>
    <s v="NoMatch_ERROR"/>
    <n v="0"/>
    <s v="NoMatch_ERROR"/>
    <n v="0"/>
    <n v="-2492"/>
    <n v="-2407.98"/>
    <n v="2403.5700000000002"/>
    <n v="0"/>
    <n v="0"/>
    <n v="0"/>
    <n v="0"/>
    <n v="159353.49"/>
    <n v="8.2254999999999995E-2"/>
    <n v="1"/>
    <n v="8.2254999999999995E-2"/>
    <s v="CohortTrend"/>
    <m/>
    <m/>
    <m/>
    <m/>
    <m/>
    <m/>
    <m/>
    <m/>
    <n v="13107.56"/>
    <n v="13173.68"/>
    <n v="-66.12"/>
    <b v="1"/>
    <n v="0"/>
    <n v="0.78500000000000003"/>
    <n v="0.24"/>
    <n v="0"/>
    <n v="0"/>
    <n v="-66.12"/>
    <n v="66.12"/>
    <n v="0"/>
    <n v="66.12"/>
    <n v="146245.93"/>
    <b v="0"/>
    <n v="0"/>
    <n v="0"/>
    <n v="0"/>
    <n v="0"/>
    <n v="0"/>
  </r>
  <r>
    <x v="35"/>
    <x v="1"/>
    <s v="202407"/>
    <n v="50"/>
    <n v="78919.839999999997"/>
    <n v="-4.2553175001222673E-2"/>
    <s v="CohortAvg"/>
    <n v="-1.5329216299601279E-2"/>
    <s v="CohortAvg"/>
    <n v="0.16899790845420809"/>
    <s v="CohortAvg"/>
    <n v="0"/>
    <s v="SegMedian"/>
    <n v="3.0043731691160809E-9"/>
    <s v="CohortAvg"/>
    <n v="0"/>
    <s v="NoMatch_ERROR"/>
    <n v="0"/>
    <s v="NoMatch_ERROR"/>
    <n v="0"/>
    <s v="NoMatch_ERROR"/>
    <n v="0"/>
    <n v="-3358.29"/>
    <n v="-1209.78"/>
    <n v="1111.44"/>
    <n v="0"/>
    <n v="0"/>
    <n v="0"/>
    <n v="0"/>
    <n v="75463.210000000006"/>
    <n v="2.7751999999999999E-2"/>
    <n v="1"/>
    <n v="6.8912000000000001E-2"/>
    <s v="CohortTrend"/>
    <m/>
    <m/>
    <m/>
    <m/>
    <m/>
    <m/>
    <m/>
    <m/>
    <n v="5200.3100000000004"/>
    <n v="5438.51"/>
    <n v="-238.2"/>
    <b v="1"/>
    <n v="0"/>
    <n v="0.78500000000000003"/>
    <n v="0.24"/>
    <n v="0"/>
    <n v="0"/>
    <n v="-238.2"/>
    <n v="238.2"/>
    <n v="0"/>
    <n v="238.2"/>
    <n v="70262.899999999994"/>
    <b v="0"/>
    <n v="0"/>
    <n v="0"/>
    <n v="0"/>
    <n v="0"/>
    <n v="0"/>
  </r>
  <r>
    <x v="35"/>
    <x v="1"/>
    <s v="202408"/>
    <n v="49"/>
    <n v="39363.160000000003"/>
    <n v="-6.2734447248170844E-2"/>
    <s v="CohortAvg"/>
    <n v="-1.6609347314099281E-2"/>
    <s v="CohortAvg"/>
    <n v="0.1829263953644259"/>
    <s v="CohortAvg"/>
    <n v="0"/>
    <s v="SegMedian"/>
    <n v="7.0167293479572381E-11"/>
    <s v="CohortAvg"/>
    <n v="0"/>
    <s v="NoMatch_ERROR"/>
    <n v="0"/>
    <s v="NoMatch_ERROR"/>
    <n v="0"/>
    <s v="NoMatch_ERROR"/>
    <n v="0"/>
    <n v="-2469.4299999999998"/>
    <n v="-653.79999999999995"/>
    <n v="600.04999999999995"/>
    <n v="0"/>
    <n v="0"/>
    <n v="0"/>
    <n v="0"/>
    <n v="36839.980000000003"/>
    <n v="5.024E-2"/>
    <n v="1"/>
    <n v="9.8256999999999997E-2"/>
    <s v="CohortTrend"/>
    <m/>
    <m/>
    <m/>
    <m/>
    <m/>
    <m/>
    <m/>
    <m/>
    <n v="3619.8"/>
    <n v="3867.72"/>
    <n v="-247.92"/>
    <b v="1"/>
    <n v="0"/>
    <n v="0.78500000000000003"/>
    <n v="0.24"/>
    <n v="0"/>
    <n v="0"/>
    <n v="-247.92"/>
    <n v="247.92"/>
    <n v="0"/>
    <n v="247.92"/>
    <n v="33220.18"/>
    <b v="0"/>
    <n v="0"/>
    <n v="0"/>
    <n v="0"/>
    <n v="0"/>
    <n v="0"/>
  </r>
  <r>
    <x v="35"/>
    <x v="1"/>
    <s v="202409"/>
    <n v="48"/>
    <n v="135460.13"/>
    <n v="-4.1214597427798323E-2"/>
    <s v="CohortAvg"/>
    <n v="-1.5071514497543299E-2"/>
    <s v="CohortAvg"/>
    <n v="0.18219784567914679"/>
    <s v="CohortAvg"/>
    <n v="0"/>
    <s v="SegMedian"/>
    <n v="0"/>
    <s v="CohortAvg"/>
    <n v="0"/>
    <s v="NoMatch_ERROR"/>
    <n v="0"/>
    <s v="NoMatch_ERROR"/>
    <n v="0"/>
    <s v="NoMatch_ERROR"/>
    <n v="0"/>
    <n v="-5582.93"/>
    <n v="-2041.59"/>
    <n v="2056.71"/>
    <n v="0"/>
    <n v="0"/>
    <n v="0"/>
    <n v="0"/>
    <n v="129892.32"/>
    <n v="4.1305000000000001E-2"/>
    <n v="1"/>
    <n v="4.2590999999999997E-2"/>
    <s v="CohortAvg"/>
    <m/>
    <m/>
    <m/>
    <m/>
    <m/>
    <m/>
    <m/>
    <m/>
    <n v="5532.29"/>
    <n v="5769.43"/>
    <n v="-237.14"/>
    <b v="1"/>
    <n v="0"/>
    <n v="0.78500000000000003"/>
    <n v="0.24"/>
    <n v="0"/>
    <n v="0"/>
    <n v="-237.14"/>
    <n v="237.14"/>
    <n v="0"/>
    <n v="237.14"/>
    <n v="124360.03"/>
    <b v="0"/>
    <n v="0"/>
    <n v="0"/>
    <n v="0"/>
    <n v="0"/>
    <n v="0"/>
  </r>
  <r>
    <x v="35"/>
    <x v="1"/>
    <s v="202410"/>
    <n v="47"/>
    <n v="297383.53000000003"/>
    <n v="-1.2443378323387461E-2"/>
    <s v="CohortAvg"/>
    <n v="-1.8284669909985861E-2"/>
    <s v="CohortAvg"/>
    <n v="0.18750587229696769"/>
    <s v="CohortAvg"/>
    <n v="0"/>
    <s v="SegMedian"/>
    <n v="3.2829854579180857E-8"/>
    <s v="CohortAvg"/>
    <n v="0"/>
    <s v="NoMatch_ERROR"/>
    <n v="0"/>
    <s v="NoMatch_ERROR"/>
    <n v="0"/>
    <s v="NoMatch_ERROR"/>
    <n v="0"/>
    <n v="-3700.46"/>
    <n v="-5437.56"/>
    <n v="4646.76"/>
    <n v="0"/>
    <n v="-0.01"/>
    <n v="0"/>
    <n v="0"/>
    <n v="292892.27"/>
    <n v="2.622E-2"/>
    <n v="1"/>
    <n v="3.3714000000000001E-2"/>
    <s v="CohortAvg"/>
    <m/>
    <m/>
    <m/>
    <m/>
    <m/>
    <m/>
    <m/>
    <m/>
    <n v="9874.69"/>
    <n v="10026.11"/>
    <n v="-151.41999999999999"/>
    <b v="1"/>
    <n v="0"/>
    <n v="0.78500000000000003"/>
    <n v="0.24"/>
    <n v="0"/>
    <n v="0"/>
    <n v="-151.41999999999999"/>
    <n v="151.41"/>
    <n v="0"/>
    <n v="151.41"/>
    <n v="283017.58"/>
    <b v="0"/>
    <n v="0"/>
    <n v="0"/>
    <n v="0"/>
    <n v="0"/>
    <n v="0"/>
  </r>
  <r>
    <x v="35"/>
    <x v="1"/>
    <s v="202411"/>
    <n v="46"/>
    <n v="101020.35"/>
    <n v="-4.5061437080302587E-2"/>
    <s v="CohortAvg"/>
    <n v="-1.4800887603983201E-2"/>
    <s v="CohortAvg"/>
    <n v="0.17308216578305541"/>
    <s v="CohortAvg"/>
    <n v="0"/>
    <s v="SegMedian"/>
    <n v="0"/>
    <s v="CohortAvg"/>
    <n v="0"/>
    <s v="NoMatch_ERROR"/>
    <n v="0"/>
    <s v="NoMatch_ERROR"/>
    <n v="0"/>
    <s v="NoMatch_ERROR"/>
    <n v="0"/>
    <n v="-4552.12"/>
    <n v="-1495.19"/>
    <n v="1457.07"/>
    <n v="0"/>
    <n v="0"/>
    <n v="0"/>
    <n v="0"/>
    <n v="96430.1"/>
    <n v="0.103727"/>
    <n v="1"/>
    <n v="0.10621"/>
    <s v="CohortAvg"/>
    <m/>
    <m/>
    <m/>
    <m/>
    <m/>
    <m/>
    <m/>
    <m/>
    <n v="10241.84"/>
    <n v="10729.37"/>
    <n v="-487.53"/>
    <b v="1"/>
    <n v="0"/>
    <n v="0.78500000000000003"/>
    <n v="0.24"/>
    <n v="0"/>
    <n v="0"/>
    <n v="-487.53"/>
    <n v="487.53"/>
    <n v="0"/>
    <n v="487.53"/>
    <n v="86188.27"/>
    <b v="0"/>
    <n v="0"/>
    <n v="0"/>
    <n v="0"/>
    <n v="0"/>
    <n v="0"/>
  </r>
  <r>
    <x v="35"/>
    <x v="1"/>
    <s v="202412"/>
    <n v="45"/>
    <n v="33904.85"/>
    <n v="-8.5303347279418133E-3"/>
    <s v="CohortAvg"/>
    <n v="-1.2414342659026649E-2"/>
    <s v="CohortAvg"/>
    <n v="0.14380869291768911"/>
    <s v="CohortAvg"/>
    <n v="0"/>
    <s v="SegMedian"/>
    <n v="0"/>
    <s v="CohortAvg"/>
    <n v="0"/>
    <s v="NoMatch_ERROR"/>
    <n v="0"/>
    <s v="NoMatch_ERROR"/>
    <n v="0"/>
    <s v="NoMatch_ERROR"/>
    <n v="0"/>
    <n v="-289.22000000000003"/>
    <n v="-420.91"/>
    <n v="406.32"/>
    <n v="0"/>
    <n v="0"/>
    <n v="0"/>
    <n v="0"/>
    <n v="33601.040000000001"/>
    <n v="0.116808"/>
    <n v="1"/>
    <n v="0.120389"/>
    <s v="CohortAvg"/>
    <m/>
    <m/>
    <m/>
    <m/>
    <m/>
    <m/>
    <m/>
    <m/>
    <n v="4045.21"/>
    <n v="4081.78"/>
    <n v="-36.58"/>
    <b v="1"/>
    <n v="0"/>
    <n v="0.78500000000000003"/>
    <n v="0.24"/>
    <n v="0"/>
    <n v="0"/>
    <n v="-36.58"/>
    <n v="36.58"/>
    <n v="0"/>
    <n v="36.58"/>
    <n v="29555.84"/>
    <b v="0"/>
    <n v="0"/>
    <n v="0"/>
    <n v="0"/>
    <n v="0"/>
    <n v="0"/>
  </r>
  <r>
    <x v="35"/>
    <x v="1"/>
    <s v="202501"/>
    <n v="44"/>
    <n v="31888.09"/>
    <n v="-1.53403370123195E-2"/>
    <s v="CohortAvg"/>
    <n v="-1.7525175805727811E-2"/>
    <s v="CohortAvg"/>
    <n v="0.20417040778130341"/>
    <s v="CohortAvg"/>
    <n v="0"/>
    <s v="SegMedian"/>
    <n v="0"/>
    <s v="CohortAvg"/>
    <n v="0"/>
    <s v="NoMatch_ERROR"/>
    <n v="0"/>
    <s v="NoMatch_ERROR"/>
    <n v="0"/>
    <s v="NoMatch_ERROR"/>
    <n v="0"/>
    <n v="-489.17"/>
    <n v="-558.84"/>
    <n v="542.54999999999995"/>
    <n v="0"/>
    <n v="0"/>
    <n v="0"/>
    <n v="0"/>
    <n v="31382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382.62"/>
    <b v="0"/>
    <n v="0"/>
    <n v="0"/>
    <n v="0"/>
    <n v="0"/>
    <n v="0"/>
  </r>
  <r>
    <x v="35"/>
    <x v="1"/>
    <s v="202502"/>
    <n v="43"/>
    <n v="65611.83"/>
    <n v="-1.3932373764617499E-2"/>
    <s v="CohortAvg"/>
    <n v="-1.8947906995167789E-2"/>
    <s v="CohortAvg"/>
    <n v="0.19407143059801321"/>
    <s v="CohortAvg"/>
    <n v="0"/>
    <s v="SegMedian"/>
    <n v="0"/>
    <s v="CohortAvg"/>
    <n v="0"/>
    <s v="NoMatch_ERROR"/>
    <n v="0"/>
    <s v="NoMatch_ERROR"/>
    <n v="0"/>
    <s v="NoMatch_ERROR"/>
    <n v="0"/>
    <n v="-914.13"/>
    <n v="-1243.21"/>
    <n v="1061.1199999999999"/>
    <n v="0"/>
    <n v="0"/>
    <n v="0"/>
    <n v="0"/>
    <n v="64515.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515.6"/>
    <b v="0"/>
    <n v="0"/>
    <n v="0"/>
    <n v="0"/>
    <n v="0"/>
    <n v="0"/>
  </r>
  <r>
    <x v="35"/>
    <x v="1"/>
    <s v="202503"/>
    <n v="42"/>
    <n v="57927.81"/>
    <n v="-9.4675215464497097E-3"/>
    <s v="CohortAvg"/>
    <n v="-1.375672186908238E-2"/>
    <s v="CohortAvg"/>
    <n v="0.20810784385123249"/>
    <s v="CohortAvg"/>
    <n v="0"/>
    <s v="SegMedian"/>
    <n v="0"/>
    <s v="CohortAvg"/>
    <n v="0"/>
    <s v="NoMatch_ERROR"/>
    <n v="0"/>
    <s v="NoMatch_ERROR"/>
    <n v="0"/>
    <s v="NoMatch_ERROR"/>
    <n v="0"/>
    <n v="-548.42999999999995"/>
    <n v="-796.9"/>
    <n v="1004.6"/>
    <n v="0"/>
    <n v="0"/>
    <n v="0"/>
    <n v="0"/>
    <n v="57587.08"/>
    <n v="2.7222E-2"/>
    <n v="1"/>
    <n v="8.4690000000000001E-2"/>
    <s v="CohortAvg"/>
    <m/>
    <m/>
    <m/>
    <m/>
    <m/>
    <m/>
    <m/>
    <m/>
    <n v="4877.0600000000004"/>
    <n v="4905.91"/>
    <n v="-28.86"/>
    <b v="1"/>
    <n v="0"/>
    <n v="0.78500000000000003"/>
    <n v="0.24"/>
    <n v="0"/>
    <n v="0"/>
    <n v="-28.86"/>
    <n v="28.86"/>
    <n v="0"/>
    <n v="28.86"/>
    <n v="52710.03"/>
    <b v="0"/>
    <n v="0"/>
    <n v="0"/>
    <n v="0"/>
    <n v="0"/>
    <n v="0"/>
  </r>
  <r>
    <x v="35"/>
    <x v="1"/>
    <s v="202504"/>
    <n v="41"/>
    <n v="30091.63"/>
    <n v="-2.046748874675508E-2"/>
    <s v="CohortAvg"/>
    <n v="-1.6747206112035069E-2"/>
    <s v="CohortAvg"/>
    <n v="0.20272372259030699"/>
    <s v="CohortAvg"/>
    <n v="0"/>
    <s v="SegMedian"/>
    <n v="0"/>
    <s v="CohortAvg"/>
    <n v="0"/>
    <s v="NoMatch_ERROR"/>
    <n v="0"/>
    <s v="NoMatch_ERROR"/>
    <n v="0"/>
    <s v="NoMatch_ERROR"/>
    <n v="0"/>
    <n v="-615.9"/>
    <n v="-503.95"/>
    <n v="508.36"/>
    <n v="0"/>
    <n v="0"/>
    <n v="0"/>
    <n v="0"/>
    <n v="29480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480.13"/>
    <b v="0"/>
    <n v="0"/>
    <n v="0"/>
    <n v="0"/>
    <n v="0"/>
    <n v="0"/>
  </r>
  <r>
    <x v="35"/>
    <x v="1"/>
    <s v="202505"/>
    <n v="40"/>
    <n v="10220.36"/>
    <n v="-9.662480711395539E-3"/>
    <s v="CohortAvg"/>
    <n v="-1.6741662763617229E-2"/>
    <s v="CohortAvg"/>
    <n v="0.20307396514757509"/>
    <s v="CohortAvg"/>
    <n v="0"/>
    <s v="SegMedian"/>
    <n v="0"/>
    <s v="CohortAvg"/>
    <n v="0"/>
    <s v="NoMatch_ERROR"/>
    <n v="0"/>
    <s v="NoMatch_ERROR"/>
    <n v="0"/>
    <s v="NoMatch_ERROR"/>
    <n v="0"/>
    <n v="-98.75"/>
    <n v="-171.11"/>
    <n v="172.96"/>
    <n v="0"/>
    <n v="0"/>
    <n v="0"/>
    <n v="0"/>
    <n v="10123.45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23.459999999999"/>
    <b v="0"/>
    <n v="0"/>
    <n v="0"/>
    <n v="0"/>
    <n v="0"/>
    <n v="0"/>
  </r>
  <r>
    <x v="35"/>
    <x v="1"/>
    <s v="202506"/>
    <n v="39"/>
    <n v="16263.45"/>
    <n v="-1.377431899734421E-2"/>
    <s v="CohortAvg"/>
    <n v="-1.6937629329252631E-2"/>
    <s v="CohortAvg"/>
    <n v="0.19723010179986969"/>
    <s v="CohortAvg"/>
    <n v="0"/>
    <s v="SegMedian"/>
    <n v="0"/>
    <s v="CohortAvg"/>
    <n v="0"/>
    <s v="NoMatch_ERROR"/>
    <n v="0"/>
    <s v="NoMatch_ERROR"/>
    <n v="0"/>
    <s v="NoMatch_ERROR"/>
    <n v="0"/>
    <n v="-224.02"/>
    <n v="-275.45999999999998"/>
    <n v="267.3"/>
    <n v="0"/>
    <n v="0"/>
    <n v="0"/>
    <n v="0"/>
    <n v="16031.2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031.28"/>
    <b v="0"/>
    <n v="0"/>
    <n v="0"/>
    <n v="0"/>
    <n v="0"/>
    <n v="0"/>
  </r>
  <r>
    <x v="35"/>
    <x v="1"/>
    <s v="202507"/>
    <n v="38"/>
    <n v="64360.46"/>
    <n v="-1.0779526038108059E-2"/>
    <s v="CohortAvg"/>
    <n v="-1.8507321437168042E-2"/>
    <s v="CohortAvg"/>
    <n v="0.20660703528493171"/>
    <s v="CohortAvg"/>
    <n v="0"/>
    <s v="SegMedian"/>
    <n v="0"/>
    <s v="CohortAvg"/>
    <n v="0"/>
    <s v="NoMatch_ERROR"/>
    <n v="0"/>
    <s v="NoMatch_ERROR"/>
    <n v="0"/>
    <s v="NoMatch_ERROR"/>
    <n v="0"/>
    <n v="-693.78"/>
    <n v="-1191.1400000000001"/>
    <n v="1108.1099999999999"/>
    <n v="0"/>
    <n v="0"/>
    <n v="0"/>
    <n v="0"/>
    <n v="63583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3583.66"/>
    <b v="0"/>
    <n v="0"/>
    <n v="0"/>
    <n v="0"/>
    <n v="0"/>
    <n v="0"/>
  </r>
  <r>
    <x v="35"/>
    <x v="1"/>
    <s v="202508"/>
    <n v="37"/>
    <n v="25007.599999999999"/>
    <n v="-1.474609208182315E-2"/>
    <s v="CohortAvg"/>
    <n v="-1.513763204250004E-2"/>
    <s v="CohortAvg"/>
    <n v="0.18569400549433199"/>
    <s v="CohortAvg"/>
    <n v="0"/>
    <s v="SegMedian"/>
    <n v="0"/>
    <s v="CohortAvg"/>
    <n v="0"/>
    <s v="NoMatch_ERROR"/>
    <n v="0"/>
    <s v="NoMatch_ERROR"/>
    <n v="0"/>
    <s v="NoMatch_ERROR"/>
    <n v="0"/>
    <n v="-368.76"/>
    <n v="-378.56"/>
    <n v="386.98"/>
    <n v="0"/>
    <n v="0"/>
    <n v="0"/>
    <n v="0"/>
    <n v="24647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647.26"/>
    <b v="0"/>
    <n v="0"/>
    <n v="0"/>
    <n v="0"/>
    <n v="0"/>
    <n v="0"/>
  </r>
  <r>
    <x v="35"/>
    <x v="1"/>
    <s v="202509"/>
    <n v="36"/>
    <n v="2106.33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33.81"/>
    <n v="-32.08"/>
    <n v="0"/>
    <n v="0"/>
    <n v="0"/>
    <n v="0"/>
    <n v="0"/>
    <n v="1940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40.44"/>
    <b v="0"/>
    <n v="0"/>
    <n v="0"/>
    <n v="0"/>
    <n v="0"/>
    <n v="0"/>
  </r>
  <r>
    <x v="35"/>
    <x v="2"/>
    <s v="202101"/>
    <n v="92"/>
    <n v="2164.46"/>
    <n v="-0.19329223697185349"/>
    <s v="CohortAvg"/>
    <n v="-1.3366459087407519E-2"/>
    <s v="CohortTrend"/>
    <n v="0.15665203169471931"/>
    <s v="CohortAvg"/>
    <n v="0"/>
    <s v="SegMedian"/>
    <n v="4.8269895718524898E-8"/>
    <s v="CohortAvg"/>
    <n v="0"/>
    <s v="NoMatch_ERROR"/>
    <n v="0"/>
    <s v="NoMatch_ERROR"/>
    <n v="0"/>
    <s v="NoMatch_ERROR"/>
    <n v="0"/>
    <n v="-418.37"/>
    <n v="-28.93"/>
    <n v="28.26"/>
    <n v="0"/>
    <n v="0"/>
    <n v="0"/>
    <n v="0"/>
    <n v="1745.41"/>
    <n v="0.4"/>
    <n v="1"/>
    <n v="0.4"/>
    <s v="CohortTrend"/>
    <m/>
    <m/>
    <m/>
    <m/>
    <m/>
    <m/>
    <m/>
    <m/>
    <n v="698.16"/>
    <n v="865.78"/>
    <n v="-167.62"/>
    <b v="1"/>
    <n v="0"/>
    <n v="0.78500000000000003"/>
    <n v="0.24"/>
    <n v="0"/>
    <n v="0"/>
    <n v="-167.62"/>
    <n v="167.62"/>
    <n v="0"/>
    <n v="167.62"/>
    <n v="1047.25"/>
    <b v="0"/>
    <n v="0"/>
    <n v="0"/>
    <n v="0"/>
    <n v="0"/>
    <n v="0"/>
  </r>
  <r>
    <x v="35"/>
    <x v="2"/>
    <s v="202201"/>
    <n v="72"/>
    <n v="15287.57"/>
    <n v="-6.4331949630503094E-2"/>
    <s v="CohortAvg"/>
    <n v="-1.309967313814136E-2"/>
    <s v="CohortTrend"/>
    <n v="0.1498759080868822"/>
    <s v="CohortAvg"/>
    <n v="0"/>
    <s v="SegMedian"/>
    <n v="4.1600674806268302E-7"/>
    <s v="CohortAvg"/>
    <n v="0"/>
    <s v="NoMatch_ERROR"/>
    <n v="0"/>
    <s v="NoMatch_ERROR"/>
    <n v="0"/>
    <s v="NoMatch_ERROR"/>
    <n v="0"/>
    <n v="-983.48"/>
    <n v="-200.26"/>
    <n v="190.94"/>
    <n v="0"/>
    <n v="-0.01"/>
    <n v="0"/>
    <n v="0"/>
    <n v="14294.76"/>
    <n v="0.297122"/>
    <n v="1"/>
    <n v="0.297122"/>
    <s v="CohortTrend"/>
    <m/>
    <m/>
    <m/>
    <m/>
    <m/>
    <m/>
    <m/>
    <m/>
    <n v="4247.29"/>
    <n v="4496.26"/>
    <n v="-248.97"/>
    <b v="1"/>
    <n v="0"/>
    <n v="0.78500000000000003"/>
    <n v="0.24"/>
    <n v="0"/>
    <n v="0"/>
    <n v="-248.97"/>
    <n v="248.96"/>
    <n v="0"/>
    <n v="248.96"/>
    <n v="10047.459999999999"/>
    <b v="0"/>
    <n v="0"/>
    <n v="0"/>
    <n v="0"/>
    <n v="0"/>
    <n v="0"/>
  </r>
  <r>
    <x v="35"/>
    <x v="2"/>
    <s v="202301"/>
    <n v="63"/>
    <n v="2425798.96"/>
    <n v="-3.5813446342074173E-2"/>
    <s v="CohortAvg"/>
    <n v="-1.472724789486507E-2"/>
    <s v="CohortTrend"/>
    <n v="0.17436020824107121"/>
    <s v="CohortAvg"/>
    <n v="0"/>
    <s v="SegMedian"/>
    <n v="8.1902367952890065E-9"/>
    <s v="CohortAvg"/>
    <n v="0"/>
    <s v="NoMatch_ERROR"/>
    <n v="0"/>
    <s v="NoMatch_ERROR"/>
    <n v="0"/>
    <s v="NoMatch_ERROR"/>
    <n v="0"/>
    <n v="-86876.22"/>
    <n v="-35725.339999999997"/>
    <n v="35246.9"/>
    <n v="0"/>
    <n v="-0.02"/>
    <n v="0"/>
    <n v="0"/>
    <n v="2338444.27"/>
    <n v="0.29918400000000001"/>
    <n v="1"/>
    <n v="0.29918400000000001"/>
    <s v="CohortTrend"/>
    <m/>
    <m/>
    <m/>
    <m/>
    <m/>
    <m/>
    <m/>
    <m/>
    <n v="699625.79"/>
    <n v="715415.29"/>
    <n v="-15789.5"/>
    <b v="1"/>
    <n v="0"/>
    <n v="0.78500000000000003"/>
    <n v="0.24"/>
    <n v="0"/>
    <n v="0"/>
    <n v="-15789.5"/>
    <n v="15789.49"/>
    <n v="0"/>
    <n v="15789.49"/>
    <n v="1638818.49"/>
    <b v="0"/>
    <n v="0"/>
    <n v="0"/>
    <n v="0"/>
    <n v="0"/>
    <n v="0"/>
  </r>
  <r>
    <x v="35"/>
    <x v="2"/>
    <s v="202404"/>
    <n v="53"/>
    <n v="454300.32"/>
    <n v="-4.2858452261959973E-2"/>
    <s v="CohortAvg"/>
    <n v="-1.5946572216168079E-2"/>
    <s v="CohortTrend"/>
    <n v="0.17585214401534721"/>
    <s v="CohortAvg"/>
    <n v="2.6511446396410562E-2"/>
    <s v="SegMedian"/>
    <n v="6.4507004537668971E-8"/>
    <s v="CohortAvg"/>
    <n v="0"/>
    <s v="NoMatch_ERROR"/>
    <n v="0"/>
    <s v="NoMatch_ERROR"/>
    <n v="0"/>
    <s v="NoMatch_ERROR"/>
    <n v="0"/>
    <n v="-19470.61"/>
    <n v="-7244.53"/>
    <n v="6657.47"/>
    <n v="-12044.16"/>
    <n v="-0.03"/>
    <n v="0"/>
    <n v="0"/>
    <n v="422198.46"/>
    <n v="0.39806900000000001"/>
    <n v="1"/>
    <n v="0.39806900000000001"/>
    <s v="CohortTrend"/>
    <m/>
    <m/>
    <m/>
    <m/>
    <m/>
    <m/>
    <m/>
    <m/>
    <n v="168063.92"/>
    <n v="177418.52"/>
    <n v="-9354.6"/>
    <b v="1"/>
    <n v="-12044.16"/>
    <n v="0.78500000000000003"/>
    <n v="0.24"/>
    <n v="9454.66"/>
    <n v="2890.6"/>
    <n v="100.06"/>
    <n v="-100.09"/>
    <n v="301.10000000000002"/>
    <n v="201.01"/>
    <n v="254134.54"/>
    <b v="0"/>
    <n v="0"/>
    <n v="0"/>
    <n v="0"/>
    <n v="0"/>
    <n v="0"/>
  </r>
  <r>
    <x v="35"/>
    <x v="2"/>
    <s v="202405"/>
    <n v="52"/>
    <n v="1100412.01"/>
    <n v="-1.9035649007427512E-2"/>
    <s v="CohortAvg"/>
    <n v="-1.4251221924971439E-2"/>
    <s v="CohortTrend"/>
    <n v="0.1731417254709913"/>
    <s v="CohortAvg"/>
    <n v="2.1741204340827231E-2"/>
    <s v="SegMedian"/>
    <n v="4.8596313769896189E-8"/>
    <s v="CohortAvg"/>
    <n v="0"/>
    <s v="NoMatch_ERROR"/>
    <n v="0"/>
    <s v="NoMatch_ERROR"/>
    <n v="0"/>
    <s v="NoMatch_ERROR"/>
    <n v="0"/>
    <n v="-20947.060000000001"/>
    <n v="-15682.22"/>
    <n v="15877.27"/>
    <n v="-23924.28"/>
    <n v="-0.05"/>
    <n v="0"/>
    <n v="0"/>
    <n v="1055735.67"/>
    <n v="0.35570600000000002"/>
    <n v="1"/>
    <n v="0.35570600000000002"/>
    <s v="CohortTrend"/>
    <m/>
    <m/>
    <m/>
    <m/>
    <m/>
    <m/>
    <m/>
    <m/>
    <n v="375531.35"/>
    <n v="383895.44"/>
    <n v="-8364.09"/>
    <b v="1"/>
    <n v="-23924.28"/>
    <n v="0.78500000000000003"/>
    <n v="0.24"/>
    <n v="18780.560000000001"/>
    <n v="5741.83"/>
    <n v="10416.469999999999"/>
    <n v="-10416.52"/>
    <n v="598.11"/>
    <n v="-9818.42"/>
    <n v="680204.32"/>
    <b v="0"/>
    <n v="0"/>
    <n v="0"/>
    <n v="0"/>
    <n v="0"/>
    <n v="0"/>
  </r>
  <r>
    <x v="35"/>
    <x v="2"/>
    <s v="202406"/>
    <n v="51"/>
    <n v="714819.3"/>
    <n v="-2.7595145727397508E-2"/>
    <s v="CohortAvg"/>
    <n v="-1.4239024284987131E-2"/>
    <s v="CohortTrend"/>
    <n v="0.17171933970857989"/>
    <s v="CohortAvg"/>
    <n v="2.6735854281838719E-2"/>
    <s v="SegMedian"/>
    <n v="3.4456888205496022E-8"/>
    <s v="CohortAvg"/>
    <n v="0"/>
    <s v="NoMatch_ERROR"/>
    <n v="0"/>
    <s v="NoMatch_ERROR"/>
    <n v="0"/>
    <s v="NoMatch_ERROR"/>
    <n v="0"/>
    <n v="-19725.54"/>
    <n v="-10178.33"/>
    <n v="10229.02"/>
    <n v="-19111.3"/>
    <n v="-0.02"/>
    <n v="0"/>
    <n v="0"/>
    <n v="676033.13"/>
    <n v="0.4"/>
    <n v="1"/>
    <n v="0.4"/>
    <s v="CohortTrend"/>
    <m/>
    <m/>
    <m/>
    <m/>
    <m/>
    <m/>
    <m/>
    <m/>
    <n v="270413.25"/>
    <n v="285927.71999999997"/>
    <n v="-15514.47"/>
    <b v="1"/>
    <n v="-19111.3"/>
    <n v="0.78500000000000003"/>
    <n v="0.24"/>
    <n v="15002.37"/>
    <n v="4586.71"/>
    <n v="-512.1"/>
    <n v="512.07000000000005"/>
    <n v="477.78"/>
    <n v="989.85"/>
    <n v="405619.88"/>
    <b v="0"/>
    <n v="0"/>
    <n v="0"/>
    <n v="0"/>
    <n v="0"/>
    <n v="0"/>
  </r>
  <r>
    <x v="35"/>
    <x v="2"/>
    <s v="202407"/>
    <n v="50"/>
    <n v="1257149.96"/>
    <n v="-2.728913386572044E-2"/>
    <s v="CohortAvg"/>
    <n v="-1.5191530242693469E-2"/>
    <s v="CohortTrend"/>
    <n v="0.17569540955735419"/>
    <s v="CohortAvg"/>
    <n v="2.957356817616167E-2"/>
    <s v="SegMedian"/>
    <n v="6.5867088421537582E-6"/>
    <s v="CohortAvg"/>
    <n v="0"/>
    <s v="NoMatch_ERROR"/>
    <n v="0"/>
    <s v="NoMatch_ERROR"/>
    <n v="0"/>
    <s v="NoMatch_ERROR"/>
    <n v="0"/>
    <n v="-34306.53"/>
    <n v="-19098.03"/>
    <n v="18406.29"/>
    <n v="-37178.410000000003"/>
    <n v="-8.2799999999999994"/>
    <n v="0"/>
    <n v="0"/>
    <n v="1184964.99"/>
    <n v="0.4"/>
    <n v="1"/>
    <n v="0.4"/>
    <s v="CohortTrend"/>
    <m/>
    <m/>
    <m/>
    <m/>
    <m/>
    <m/>
    <m/>
    <m/>
    <n v="473986"/>
    <n v="494614.1"/>
    <n v="-20628.099999999999"/>
    <b v="1"/>
    <n v="-37178.410000000003"/>
    <n v="0.78500000000000003"/>
    <n v="0.24"/>
    <n v="29185.05"/>
    <n v="8922.82"/>
    <n v="8556.9500000000007"/>
    <n v="-8565.23"/>
    <n v="929.46"/>
    <n v="-7635.77"/>
    <n v="710978.99"/>
    <b v="0"/>
    <n v="0"/>
    <n v="0"/>
    <n v="0"/>
    <n v="0"/>
    <n v="0"/>
  </r>
  <r>
    <x v="35"/>
    <x v="2"/>
    <s v="202408"/>
    <n v="49"/>
    <n v="1022393.89"/>
    <n v="-2.391350719235686E-2"/>
    <s v="CohortAvg"/>
    <n v="-1.5910771435358292E-2"/>
    <s v="CohortTrend"/>
    <n v="0.18781439625599111"/>
    <s v="CohortAvg"/>
    <n v="2.5658963137390418E-2"/>
    <s v="SegMedian"/>
    <n v="2.042324001292803E-8"/>
    <s v="CohortAvg"/>
    <n v="0"/>
    <s v="NoMatch_ERROR"/>
    <n v="0"/>
    <s v="NoMatch_ERROR"/>
    <n v="0"/>
    <s v="NoMatch_ERROR"/>
    <n v="0"/>
    <n v="-24449.02"/>
    <n v="-16267.08"/>
    <n v="16001.69"/>
    <n v="-26233.57"/>
    <n v="-0.02"/>
    <n v="0"/>
    <n v="0"/>
    <n v="971445.89"/>
    <n v="0.4"/>
    <n v="1"/>
    <n v="0.4"/>
    <s v="CohortTrend"/>
    <m/>
    <m/>
    <m/>
    <m/>
    <m/>
    <m/>
    <m/>
    <m/>
    <n v="388578.36"/>
    <n v="408957.56"/>
    <n v="-20379.2"/>
    <b v="1"/>
    <n v="-26233.57"/>
    <n v="0.78500000000000003"/>
    <n v="0.24"/>
    <n v="20593.349999999999"/>
    <n v="6296.06"/>
    <n v="214.15"/>
    <n v="-214.17"/>
    <n v="655.84"/>
    <n v="441.67"/>
    <n v="582867.54"/>
    <b v="0"/>
    <n v="0"/>
    <n v="0"/>
    <n v="0"/>
    <n v="0"/>
    <n v="0"/>
  </r>
  <r>
    <x v="35"/>
    <x v="2"/>
    <s v="202409"/>
    <n v="48"/>
    <n v="707326.56"/>
    <n v="-3.2651275227825308E-2"/>
    <s v="CohortAvg"/>
    <n v="-1.653299402049099E-2"/>
    <s v="CohortTrend"/>
    <n v="0.18489885993983809"/>
    <s v="CohortAvg"/>
    <n v="2.957356817616167E-2"/>
    <s v="SegMedian"/>
    <n v="7.3063776148643119E-6"/>
    <s v="CohortAvg"/>
    <n v="0"/>
    <s v="NoMatch_ERROR"/>
    <n v="0"/>
    <s v="NoMatch_ERROR"/>
    <n v="0"/>
    <s v="NoMatch_ERROR"/>
    <n v="0"/>
    <n v="-23095.11"/>
    <n v="-11694.23"/>
    <n v="10898.66"/>
    <n v="-20918.169999999998"/>
    <n v="-5.17"/>
    <n v="0"/>
    <n v="0"/>
    <n v="662512.54"/>
    <n v="0.336511"/>
    <n v="1"/>
    <n v="0.336511"/>
    <s v="CohortTrend"/>
    <m/>
    <m/>
    <m/>
    <m/>
    <m/>
    <m/>
    <m/>
    <m/>
    <n v="222942.51"/>
    <n v="232898.16"/>
    <n v="-9955.65"/>
    <b v="1"/>
    <n v="-20918.169999999998"/>
    <n v="0.78500000000000003"/>
    <n v="0.24"/>
    <n v="16420.759999999998"/>
    <n v="5020.3599999999997"/>
    <n v="6465.11"/>
    <n v="-6470.28"/>
    <n v="522.95000000000005"/>
    <n v="-5947.33"/>
    <n v="439570.03"/>
    <b v="0"/>
    <n v="0"/>
    <n v="0"/>
    <n v="0"/>
    <n v="0"/>
    <n v="0"/>
  </r>
  <r>
    <x v="35"/>
    <x v="2"/>
    <s v="202410"/>
    <n v="47"/>
    <n v="531346.11"/>
    <n v="-4.0822768219592492E-2"/>
    <s v="CohortAvg"/>
    <n v="-1.656488982666722E-2"/>
    <s v="CohortTrend"/>
    <n v="0.18159435713408531"/>
    <s v="CohortAvg"/>
    <n v="2.499505902693187E-2"/>
    <s v="SegMedian"/>
    <n v="8.3800643058240701E-8"/>
    <s v="CohortAvg"/>
    <n v="0"/>
    <s v="NoMatch_ERROR"/>
    <n v="0"/>
    <s v="NoMatch_ERROR"/>
    <n v="0"/>
    <s v="NoMatch_ERROR"/>
    <n v="0"/>
    <n v="-21691.02"/>
    <n v="-8801.69"/>
    <n v="8040.79"/>
    <n v="-13281.03"/>
    <n v="-0.04"/>
    <n v="0"/>
    <n v="0"/>
    <n v="495613.12"/>
    <n v="0.4"/>
    <n v="1"/>
    <n v="0.4"/>
    <s v="CohortTrend"/>
    <m/>
    <m/>
    <m/>
    <m/>
    <m/>
    <m/>
    <m/>
    <m/>
    <n v="198245.25"/>
    <n v="212538.44"/>
    <n v="-14293.2"/>
    <b v="1"/>
    <n v="-13281.03"/>
    <n v="0.78500000000000003"/>
    <n v="0.24"/>
    <n v="10425.61"/>
    <n v="3187.45"/>
    <n v="-3867.59"/>
    <n v="3867.55"/>
    <n v="332.03"/>
    <n v="4199.57"/>
    <n v="297367.87"/>
    <b v="0"/>
    <n v="0"/>
    <n v="0"/>
    <n v="0"/>
    <n v="0"/>
    <n v="0"/>
  </r>
  <r>
    <x v="35"/>
    <x v="2"/>
    <s v="202411"/>
    <n v="46"/>
    <n v="626758.16"/>
    <n v="-3.72400589740077E-2"/>
    <s v="CohortAvg"/>
    <n v="-1.7869070727625721E-2"/>
    <s v="CohortTrend"/>
    <n v="0.18968501179151681"/>
    <s v="CohortAvg"/>
    <n v="2.174435809861917E-2"/>
    <s v="SegMedian"/>
    <n v="1.7198126033253679E-6"/>
    <s v="CohortAvg"/>
    <n v="0"/>
    <s v="NoMatch_ERROR"/>
    <n v="0"/>
    <s v="NoMatch_ERROR"/>
    <n v="0"/>
    <s v="NoMatch_ERROR"/>
    <n v="0"/>
    <n v="-23340.51"/>
    <n v="-11199.59"/>
    <n v="9907.2199999999993"/>
    <n v="-13628.45"/>
    <n v="-1.08"/>
    <n v="0"/>
    <n v="0"/>
    <n v="588495.75"/>
    <n v="0.29535299999999998"/>
    <n v="1"/>
    <n v="0.29535299999999998"/>
    <s v="CohortTrend"/>
    <m/>
    <m/>
    <m/>
    <m/>
    <m/>
    <m/>
    <m/>
    <m/>
    <n v="173813.88"/>
    <n v="180958.63"/>
    <n v="-7144.76"/>
    <b v="1"/>
    <n v="-13628.45"/>
    <n v="0.78500000000000003"/>
    <n v="0.24"/>
    <n v="10698.34"/>
    <n v="3270.83"/>
    <n v="3553.58"/>
    <n v="-3554.66"/>
    <n v="340.71"/>
    <n v="-3213.95"/>
    <n v="414681.88"/>
    <b v="0"/>
    <n v="0"/>
    <n v="0"/>
    <n v="0"/>
    <n v="0"/>
    <n v="0"/>
  </r>
  <r>
    <x v="35"/>
    <x v="2"/>
    <s v="202412"/>
    <n v="45"/>
    <n v="1124074.31"/>
    <n v="-1.9733291544149309E-2"/>
    <s v="CohortAvg"/>
    <n v="-1.6672287966769811E-2"/>
    <s v="CohortTrend"/>
    <n v="0.1889465680021806"/>
    <s v="CohortAvg"/>
    <n v="2.1742781219723201E-2"/>
    <s v="SegMedian"/>
    <n v="5.0926184584687171E-8"/>
    <s v="CohortAvg"/>
    <n v="0"/>
    <s v="NoMatch_ERROR"/>
    <n v="0"/>
    <s v="NoMatch_ERROR"/>
    <n v="0"/>
    <s v="NoMatch_ERROR"/>
    <n v="0"/>
    <n v="-22181.69"/>
    <n v="-18740.89"/>
    <n v="17699.169999999998"/>
    <n v="-24440.5"/>
    <n v="-0.06"/>
    <n v="0"/>
    <n v="0"/>
    <n v="1076410.3400000001"/>
    <n v="0.397868"/>
    <n v="1"/>
    <n v="0.397868"/>
    <s v="CohortTrend"/>
    <m/>
    <m/>
    <m/>
    <m/>
    <m/>
    <m/>
    <m/>
    <m/>
    <n v="428269.11"/>
    <n v="437221.27"/>
    <n v="-8952.17"/>
    <b v="1"/>
    <n v="-24440.5"/>
    <n v="0.78500000000000003"/>
    <n v="0.24"/>
    <n v="19185.79"/>
    <n v="5865.72"/>
    <n v="10233.629999999999"/>
    <n v="-10233.68"/>
    <n v="611.01"/>
    <n v="-9622.67"/>
    <n v="648141.24"/>
    <b v="0"/>
    <n v="0"/>
    <n v="0"/>
    <n v="0"/>
    <n v="0"/>
    <n v="0"/>
  </r>
  <r>
    <x v="35"/>
    <x v="2"/>
    <s v="202501"/>
    <n v="44"/>
    <n v="1279967.83"/>
    <n v="-3.056458844536631E-2"/>
    <s v="CohortAvg"/>
    <n v="-1.7861222169959601E-2"/>
    <s v="CohortTrend"/>
    <n v="0.19007131932854429"/>
    <s v="CohortAvg"/>
    <n v="2.1741204340827231E-2"/>
    <s v="SegMedian"/>
    <n v="1.2509629360676051E-6"/>
    <s v="CohortAvg"/>
    <n v="0"/>
    <s v="NoMatch_ERROR"/>
    <n v="0"/>
    <s v="NoMatch_ERROR"/>
    <n v="0"/>
    <s v="NoMatch_ERROR"/>
    <n v="0"/>
    <n v="-39121.69"/>
    <n v="-22861.79"/>
    <n v="20273.759999999998"/>
    <n v="-27828.04"/>
    <n v="-1.6"/>
    <n v="0"/>
    <n v="0"/>
    <n v="1210428.47"/>
    <n v="0.38627400000000001"/>
    <n v="1"/>
    <n v="0.38627400000000001"/>
    <s v="CohortTrend"/>
    <m/>
    <m/>
    <m/>
    <m/>
    <m/>
    <m/>
    <m/>
    <m/>
    <n v="467556.62"/>
    <n v="482854.63"/>
    <n v="-15298.01"/>
    <b v="1"/>
    <n v="-27828.04"/>
    <n v="0.78500000000000003"/>
    <n v="0.24"/>
    <n v="21845.01"/>
    <n v="6678.73"/>
    <n v="6547"/>
    <n v="-6548.6"/>
    <n v="695.7"/>
    <n v="-5852.9"/>
    <n v="742871.85"/>
    <b v="0"/>
    <n v="0"/>
    <n v="0"/>
    <n v="0"/>
    <n v="0"/>
    <n v="0"/>
  </r>
  <r>
    <x v="35"/>
    <x v="2"/>
    <s v="202502"/>
    <n v="43"/>
    <n v="1270853.9099999999"/>
    <n v="-3.4257711276818432E-2"/>
    <s v="CohortAvg"/>
    <n v="-1.7817136124681339E-2"/>
    <s v="CohortTrend"/>
    <n v="0.19668925689355471"/>
    <s v="CohortAvg"/>
    <n v="2.1516796455399081E-2"/>
    <s v="SegMedian"/>
    <n v="9.3160448847283301E-9"/>
    <s v="CohortAvg"/>
    <n v="0"/>
    <s v="NoMatch_ERROR"/>
    <n v="0"/>
    <s v="NoMatch_ERROR"/>
    <n v="0"/>
    <s v="NoMatch_ERROR"/>
    <n v="0"/>
    <n v="-43536.55"/>
    <n v="-22642.98"/>
    <n v="20830.28"/>
    <n v="-27344.7"/>
    <n v="-0.01"/>
    <n v="0"/>
    <n v="0"/>
    <n v="1198159.95"/>
    <n v="0.38291700000000001"/>
    <n v="1"/>
    <n v="0.38291700000000001"/>
    <s v="CohortTrend"/>
    <m/>
    <m/>
    <m/>
    <m/>
    <m/>
    <m/>
    <m/>
    <m/>
    <n v="458795.27"/>
    <n v="474653.46"/>
    <n v="-15858.19"/>
    <b v="1"/>
    <n v="-27344.7"/>
    <n v="0.78500000000000003"/>
    <n v="0.24"/>
    <n v="21465.59"/>
    <n v="6562.73"/>
    <n v="5607.4"/>
    <n v="-5607.41"/>
    <n v="683.62"/>
    <n v="-4923.8"/>
    <n v="739364.68"/>
    <b v="0"/>
    <n v="0"/>
    <n v="0"/>
    <n v="0"/>
    <n v="0"/>
    <n v="0"/>
  </r>
  <r>
    <x v="35"/>
    <x v="2"/>
    <s v="202503"/>
    <n v="42"/>
    <n v="2207807.7000000002"/>
    <n v="-2.2710593743085501E-2"/>
    <s v="CohortAvg"/>
    <n v="-1.7082139773522919E-2"/>
    <s v="CohortTrend"/>
    <n v="0.20122251579366349"/>
    <s v="CohortAvg"/>
    <n v="2.1741204340827231E-2"/>
    <s v="SegMedian"/>
    <n v="1.1333210744462219E-9"/>
    <s v="CohortAvg"/>
    <n v="0"/>
    <s v="NoMatch_ERROR"/>
    <n v="0"/>
    <s v="NoMatch_ERROR"/>
    <n v="0"/>
    <s v="NoMatch_ERROR"/>
    <n v="0"/>
    <n v="-50140.62"/>
    <n v="-37714.080000000002"/>
    <n v="37021.72"/>
    <n v="-48000.4"/>
    <n v="0"/>
    <n v="0"/>
    <n v="0"/>
    <n v="2108974.31"/>
    <n v="0.25163200000000002"/>
    <n v="1"/>
    <n v="0.25163200000000002"/>
    <s v="CohortTrend"/>
    <m/>
    <m/>
    <m/>
    <m/>
    <m/>
    <m/>
    <m/>
    <m/>
    <n v="530684.96"/>
    <n v="542099.67000000004"/>
    <n v="-11414.71"/>
    <b v="1"/>
    <n v="-48000.4"/>
    <n v="0.78500000000000003"/>
    <n v="0.24"/>
    <n v="37680.31"/>
    <n v="11520.1"/>
    <n v="26265.599999999999"/>
    <n v="-26265.599999999999"/>
    <n v="1200.01"/>
    <n v="-25065.59"/>
    <n v="1578289.35"/>
    <b v="0"/>
    <n v="0"/>
    <n v="0"/>
    <n v="0"/>
    <n v="0"/>
    <n v="0"/>
  </r>
  <r>
    <x v="35"/>
    <x v="2"/>
    <s v="202504"/>
    <n v="41"/>
    <n v="2778725.22"/>
    <n v="-2.4403710232883642E-2"/>
    <s v="CohortAvg"/>
    <n v="-1.710474358582063E-2"/>
    <s v="CohortTrend"/>
    <n v="0.19650074061206879"/>
    <s v="CohortAvg"/>
    <n v="1.8445160816129041E-2"/>
    <s v="SegMedian"/>
    <n v="3.6726612392545023E-12"/>
    <s v="CohortAvg"/>
    <n v="0"/>
    <s v="NoMatch_ERROR"/>
    <n v="0"/>
    <s v="NoMatch_ERROR"/>
    <n v="0"/>
    <s v="NoMatch_ERROR"/>
    <n v="0"/>
    <n v="-67811.210000000006"/>
    <n v="-47529.38"/>
    <n v="45501.8"/>
    <n v="-51254.03"/>
    <n v="0"/>
    <n v="0"/>
    <n v="0"/>
    <n v="2657632.39"/>
    <n v="0.32366699999999998"/>
    <n v="1"/>
    <n v="0.32366699999999998"/>
    <s v="CohortTrend"/>
    <m/>
    <m/>
    <m/>
    <m/>
    <m/>
    <m/>
    <m/>
    <m/>
    <n v="860187.19"/>
    <n v="876489.97"/>
    <n v="-16302.78"/>
    <b v="1"/>
    <n v="-51254.03"/>
    <n v="0.78500000000000003"/>
    <n v="0.24"/>
    <n v="40234.42"/>
    <n v="12300.97"/>
    <n v="23931.64"/>
    <n v="-23931.64"/>
    <n v="1281.3499999999999"/>
    <n v="-22650.29"/>
    <n v="1797445.2"/>
    <b v="0"/>
    <n v="0"/>
    <n v="0"/>
    <n v="0"/>
    <n v="0"/>
    <n v="0"/>
  </r>
  <r>
    <x v="35"/>
    <x v="2"/>
    <s v="202505"/>
    <n v="40"/>
    <n v="2370681.7200000002"/>
    <n v="-2.7621982328580971E-2"/>
    <s v="CohortAvg"/>
    <n v="-1.66312061539719E-2"/>
    <s v="CohortTrend"/>
    <n v="0.19411078363961201"/>
    <s v="CohortAvg"/>
    <n v="1.559793306228718E-2"/>
    <s v="SegMedian"/>
    <n v="0"/>
    <s v="CohortAvg"/>
    <n v="0"/>
    <s v="NoMatch_ERROR"/>
    <n v="0"/>
    <s v="NoMatch_ERROR"/>
    <n v="0"/>
    <s v="NoMatch_ERROR"/>
    <n v="0"/>
    <n v="-65482.93"/>
    <n v="-39427.300000000003"/>
    <n v="38347.910000000003"/>
    <n v="-36977.730000000003"/>
    <n v="0"/>
    <n v="0"/>
    <n v="0"/>
    <n v="2267141.66"/>
    <n v="0.4"/>
    <n v="1"/>
    <n v="0.4"/>
    <s v="CohortTrend"/>
    <m/>
    <m/>
    <m/>
    <m/>
    <m/>
    <m/>
    <m/>
    <m/>
    <n v="906856.67"/>
    <n v="948272.69"/>
    <n v="-41416.019999999997"/>
    <b v="1"/>
    <n v="-36977.730000000003"/>
    <n v="0.78500000000000003"/>
    <n v="0.24"/>
    <n v="29027.52"/>
    <n v="8874.66"/>
    <n v="-12388.5"/>
    <n v="12388.5"/>
    <n v="924.44"/>
    <n v="13312.94"/>
    <n v="1360285"/>
    <b v="0"/>
    <n v="0"/>
    <n v="0"/>
    <n v="0"/>
    <n v="0"/>
    <n v="0"/>
  </r>
  <r>
    <x v="35"/>
    <x v="2"/>
    <s v="202506"/>
    <n v="39"/>
    <n v="2704670.09"/>
    <n v="-2.0225571793287701E-2"/>
    <s v="CohortAvg"/>
    <n v="-1.6134627679097579E-2"/>
    <s v="CohortTrend"/>
    <n v="0.19774748004720599"/>
    <s v="CohortAvg"/>
    <n v="1.583671870050796E-2"/>
    <s v="SegMedian"/>
    <n v="0"/>
    <s v="CohortAvg"/>
    <n v="0"/>
    <s v="NoMatch_ERROR"/>
    <n v="0"/>
    <s v="NoMatch_ERROR"/>
    <n v="0"/>
    <s v="NoMatch_ERROR"/>
    <n v="0"/>
    <n v="-54703.5"/>
    <n v="-43638.84"/>
    <n v="44570.14"/>
    <n v="-42833.1"/>
    <n v="0"/>
    <n v="0"/>
    <n v="0"/>
    <n v="2608064.79"/>
    <n v="0.35969699999999999"/>
    <n v="1"/>
    <n v="0.35969699999999999"/>
    <s v="CohortTrend"/>
    <m/>
    <m/>
    <m/>
    <m/>
    <m/>
    <m/>
    <m/>
    <m/>
    <n v="938112.83"/>
    <n v="947637.89"/>
    <n v="-9525.0499999999993"/>
    <b v="1"/>
    <n v="-42833.1"/>
    <n v="0.78500000000000003"/>
    <n v="0.24"/>
    <n v="33623.980000000003"/>
    <n v="10279.94"/>
    <n v="24098.93"/>
    <n v="-24098.93"/>
    <n v="1070.83"/>
    <n v="-23028.1"/>
    <n v="1669951.96"/>
    <b v="0"/>
    <n v="0"/>
    <n v="0"/>
    <n v="0"/>
    <n v="0"/>
    <n v="0"/>
  </r>
  <r>
    <x v="35"/>
    <x v="2"/>
    <s v="202507"/>
    <n v="38"/>
    <n v="3648947.25"/>
    <n v="-1.5638935942684621E-2"/>
    <s v="CohortAvg"/>
    <n v="-1.714703384682784E-2"/>
    <s v="CohortTrend"/>
    <n v="0.18755420358813499"/>
    <s v="CohortAvg"/>
    <n v="1.570093716523362E-2"/>
    <s v="SegMedian"/>
    <n v="0"/>
    <s v="CohortAvg"/>
    <n v="0"/>
    <s v="NoMatch_ERROR"/>
    <n v="0"/>
    <s v="NoMatch_ERROR"/>
    <n v="0"/>
    <s v="NoMatch_ERROR"/>
    <n v="0"/>
    <n v="-57065.65"/>
    <n v="-62568.62"/>
    <n v="57031.28"/>
    <n v="-57291.89"/>
    <n v="0"/>
    <n v="0"/>
    <n v="0"/>
    <n v="3529052.37"/>
    <n v="0.14480000000000001"/>
    <n v="1"/>
    <n v="0.14480000000000001"/>
    <s v="CohortTrend"/>
    <m/>
    <m/>
    <m/>
    <m/>
    <m/>
    <m/>
    <m/>
    <m/>
    <n v="511005.34"/>
    <n v="514308.13"/>
    <n v="-3302.79"/>
    <b v="1"/>
    <n v="-57291.89"/>
    <n v="0.78500000000000003"/>
    <n v="0.24"/>
    <n v="44974.13"/>
    <n v="13750.05"/>
    <n v="41671.339999999997"/>
    <n v="-41671.339999999997"/>
    <n v="1432.3"/>
    <n v="-40239.050000000003"/>
    <n v="3018047.03"/>
    <b v="0"/>
    <n v="0"/>
    <n v="0"/>
    <n v="0"/>
    <n v="0"/>
    <n v="0"/>
  </r>
  <r>
    <x v="35"/>
    <x v="2"/>
    <s v="202508"/>
    <n v="37"/>
    <n v="3358245.9"/>
    <n v="-1.9528070886561499E-2"/>
    <s v="CohortAvg"/>
    <n v="-1.0671530036615119E-2"/>
    <s v="CohortTrend"/>
    <n v="0.18985128020825531"/>
    <s v="CohortAvg"/>
    <n v="1.2598008046125431E-2"/>
    <s v="SegMedian"/>
    <n v="3.544779622688516E-5"/>
    <s v="CohortAvg"/>
    <n v="0"/>
    <s v="NoMatch_ERROR"/>
    <n v="0"/>
    <s v="NoMatch_ERROR"/>
    <n v="0"/>
    <s v="NoMatch_ERROR"/>
    <n v="0"/>
    <n v="-65580.06"/>
    <n v="-35837.620000000003"/>
    <n v="53130.61"/>
    <n v="-42307.21"/>
    <n v="-119.04"/>
    <n v="0"/>
    <n v="0"/>
    <n v="3267532.57"/>
    <n v="0.125555"/>
    <n v="1"/>
    <n v="0.125555"/>
    <s v="CohortTrend"/>
    <m/>
    <m/>
    <m/>
    <m/>
    <m/>
    <m/>
    <m/>
    <m/>
    <n v="410256.48"/>
    <n v="410159.85"/>
    <n v="96.62"/>
    <b v="1"/>
    <n v="-42307.21"/>
    <n v="0.78500000000000003"/>
    <n v="0.24"/>
    <n v="33211.160000000003"/>
    <n v="10153.73"/>
    <n v="33307.78"/>
    <n v="-33426.83"/>
    <n v="1057.68"/>
    <n v="-32369.15"/>
    <n v="2857276.09"/>
    <b v="0"/>
    <n v="0"/>
    <n v="0"/>
    <n v="0"/>
    <n v="0"/>
    <n v="0"/>
  </r>
  <r>
    <x v="35"/>
    <x v="2"/>
    <s v="202509"/>
    <n v="36"/>
    <n v="3902109.01"/>
    <n v="-4.2834307344947253E-2"/>
    <s v="DonorCohort:202404"/>
    <n v="-1.611951243134789E-2"/>
    <s v="DonorCohort:202404"/>
    <n v="0.5"/>
    <s v="CohortTrend"/>
    <n v="1.4730619862334661E-2"/>
    <s v="SegMedian"/>
    <n v="0"/>
    <s v="CohortAvg"/>
    <n v="0"/>
    <s v="NoMatch_ERROR"/>
    <n v="0"/>
    <s v="NoMatch_ERROR"/>
    <n v="0"/>
    <s v="NoMatch_ERROR"/>
    <n v="0"/>
    <n v="-167144.14000000001"/>
    <n v="-62900.09"/>
    <n v="162587.88"/>
    <n v="-57480.480000000003"/>
    <n v="0"/>
    <n v="0"/>
    <n v="0"/>
    <n v="3777172.17"/>
    <n v="0.127971"/>
    <n v="1"/>
    <n v="0.127971"/>
    <s v="CohortTrend"/>
    <m/>
    <m/>
    <m/>
    <m/>
    <m/>
    <m/>
    <m/>
    <m/>
    <n v="483368.45"/>
    <n v="485340.63"/>
    <n v="-1972.18"/>
    <b v="1"/>
    <n v="-57480.480000000003"/>
    <n v="0.78500000000000003"/>
    <n v="0.24"/>
    <n v="45122.18"/>
    <n v="13795.32"/>
    <n v="43150"/>
    <n v="-43150"/>
    <n v="1437.01"/>
    <n v="-41712.99"/>
    <n v="3293803.72"/>
    <b v="0"/>
    <n v="0"/>
    <n v="0"/>
    <n v="0"/>
    <n v="0"/>
    <n v="0"/>
  </r>
  <r>
    <x v="35"/>
    <x v="3"/>
    <s v="201912"/>
    <n v="105"/>
    <n v="47144.69"/>
    <n v="-6.8319626522805868E-3"/>
    <s v="CohortAvg"/>
    <n v="0"/>
    <s v="NoMatch_ERROR"/>
    <n v="0"/>
    <s v="CohortAvg"/>
    <n v="0"/>
    <s v="SegMedian"/>
    <n v="4.0056003586560669E-7"/>
    <s v="CohortAvg"/>
    <n v="0"/>
    <s v="NoMatch_ERROR"/>
    <n v="0"/>
    <s v="NoMatch_ERROR"/>
    <n v="0"/>
    <s v="NoMatch_ERROR"/>
    <n v="0"/>
    <n v="-322.08999999999997"/>
    <n v="0"/>
    <n v="0"/>
    <n v="0"/>
    <n v="-0.02"/>
    <n v="0"/>
    <n v="0"/>
    <n v="46822.58"/>
    <n v="0.4"/>
    <n v="1"/>
    <n v="0.979244"/>
    <s v="CohortTrend"/>
    <m/>
    <m/>
    <m/>
    <m/>
    <m/>
    <m/>
    <m/>
    <m/>
    <n v="45850.73"/>
    <n v="46166.15"/>
    <n v="-315.42"/>
    <b v="1"/>
    <n v="0"/>
    <n v="0.78500000000000003"/>
    <n v="0.24"/>
    <n v="0"/>
    <n v="0"/>
    <n v="-315.42"/>
    <n v="315.41000000000003"/>
    <n v="0"/>
    <n v="315.41000000000003"/>
    <n v="971.85"/>
    <b v="0"/>
    <n v="0"/>
    <n v="0"/>
    <n v="0"/>
    <n v="0"/>
    <n v="0"/>
  </r>
  <r>
    <x v="35"/>
    <x v="3"/>
    <s v="202001"/>
    <n v="104"/>
    <n v="0"/>
    <n v="-0.5"/>
    <s v="CohortAvg"/>
    <n v="0"/>
    <s v="NoMatch_ERROR"/>
    <n v="0"/>
    <s v="CohortAvg"/>
    <n v="0"/>
    <s v="SegMedian"/>
    <n v="3.2146638412226962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5"/>
    <x v="3"/>
    <s v="202101"/>
    <n v="92"/>
    <n v="62868.18"/>
    <n v="-0.10517094720231659"/>
    <s v="CohortAvg"/>
    <n v="0"/>
    <s v="NoMatch_ERROR"/>
    <n v="0.1088805706641411"/>
    <s v="CohortAvg"/>
    <n v="0"/>
    <s v="SegMedian"/>
    <n v="2.0015614905828179E-7"/>
    <s v="CohortAvg"/>
    <n v="0"/>
    <s v="NoMatch_ERROR"/>
    <n v="0"/>
    <s v="NoMatch_ERROR"/>
    <n v="0"/>
    <s v="NoMatch_ERROR"/>
    <n v="0"/>
    <n v="-6611.91"/>
    <n v="0"/>
    <n v="570.42999999999995"/>
    <n v="0"/>
    <n v="-0.01"/>
    <n v="0"/>
    <n v="0"/>
    <n v="56826.69"/>
    <n v="0.4"/>
    <n v="1"/>
    <n v="0.4"/>
    <s v="CohortTrend"/>
    <m/>
    <m/>
    <m/>
    <m/>
    <m/>
    <m/>
    <m/>
    <m/>
    <n v="22730.68"/>
    <n v="25147.27"/>
    <n v="-2416.6"/>
    <b v="1"/>
    <n v="0"/>
    <n v="0.78500000000000003"/>
    <n v="0.24"/>
    <n v="0"/>
    <n v="0"/>
    <n v="-2416.6"/>
    <n v="2416.58"/>
    <n v="0"/>
    <n v="2416.58"/>
    <n v="34096.01"/>
    <b v="0"/>
    <n v="0"/>
    <n v="0"/>
    <n v="0"/>
    <n v="0"/>
    <n v="0"/>
  </r>
  <r>
    <x v="35"/>
    <x v="3"/>
    <s v="202201"/>
    <n v="72"/>
    <n v="19259.650000000001"/>
    <n v="-8.8822575215394814E-2"/>
    <s v="CohortAvg"/>
    <n v="0"/>
    <s v="NoMatch_ERROR"/>
    <n v="0.112603057584065"/>
    <s v="CohortAvg"/>
    <n v="0"/>
    <s v="SegMedian"/>
    <n v="9.0788471935081174E-4"/>
    <s v="CohortAvg"/>
    <n v="0"/>
    <s v="NoMatch_ERROR"/>
    <n v="0"/>
    <s v="NoMatch_ERROR"/>
    <n v="0"/>
    <s v="NoMatch_ERROR"/>
    <n v="0"/>
    <n v="-1710.69"/>
    <n v="0"/>
    <n v="180.72"/>
    <n v="0"/>
    <n v="-17.489999999999998"/>
    <n v="0"/>
    <n v="0"/>
    <n v="17712.189999999999"/>
    <n v="0.4"/>
    <n v="1"/>
    <n v="0.4"/>
    <s v="CohortTrend"/>
    <m/>
    <m/>
    <m/>
    <m/>
    <m/>
    <m/>
    <m/>
    <m/>
    <n v="7084.88"/>
    <n v="7703.86"/>
    <n v="-618.98"/>
    <b v="1"/>
    <n v="0"/>
    <n v="0.78500000000000003"/>
    <n v="0.24"/>
    <n v="0"/>
    <n v="0"/>
    <n v="-618.98"/>
    <n v="601.5"/>
    <n v="0"/>
    <n v="601.5"/>
    <n v="10627.32"/>
    <b v="0"/>
    <n v="0"/>
    <n v="0"/>
    <n v="0"/>
    <n v="0"/>
    <n v="0"/>
  </r>
  <r>
    <x v="35"/>
    <x v="3"/>
    <s v="202301"/>
    <n v="63"/>
    <n v="460958.49"/>
    <n v="-6.980445554513269E-2"/>
    <s v="CohortAvg"/>
    <n v="0"/>
    <s v="NoMatch_ERROR"/>
    <n v="0.1907688315936503"/>
    <s v="CohortAvg"/>
    <n v="2.5305754178794208E-2"/>
    <s v="SegMedian"/>
    <n v="1.8350113882707941E-7"/>
    <s v="CohortAvg"/>
    <n v="0"/>
    <s v="NoMatch_ERROR"/>
    <n v="0"/>
    <s v="NoMatch_ERROR"/>
    <n v="0"/>
    <s v="NoMatch_ERROR"/>
    <n v="0"/>
    <n v="-32176.959999999999"/>
    <n v="0"/>
    <n v="7328.04"/>
    <n v="-11664.9"/>
    <n v="-0.08"/>
    <n v="0"/>
    <n v="0"/>
    <n v="424444.59"/>
    <n v="0.4"/>
    <n v="1"/>
    <n v="0.4"/>
    <s v="CohortTrend"/>
    <m/>
    <m/>
    <m/>
    <m/>
    <m/>
    <m/>
    <m/>
    <m/>
    <n v="169777.83"/>
    <n v="184383.39"/>
    <n v="-14605.56"/>
    <b v="1"/>
    <n v="-11664.9"/>
    <n v="0.78500000000000003"/>
    <n v="0.24"/>
    <n v="9156.9500000000007"/>
    <n v="2799.58"/>
    <n v="-5448.61"/>
    <n v="5448.53"/>
    <n v="291.62"/>
    <n v="5740.15"/>
    <n v="254666.75"/>
    <b v="0"/>
    <n v="0"/>
    <n v="0"/>
    <n v="0"/>
    <n v="0"/>
    <n v="0"/>
  </r>
  <r>
    <x v="35"/>
    <x v="3"/>
    <s v="202404"/>
    <n v="53"/>
    <n v="248196.35"/>
    <n v="-5.0061937136318457E-2"/>
    <s v="CohortAvg"/>
    <n v="0"/>
    <s v="NoMatch_ERROR"/>
    <n v="0.19110267017806529"/>
    <s v="CohortAvg"/>
    <n v="2.7114601808046E-2"/>
    <s v="SegMedian"/>
    <n v="8.8632292151663845E-7"/>
    <s v="CohortAvg"/>
    <n v="0"/>
    <s v="NoMatch_ERROR"/>
    <n v="0"/>
    <s v="NoMatch_ERROR"/>
    <n v="0"/>
    <s v="NoMatch_ERROR"/>
    <n v="0"/>
    <n v="-12425.19"/>
    <n v="0"/>
    <n v="3952.58"/>
    <n v="-6729.75"/>
    <n v="-0.22"/>
    <n v="0"/>
    <n v="0"/>
    <n v="232993.78"/>
    <n v="0.4"/>
    <n v="1"/>
    <n v="0.4"/>
    <s v="CohortTrend"/>
    <m/>
    <m/>
    <m/>
    <m/>
    <m/>
    <m/>
    <m/>
    <m/>
    <n v="93197.51"/>
    <n v="99278.54"/>
    <n v="-6081.03"/>
    <b v="1"/>
    <n v="-6729.75"/>
    <n v="0.78500000000000003"/>
    <n v="0.24"/>
    <n v="5282.85"/>
    <n v="1615.14"/>
    <n v="-798.18"/>
    <n v="797.96"/>
    <n v="168.24"/>
    <n v="966.2"/>
    <n v="139796.26999999999"/>
    <b v="0"/>
    <n v="0"/>
    <n v="0"/>
    <n v="0"/>
    <n v="0"/>
    <n v="0"/>
  </r>
  <r>
    <x v="35"/>
    <x v="3"/>
    <s v="202405"/>
    <n v="52"/>
    <n v="211222.24"/>
    <n v="-5.2143991697989667E-2"/>
    <s v="CohortAvg"/>
    <n v="0"/>
    <s v="NoMatch_ERROR"/>
    <n v="0.19966737432879469"/>
    <s v="CohortAvg"/>
    <n v="2.9670460075884749E-2"/>
    <s v="SegMedian"/>
    <n v="1.708754963232116E-7"/>
    <s v="CohortAvg"/>
    <n v="0"/>
    <s v="NoMatch_ERROR"/>
    <n v="0"/>
    <s v="NoMatch_ERROR"/>
    <n v="0"/>
    <s v="NoMatch_ERROR"/>
    <n v="0"/>
    <n v="-11013.97"/>
    <n v="0"/>
    <n v="3514.52"/>
    <n v="-6267.06"/>
    <n v="-0.04"/>
    <n v="0"/>
    <n v="0"/>
    <n v="197455.68"/>
    <n v="0.4"/>
    <n v="1"/>
    <n v="0.4"/>
    <s v="CohortTrend"/>
    <m/>
    <m/>
    <m/>
    <m/>
    <m/>
    <m/>
    <m/>
    <m/>
    <n v="78982.27"/>
    <n v="84488.89"/>
    <n v="-5506.62"/>
    <b v="1"/>
    <n v="-6267.06"/>
    <n v="0.78500000000000003"/>
    <n v="0.24"/>
    <n v="4919.6400000000003"/>
    <n v="1504.09"/>
    <n v="-586.98"/>
    <n v="586.94000000000005"/>
    <n v="156.68"/>
    <n v="743.62"/>
    <n v="118473.41"/>
    <b v="0"/>
    <n v="0"/>
    <n v="0"/>
    <n v="0"/>
    <n v="0"/>
    <n v="0"/>
  </r>
  <r>
    <x v="35"/>
    <x v="3"/>
    <s v="202406"/>
    <n v="51"/>
    <n v="271064.28000000003"/>
    <n v="-4.800945709661996E-2"/>
    <s v="CohortAvg"/>
    <n v="0"/>
    <s v="NoMatch_ERROR"/>
    <n v="0.2022022281473333"/>
    <s v="CohortAvg"/>
    <n v="3.3701986143291493E-2"/>
    <s v="SegMedian"/>
    <n v="6.6331154220957547E-8"/>
    <s v="CohortAvg"/>
    <n v="0"/>
    <s v="NoMatch_ERROR"/>
    <n v="0"/>
    <s v="NoMatch_ERROR"/>
    <n v="0"/>
    <s v="NoMatch_ERROR"/>
    <n v="0"/>
    <n v="-13013.65"/>
    <n v="0"/>
    <n v="4567.4799999999996"/>
    <n v="-9135.4"/>
    <n v="-0.02"/>
    <n v="0"/>
    <n v="0"/>
    <n v="253482.69"/>
    <n v="0.4"/>
    <n v="1"/>
    <n v="0.4"/>
    <s v="CohortTrend"/>
    <m/>
    <m/>
    <m/>
    <m/>
    <m/>
    <m/>
    <m/>
    <m/>
    <n v="101393.08"/>
    <n v="108425.71"/>
    <n v="-7032.64"/>
    <b v="1"/>
    <n v="-9135.4"/>
    <n v="0.78500000000000003"/>
    <n v="0.24"/>
    <n v="7171.29"/>
    <n v="2192.5"/>
    <n v="138.66"/>
    <n v="-138.68"/>
    <n v="228.39"/>
    <n v="89.71"/>
    <n v="152089.60999999999"/>
    <b v="0"/>
    <n v="0"/>
    <n v="0"/>
    <n v="0"/>
    <n v="0"/>
    <n v="0"/>
  </r>
  <r>
    <x v="35"/>
    <x v="3"/>
    <s v="202407"/>
    <n v="50"/>
    <n v="112957.56"/>
    <n v="-6.7895040035598528E-2"/>
    <s v="CohortAvg"/>
    <n v="0"/>
    <s v="NoMatch_ERROR"/>
    <n v="0.20642919733964671"/>
    <s v="CohortAvg"/>
    <n v="3.4761301289032751E-2"/>
    <s v="SegMedian"/>
    <n v="4.4470320747532512E-6"/>
    <s v="CohortAvg"/>
    <n v="0"/>
    <s v="NoMatch_ERROR"/>
    <n v="0"/>
    <s v="NoMatch_ERROR"/>
    <n v="0"/>
    <s v="NoMatch_ERROR"/>
    <n v="0"/>
    <n v="-7669.26"/>
    <n v="0"/>
    <n v="1943.14"/>
    <n v="-3926.55"/>
    <n v="-0.5"/>
    <n v="0"/>
    <n v="0"/>
    <n v="103304.39"/>
    <n v="0.4"/>
    <n v="1"/>
    <n v="0.4"/>
    <s v="CohortTrend"/>
    <m/>
    <m/>
    <m/>
    <m/>
    <m/>
    <m/>
    <m/>
    <m/>
    <n v="41321.760000000002"/>
    <n v="45183.02"/>
    <n v="-3861.27"/>
    <b v="1"/>
    <n v="-3926.55"/>
    <n v="0.78500000000000003"/>
    <n v="0.24"/>
    <n v="3082.34"/>
    <n v="942.37"/>
    <n v="-778.92"/>
    <n v="778.42"/>
    <n v="98.16"/>
    <n v="876.59"/>
    <n v="61982.64"/>
    <b v="0"/>
    <n v="0"/>
    <n v="0"/>
    <n v="0"/>
    <n v="0"/>
    <n v="0"/>
  </r>
  <r>
    <x v="35"/>
    <x v="3"/>
    <s v="202408"/>
    <n v="49"/>
    <n v="312078.64"/>
    <n v="-4.9842296606727343E-2"/>
    <s v="CohortAvg"/>
    <n v="0"/>
    <s v="NoMatch_ERROR"/>
    <n v="0.21356278445110699"/>
    <s v="CohortAvg"/>
    <n v="3.2226318343723477E-2"/>
    <s v="SegMedian"/>
    <n v="8.8166253952727189E-8"/>
    <s v="CohortAvg"/>
    <n v="0"/>
    <s v="NoMatch_ERROR"/>
    <n v="0"/>
    <s v="NoMatch_ERROR"/>
    <n v="0"/>
    <s v="NoMatch_ERROR"/>
    <n v="0"/>
    <n v="-15554.72"/>
    <n v="0"/>
    <n v="5554.03"/>
    <n v="-10057.15"/>
    <n v="-0.03"/>
    <n v="0"/>
    <n v="0"/>
    <n v="292020.78000000003"/>
    <n v="0.4"/>
    <n v="1"/>
    <n v="0.4"/>
    <s v="CohortTrend"/>
    <m/>
    <m/>
    <m/>
    <m/>
    <m/>
    <m/>
    <m/>
    <m/>
    <n v="116808.31"/>
    <n v="124831.46"/>
    <n v="-8023.14"/>
    <b v="1"/>
    <n v="-10057.15"/>
    <n v="0.78500000000000003"/>
    <n v="0.24"/>
    <n v="7894.86"/>
    <n v="2413.71"/>
    <n v="-128.28"/>
    <n v="128.26"/>
    <n v="251.43"/>
    <n v="379.68"/>
    <n v="175212.47"/>
    <b v="0"/>
    <n v="0"/>
    <n v="0"/>
    <n v="0"/>
    <n v="0"/>
    <n v="0"/>
  </r>
  <r>
    <x v="35"/>
    <x v="3"/>
    <s v="202409"/>
    <n v="48"/>
    <n v="94087.05"/>
    <n v="-7.4255738803377616E-2"/>
    <s v="CohortAvg"/>
    <n v="0"/>
    <s v="NoMatch_ERROR"/>
    <n v="0.21009041281231641"/>
    <s v="CohortAvg"/>
    <n v="3.3377694797324997E-2"/>
    <s v="SegMedian"/>
    <n v="8.4346175268194261E-8"/>
    <s v="CohortAvg"/>
    <n v="0"/>
    <s v="NoMatch_ERROR"/>
    <n v="0"/>
    <s v="NoMatch_ERROR"/>
    <n v="0"/>
    <s v="NoMatch_ERROR"/>
    <n v="0"/>
    <n v="-6986.5"/>
    <n v="0"/>
    <n v="1647.23"/>
    <n v="-3140.41"/>
    <n v="-0.01"/>
    <n v="0"/>
    <n v="0"/>
    <n v="85607.37"/>
    <n v="0.4"/>
    <n v="1"/>
    <n v="0.4"/>
    <s v="CohortTrend"/>
    <m/>
    <m/>
    <m/>
    <m/>
    <m/>
    <m/>
    <m/>
    <m/>
    <n v="34242.949999999997"/>
    <n v="37634.82"/>
    <n v="-3391.88"/>
    <b v="1"/>
    <n v="-3140.41"/>
    <n v="0.78500000000000003"/>
    <n v="0.24"/>
    <n v="2465.2199999999998"/>
    <n v="753.7"/>
    <n v="-926.65"/>
    <n v="926.65"/>
    <n v="78.510000000000005"/>
    <n v="1005.16"/>
    <n v="51364.42"/>
    <b v="0"/>
    <n v="0"/>
    <n v="0"/>
    <n v="0"/>
    <n v="0"/>
    <n v="0"/>
  </r>
  <r>
    <x v="35"/>
    <x v="3"/>
    <s v="202410"/>
    <n v="47"/>
    <n v="297641.8"/>
    <n v="-4.8291617054148833E-2"/>
    <s v="CohortAvg"/>
    <n v="0"/>
    <s v="NoMatch_ERROR"/>
    <n v="0.2126464191413707"/>
    <s v="CohortAvg"/>
    <n v="3.2226318343723477E-2"/>
    <s v="SegMedian"/>
    <n v="8.9593289788124575E-7"/>
    <s v="CohortAvg"/>
    <n v="0"/>
    <s v="NoMatch_ERROR"/>
    <n v="0"/>
    <s v="NoMatch_ERROR"/>
    <n v="0"/>
    <s v="NoMatch_ERROR"/>
    <n v="0"/>
    <n v="-14373.6"/>
    <n v="0"/>
    <n v="5274.37"/>
    <n v="-9591.9"/>
    <n v="-0.27"/>
    <n v="0"/>
    <n v="0"/>
    <n v="278950.40000000002"/>
    <n v="0.4"/>
    <n v="1"/>
    <n v="0.4"/>
    <s v="CohortTrend"/>
    <m/>
    <m/>
    <m/>
    <m/>
    <m/>
    <m/>
    <m/>
    <m/>
    <n v="111580.16"/>
    <n v="119056.72"/>
    <n v="-7476.56"/>
    <b v="1"/>
    <n v="-9591.9"/>
    <n v="0.78500000000000003"/>
    <n v="0.24"/>
    <n v="7529.64"/>
    <n v="2302.06"/>
    <n v="53.08"/>
    <n v="-53.35"/>
    <n v="239.8"/>
    <n v="186.45"/>
    <n v="167370.23999999999"/>
    <b v="0"/>
    <n v="0"/>
    <n v="0"/>
    <n v="0"/>
    <n v="0"/>
    <n v="0"/>
  </r>
  <r>
    <x v="35"/>
    <x v="3"/>
    <s v="202411"/>
    <n v="46"/>
    <n v="284575.08"/>
    <n v="-5.2290106177857627E-2"/>
    <s v="CohortAvg"/>
    <n v="0"/>
    <s v="NoMatch_ERROR"/>
    <n v="0.22258494271960971"/>
    <s v="CohortAvg"/>
    <n v="3.0505765463052489E-2"/>
    <s v="SegMedian"/>
    <n v="2.8401441922723281E-8"/>
    <s v="CohortAvg"/>
    <n v="0"/>
    <s v="NoMatch_ERROR"/>
    <n v="0"/>
    <s v="NoMatch_ERROR"/>
    <n v="0"/>
    <s v="NoMatch_ERROR"/>
    <n v="0"/>
    <n v="-14880.46"/>
    <n v="0"/>
    <n v="5278.51"/>
    <n v="-8681.18"/>
    <n v="-0.01"/>
    <n v="0"/>
    <n v="0"/>
    <n v="266291.94"/>
    <n v="0.39347199999999999"/>
    <n v="1"/>
    <n v="0.39347199999999999"/>
    <s v="CohortTrend"/>
    <m/>
    <m/>
    <m/>
    <m/>
    <m/>
    <m/>
    <m/>
    <m/>
    <n v="104778.35"/>
    <n v="109519.99"/>
    <n v="-4741.6400000000003"/>
    <b v="1"/>
    <n v="-8681.18"/>
    <n v="0.78500000000000003"/>
    <n v="0.24"/>
    <n v="6814.73"/>
    <n v="2083.48"/>
    <n v="2073.09"/>
    <n v="-2073.09"/>
    <n v="217.03"/>
    <n v="-1856.06"/>
    <n v="161513.59"/>
    <b v="0"/>
    <n v="0"/>
    <n v="0"/>
    <n v="0"/>
    <n v="0"/>
    <n v="0"/>
  </r>
  <r>
    <x v="35"/>
    <x v="3"/>
    <s v="202412"/>
    <n v="45"/>
    <n v="338862.97"/>
    <n v="-5.0371191657709292E-2"/>
    <s v="CohortAvg"/>
    <n v="0"/>
    <s v="NoMatch_ERROR"/>
    <n v="0.22129076216437801"/>
    <s v="CohortAvg"/>
    <n v="3.2226318343723477E-2"/>
    <s v="SegMedian"/>
    <n v="8.730224773830651E-7"/>
    <s v="CohortAvg"/>
    <n v="0"/>
    <s v="NoMatch_ERROR"/>
    <n v="0"/>
    <s v="NoMatch_ERROR"/>
    <n v="0"/>
    <s v="NoMatch_ERROR"/>
    <n v="0"/>
    <n v="-17068.93"/>
    <n v="0"/>
    <n v="6248.94"/>
    <n v="-10920.31"/>
    <n v="-0.3"/>
    <n v="0"/>
    <n v="0"/>
    <n v="317122.37"/>
    <n v="0.4"/>
    <n v="1"/>
    <n v="0.4"/>
    <s v="CohortTrend"/>
    <m/>
    <m/>
    <m/>
    <m/>
    <m/>
    <m/>
    <m/>
    <m/>
    <n v="126848.95"/>
    <n v="135545.19"/>
    <n v="-8696.24"/>
    <b v="1"/>
    <n v="-10920.31"/>
    <n v="0.78500000000000003"/>
    <n v="0.24"/>
    <n v="8572.44"/>
    <n v="2620.87"/>
    <n v="-123.8"/>
    <n v="123.5"/>
    <n v="273.01"/>
    <n v="396.51"/>
    <n v="190273.42"/>
    <b v="0"/>
    <n v="0"/>
    <n v="0"/>
    <n v="0"/>
    <n v="0"/>
    <n v="0"/>
  </r>
  <r>
    <x v="35"/>
    <x v="3"/>
    <s v="202501"/>
    <n v="44"/>
    <n v="482199.52"/>
    <n v="-5.2743790340394017E-2"/>
    <s v="CohortAvg"/>
    <n v="0"/>
    <s v="NoMatch_ERROR"/>
    <n v="0.22398906603325891"/>
    <s v="CohortAvg"/>
    <n v="2.7949907195213751E-2"/>
    <s v="SegMedian"/>
    <n v="1.5236188147412841E-5"/>
    <s v="CohortAvg"/>
    <n v="0"/>
    <s v="NoMatch_ERROR"/>
    <n v="0"/>
    <s v="NoMatch_ERROR"/>
    <n v="0"/>
    <s v="NoMatch_ERROR"/>
    <n v="0"/>
    <n v="-25433.03"/>
    <n v="0"/>
    <n v="9000.6200000000008"/>
    <n v="-13477.43"/>
    <n v="-7.35"/>
    <n v="0"/>
    <n v="0"/>
    <n v="452282.33"/>
    <n v="0.4"/>
    <n v="1"/>
    <n v="0.4"/>
    <s v="CohortTrend"/>
    <m/>
    <m/>
    <m/>
    <m/>
    <m/>
    <m/>
    <m/>
    <m/>
    <n v="180912.93"/>
    <n v="192879.81"/>
    <n v="-11966.88"/>
    <b v="1"/>
    <n v="-13477.43"/>
    <n v="0.78500000000000003"/>
    <n v="0.24"/>
    <n v="10579.78"/>
    <n v="3234.58"/>
    <n v="-1387.09"/>
    <n v="1379.75"/>
    <n v="336.94"/>
    <n v="1716.68"/>
    <n v="271369.40000000002"/>
    <b v="0"/>
    <n v="0"/>
    <n v="0"/>
    <n v="0"/>
    <n v="0"/>
    <n v="0"/>
  </r>
  <r>
    <x v="35"/>
    <x v="3"/>
    <s v="202502"/>
    <n v="43"/>
    <n v="513488.54"/>
    <n v="-5.3561682680051237E-2"/>
    <s v="CohortAvg"/>
    <n v="0"/>
    <s v="NoMatch_ERROR"/>
    <n v="0.22541516642338499"/>
    <s v="CohortAvg"/>
    <n v="2.7114601808046E-2"/>
    <s v="SegMedian"/>
    <n v="3.9025001310652961E-4"/>
    <s v="CohortAvg"/>
    <n v="0"/>
    <s v="NoMatch_ERROR"/>
    <n v="0"/>
    <s v="NoMatch_ERROR"/>
    <n v="0"/>
    <s v="NoMatch_ERROR"/>
    <n v="0"/>
    <n v="-27503.31"/>
    <n v="0"/>
    <n v="9645.68"/>
    <n v="-13923.04"/>
    <n v="-200.39"/>
    <n v="0"/>
    <n v="0"/>
    <n v="481507.48"/>
    <n v="0.4"/>
    <n v="1"/>
    <n v="0.4"/>
    <s v="CohortTrend"/>
    <m/>
    <m/>
    <m/>
    <m/>
    <m/>
    <m/>
    <m/>
    <m/>
    <n v="192602.99"/>
    <n v="205395.42"/>
    <n v="-12792.42"/>
    <b v="1"/>
    <n v="-13923.04"/>
    <n v="0.78500000000000003"/>
    <n v="0.24"/>
    <n v="10929.58"/>
    <n v="3341.53"/>
    <n v="-1862.84"/>
    <n v="1662.45"/>
    <n v="348.08"/>
    <n v="2010.53"/>
    <n v="288904.49"/>
    <b v="0"/>
    <n v="0"/>
    <n v="0"/>
    <n v="0"/>
    <n v="0"/>
    <n v="0"/>
  </r>
  <r>
    <x v="35"/>
    <x v="3"/>
    <s v="202503"/>
    <n v="42"/>
    <n v="867450.25"/>
    <n v="-4.530368918051178E-2"/>
    <s v="CohortAvg"/>
    <n v="0"/>
    <s v="NoMatch_ERROR"/>
    <n v="0.25472660502855232"/>
    <s v="CohortAvg"/>
    <n v="2.6210177993420111E-2"/>
    <s v="SegMedian"/>
    <n v="1.5253845742245541E-8"/>
    <s v="CohortAvg"/>
    <n v="0"/>
    <s v="NoMatch_ERROR"/>
    <n v="0"/>
    <s v="NoMatch_ERROR"/>
    <n v="0"/>
    <s v="NoMatch_ERROR"/>
    <n v="0"/>
    <n v="-39298.699999999997"/>
    <n v="0"/>
    <n v="18413.55"/>
    <n v="-22736.03"/>
    <n v="-0.01"/>
    <n v="0"/>
    <n v="0"/>
    <n v="823829.07"/>
    <n v="0.36748500000000001"/>
    <n v="1"/>
    <n v="0.36748500000000001"/>
    <s v="CohortTrend"/>
    <m/>
    <m/>
    <m/>
    <m/>
    <m/>
    <m/>
    <m/>
    <m/>
    <n v="302744.94"/>
    <n v="310936.07"/>
    <n v="-8191.12"/>
    <b v="1"/>
    <n v="-22736.03"/>
    <n v="0.78500000000000003"/>
    <n v="0.24"/>
    <n v="17847.78"/>
    <n v="5456.65"/>
    <n v="9656.66"/>
    <n v="-9656.67"/>
    <n v="568.4"/>
    <n v="-9088.27"/>
    <n v="521084.12"/>
    <b v="0"/>
    <n v="0"/>
    <n v="0"/>
    <n v="0"/>
    <n v="0"/>
    <n v="0"/>
  </r>
  <r>
    <x v="35"/>
    <x v="3"/>
    <s v="202504"/>
    <n v="41"/>
    <n v="536765.13"/>
    <n v="-5.6281984987664353E-2"/>
    <s v="CohortAvg"/>
    <n v="0"/>
    <s v="NoMatch_ERROR"/>
    <n v="0.25088873043603338"/>
    <s v="CohortAvg"/>
    <n v="2.5305754178794208E-2"/>
    <s v="SegMedian"/>
    <n v="2.958495379030413E-9"/>
    <s v="CohortAvg"/>
    <n v="0"/>
    <s v="NoMatch_ERROR"/>
    <n v="0"/>
    <s v="NoMatch_ERROR"/>
    <n v="0"/>
    <s v="NoMatch_ERROR"/>
    <n v="0"/>
    <n v="-30210.21"/>
    <n v="0"/>
    <n v="11222.36"/>
    <n v="-13583.25"/>
    <n v="0"/>
    <n v="0"/>
    <n v="0"/>
    <n v="504194.04"/>
    <n v="0.4"/>
    <n v="1"/>
    <n v="0.4"/>
    <s v="CohortTrend"/>
    <m/>
    <m/>
    <m/>
    <m/>
    <m/>
    <m/>
    <m/>
    <m/>
    <n v="201677.62"/>
    <n v="212212.05"/>
    <n v="-10534.43"/>
    <b v="1"/>
    <n v="-13583.25"/>
    <n v="0.78500000000000003"/>
    <n v="0.24"/>
    <n v="10662.85"/>
    <n v="3259.98"/>
    <n v="128.41999999999999"/>
    <n v="-128.41999999999999"/>
    <n v="339.58"/>
    <n v="211.16"/>
    <n v="302516.42"/>
    <b v="0"/>
    <n v="0"/>
    <n v="0"/>
    <n v="0"/>
    <n v="0"/>
    <n v="0"/>
  </r>
  <r>
    <x v="35"/>
    <x v="3"/>
    <s v="202505"/>
    <n v="40"/>
    <n v="668942.97"/>
    <n v="-4.9548163366548582E-2"/>
    <s v="CohortAvg"/>
    <n v="0"/>
    <s v="NoMatch_ERROR"/>
    <n v="0.2436618408480406"/>
    <s v="CohortAvg"/>
    <n v="2.6210177993420111E-2"/>
    <s v="SegMedian"/>
    <n v="0"/>
    <s v="CohortAvg"/>
    <n v="0"/>
    <s v="NoMatch_ERROR"/>
    <n v="0"/>
    <s v="NoMatch_ERROR"/>
    <n v="0"/>
    <s v="NoMatch_ERROR"/>
    <n v="0"/>
    <n v="-33144.9"/>
    <n v="0"/>
    <n v="13582.99"/>
    <n v="-17533.11"/>
    <n v="0"/>
    <n v="0"/>
    <n v="0"/>
    <n v="631847.94999999995"/>
    <n v="0.19725200000000001"/>
    <n v="1"/>
    <n v="0.19725200000000001"/>
    <s v="CohortTrend"/>
    <m/>
    <m/>
    <m/>
    <m/>
    <m/>
    <m/>
    <m/>
    <m/>
    <n v="124633.33"/>
    <n v="128668.51"/>
    <n v="-4035.19"/>
    <b v="1"/>
    <n v="-17533.11"/>
    <n v="0.78500000000000003"/>
    <n v="0.24"/>
    <n v="13763.49"/>
    <n v="4207.95"/>
    <n v="9728.31"/>
    <n v="-9728.31"/>
    <n v="438.33"/>
    <n v="-9289.98"/>
    <n v="507214.62"/>
    <b v="0"/>
    <n v="0"/>
    <n v="0"/>
    <n v="0"/>
    <n v="0"/>
    <n v="0"/>
  </r>
  <r>
    <x v="35"/>
    <x v="3"/>
    <s v="202506"/>
    <n v="39"/>
    <n v="714486.93"/>
    <n v="-5.3971010648849162E-2"/>
    <s v="CohortAvg"/>
    <n v="0"/>
    <s v="NoMatch_ERROR"/>
    <n v="0.25692807027507042"/>
    <s v="CohortAvg"/>
    <n v="1.9546304838760551E-2"/>
    <s v="SegMedian"/>
    <n v="3.7746561055782607E-9"/>
    <s v="CohortAvg"/>
    <n v="0"/>
    <s v="NoMatch_ERROR"/>
    <n v="0"/>
    <s v="NoMatch_ERROR"/>
    <n v="0"/>
    <s v="NoMatch_ERROR"/>
    <n v="0"/>
    <n v="-38561.58"/>
    <n v="0"/>
    <n v="15297.65"/>
    <n v="-13965.58"/>
    <n v="0"/>
    <n v="0"/>
    <n v="0"/>
    <n v="677257.41"/>
    <n v="0.22558700000000001"/>
    <n v="1"/>
    <n v="0.22558700000000001"/>
    <s v="CohortTrend"/>
    <m/>
    <m/>
    <m/>
    <m/>
    <m/>
    <m/>
    <m/>
    <m/>
    <n v="152780.14000000001"/>
    <n v="157071.4"/>
    <n v="-4291.25"/>
    <b v="1"/>
    <n v="-13965.58"/>
    <n v="0.78500000000000003"/>
    <n v="0.24"/>
    <n v="10962.98"/>
    <n v="3351.74"/>
    <n v="6671.73"/>
    <n v="-6671.73"/>
    <n v="349.14"/>
    <n v="-6322.59"/>
    <n v="524477.27"/>
    <b v="0"/>
    <n v="0"/>
    <n v="0"/>
    <n v="0"/>
    <n v="0"/>
    <n v="0"/>
  </r>
  <r>
    <x v="35"/>
    <x v="3"/>
    <s v="202507"/>
    <n v="38"/>
    <n v="1189558.19"/>
    <n v="-3.8660094428537628E-2"/>
    <s v="CohortAvg"/>
    <n v="0"/>
    <s v="NoMatch_ERROR"/>
    <n v="0.25895576162429679"/>
    <s v="CohortAvg"/>
    <n v="1.9546304838760551E-2"/>
    <s v="SegMedian"/>
    <n v="6.0642437178593204E-10"/>
    <s v="CohortAvg"/>
    <n v="0"/>
    <s v="NoMatch_ERROR"/>
    <n v="0"/>
    <s v="NoMatch_ERROR"/>
    <n v="0"/>
    <s v="NoMatch_ERROR"/>
    <n v="0"/>
    <n v="-45988.43"/>
    <n v="0"/>
    <n v="25670.25"/>
    <n v="-23251.47"/>
    <n v="0"/>
    <n v="0"/>
    <n v="0"/>
    <n v="1145988.54"/>
    <n v="0.26130900000000001"/>
    <n v="1"/>
    <n v="0.26130900000000001"/>
    <s v="CohortTrend"/>
    <m/>
    <m/>
    <m/>
    <m/>
    <m/>
    <m/>
    <m/>
    <m/>
    <n v="299457.31"/>
    <n v="302481.65000000002"/>
    <n v="-3024.34"/>
    <b v="1"/>
    <n v="-23251.47"/>
    <n v="0.78500000000000003"/>
    <n v="0.24"/>
    <n v="18252.400000000001"/>
    <n v="5580.35"/>
    <n v="15228.07"/>
    <n v="-15228.07"/>
    <n v="581.29"/>
    <n v="-14646.78"/>
    <n v="846531.22"/>
    <b v="0"/>
    <n v="0"/>
    <n v="0"/>
    <n v="0"/>
    <n v="0"/>
    <n v="0"/>
  </r>
  <r>
    <x v="35"/>
    <x v="3"/>
    <s v="202508"/>
    <n v="37"/>
    <n v="1208180.51"/>
    <n v="-3.8624650269990887E-2"/>
    <s v="CohortAvg"/>
    <n v="0"/>
    <s v="NoMatch_ERROR"/>
    <n v="0.24896405562903651"/>
    <s v="CohortAvg"/>
    <n v="1.9546304838760551E-2"/>
    <s v="SegMedian"/>
    <n v="0"/>
    <s v="CohortAvg"/>
    <n v="0"/>
    <s v="NoMatch_ERROR"/>
    <n v="0"/>
    <s v="NoMatch_ERROR"/>
    <n v="0"/>
    <s v="NoMatch_ERROR"/>
    <n v="0"/>
    <n v="-46665.55"/>
    <n v="0"/>
    <n v="25066.13"/>
    <n v="-23615.46"/>
    <n v="0"/>
    <n v="0"/>
    <n v="0"/>
    <n v="1162965.6200000001"/>
    <n v="0.237955"/>
    <n v="1"/>
    <n v="0.237955"/>
    <s v="CohortTrend"/>
    <m/>
    <m/>
    <m/>
    <m/>
    <m/>
    <m/>
    <m/>
    <m/>
    <n v="276733.06"/>
    <n v="279537.53999999998"/>
    <n v="-2804.49"/>
    <b v="1"/>
    <n v="-23615.46"/>
    <n v="0.78500000000000003"/>
    <n v="0.24"/>
    <n v="18538.14"/>
    <n v="5667.71"/>
    <n v="15733.65"/>
    <n v="-15733.65"/>
    <n v="590.39"/>
    <n v="-15143.27"/>
    <n v="886232.56"/>
    <b v="0"/>
    <n v="0"/>
    <n v="0"/>
    <n v="0"/>
    <n v="0"/>
    <n v="0"/>
  </r>
  <r>
    <x v="35"/>
    <x v="3"/>
    <s v="202509"/>
    <n v="36"/>
    <n v="910734.43"/>
    <n v="-5.0056872248614839E-2"/>
    <s v="DonorCohort:202404"/>
    <n v="-1.7543987841403361E-2"/>
    <s v="DonorCohort:202404"/>
    <n v="0.5"/>
    <s v="CohortTrend"/>
    <n v="1.996922940294454E-2"/>
    <s v="SegMedian"/>
    <n v="5.149296449598765E-9"/>
    <s v="CohortAvg"/>
    <n v="0"/>
    <s v="NoMatch_ERROR"/>
    <n v="0"/>
    <s v="NoMatch_ERROR"/>
    <n v="0"/>
    <s v="NoMatch_ERROR"/>
    <n v="0"/>
    <n v="-45588.52"/>
    <n v="-15977.91"/>
    <n v="37947.269999999997"/>
    <n v="-18186.66"/>
    <n v="0"/>
    <n v="0"/>
    <n v="0"/>
    <n v="868928.6"/>
    <n v="0.181918"/>
    <n v="1"/>
    <n v="0.181918"/>
    <s v="CohortTrend"/>
    <m/>
    <m/>
    <m/>
    <m/>
    <m/>
    <m/>
    <m/>
    <m/>
    <n v="158073.89000000001"/>
    <n v="161007.54"/>
    <n v="-2933.66"/>
    <b v="1"/>
    <n v="-18186.66"/>
    <n v="0.78500000000000003"/>
    <n v="0.24"/>
    <n v="14276.53"/>
    <n v="4364.8"/>
    <n v="11342.88"/>
    <n v="-11342.88"/>
    <n v="454.67"/>
    <n v="-10888.21"/>
    <n v="710854.71"/>
    <b v="0"/>
    <n v="0"/>
    <n v="0"/>
    <n v="0"/>
    <n v="0"/>
    <n v="0"/>
  </r>
  <r>
    <x v="35"/>
    <x v="4"/>
    <s v="202101"/>
    <n v="90"/>
    <n v="21135.16"/>
    <n v="-0.13750711183448311"/>
    <s v="CohortAvg"/>
    <n v="-1.153903572664646E-2"/>
    <s v="CohortAvg"/>
    <n v="0.13200683182655629"/>
    <s v="CohortAvg"/>
    <n v="0"/>
    <s v="SegMedian"/>
    <n v="9.9310893046554483E-8"/>
    <s v="CohortAvg"/>
    <n v="0"/>
    <s v="NoMatch_ERROR"/>
    <n v="0"/>
    <s v="NoMatch_ERROR"/>
    <n v="0"/>
    <s v="NoMatch_ERROR"/>
    <n v="0"/>
    <n v="-2906.23"/>
    <n v="-243.88"/>
    <n v="232.5"/>
    <n v="0"/>
    <n v="0"/>
    <n v="0"/>
    <n v="0"/>
    <n v="18217.54"/>
    <n v="0.26413199999999998"/>
    <n v="1"/>
    <n v="0.271754"/>
    <s v="CohortAvg"/>
    <m/>
    <m/>
    <m/>
    <m/>
    <m/>
    <m/>
    <m/>
    <m/>
    <n v="4950.68"/>
    <n v="5743.56"/>
    <n v="-792.87"/>
    <b v="1"/>
    <n v="0"/>
    <n v="0.78500000000000003"/>
    <n v="0.24"/>
    <n v="0"/>
    <n v="0"/>
    <n v="-792.87"/>
    <n v="792.87"/>
    <n v="0"/>
    <n v="792.87"/>
    <n v="13266.86"/>
    <b v="0"/>
    <n v="0"/>
    <n v="0"/>
    <n v="0"/>
    <n v="0"/>
    <n v="0"/>
  </r>
  <r>
    <x v="35"/>
    <x v="4"/>
    <s v="202201"/>
    <n v="72"/>
    <n v="3176.79"/>
    <n v="-9.8969876677825572E-2"/>
    <s v="CohortAvg"/>
    <n v="-9.573020530052977E-3"/>
    <s v="CohortAvg"/>
    <n v="9.9581160614111028E-2"/>
    <s v="CohortAvg"/>
    <n v="0"/>
    <s v="SegMedian"/>
    <n v="2.782748016794676E-8"/>
    <s v="CohortAvg"/>
    <n v="0"/>
    <s v="NoMatch_ERROR"/>
    <n v="0"/>
    <s v="NoMatch_ERROR"/>
    <n v="0"/>
    <s v="NoMatch_ERROR"/>
    <n v="0"/>
    <n v="-314.41000000000003"/>
    <n v="-30.41"/>
    <n v="26.36"/>
    <n v="0"/>
    <n v="0"/>
    <n v="0"/>
    <n v="0"/>
    <n v="2858.34"/>
    <n v="3.2687000000000001E-2"/>
    <n v="1"/>
    <n v="3.4917999999999998E-2"/>
    <s v="CohortAvg"/>
    <m/>
    <m/>
    <m/>
    <m/>
    <m/>
    <m/>
    <m/>
    <m/>
    <n v="99.81"/>
    <n v="110.93"/>
    <n v="-11.12"/>
    <b v="1"/>
    <n v="0"/>
    <n v="0.78500000000000003"/>
    <n v="0.24"/>
    <n v="0"/>
    <n v="0"/>
    <n v="-11.12"/>
    <n v="11.12"/>
    <n v="0"/>
    <n v="11.12"/>
    <n v="2758.53"/>
    <b v="0"/>
    <n v="0"/>
    <n v="0"/>
    <n v="0"/>
    <n v="0"/>
    <n v="0"/>
  </r>
  <r>
    <x v="35"/>
    <x v="4"/>
    <s v="202405"/>
    <n v="52"/>
    <n v="3532.16"/>
    <n v="-1.6654598172016991E-2"/>
    <s v="CohortAvg"/>
    <n v="-1.046074029806663E-2"/>
    <s v="CohortAvg"/>
    <n v="0.1215677886538728"/>
    <s v="CohortAvg"/>
    <n v="0"/>
    <s v="SegMedian"/>
    <n v="0"/>
    <s v="CohortAvg"/>
    <n v="0"/>
    <s v="NoMatch_ERROR"/>
    <n v="0"/>
    <s v="NoMatch_ERROR"/>
    <n v="0"/>
    <s v="NoMatch_ERROR"/>
    <n v="0"/>
    <n v="-58.83"/>
    <n v="-36.950000000000003"/>
    <n v="35.78"/>
    <n v="0"/>
    <n v="0"/>
    <n v="0"/>
    <n v="0"/>
    <n v="3472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72.17"/>
    <b v="0"/>
    <n v="0"/>
    <n v="0"/>
    <n v="0"/>
    <n v="0"/>
    <n v="0"/>
  </r>
  <r>
    <x v="35"/>
    <x v="4"/>
    <s v="202407"/>
    <n v="50"/>
    <n v="343.57"/>
    <n v="-5.37363171148314E-2"/>
    <s v="CohortAvg"/>
    <n v="-1.0497459377704341E-2"/>
    <s v="CohortAvg"/>
    <n v="0.1204511917975024"/>
    <s v="CohortAvg"/>
    <n v="0"/>
    <s v="SegMedian"/>
    <n v="0"/>
    <s v="CohortAvg"/>
    <n v="0"/>
    <s v="NoMatch_ERROR"/>
    <n v="0"/>
    <s v="NoMatch_ERROR"/>
    <n v="0"/>
    <s v="NoMatch_ERROR"/>
    <n v="0"/>
    <n v="-18.46"/>
    <n v="-3.61"/>
    <n v="3.45"/>
    <n v="0"/>
    <n v="0"/>
    <n v="0"/>
    <n v="0"/>
    <n v="324.9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.95"/>
    <b v="0"/>
    <n v="0"/>
    <n v="0"/>
    <n v="0"/>
    <n v="0"/>
    <n v="0"/>
  </r>
  <r>
    <x v="35"/>
    <x v="4"/>
    <s v="202409"/>
    <n v="48"/>
    <n v="1757.34"/>
    <n v="-4.3612758063759943E-2"/>
    <s v="CohortAvg"/>
    <n v="-1.046710997487291E-2"/>
    <s v="CohortAvg"/>
    <n v="0.1208103894603247"/>
    <s v="CohortAvg"/>
    <n v="0"/>
    <s v="SegMedian"/>
    <n v="0"/>
    <s v="CohortAvg"/>
    <n v="0"/>
    <s v="NoMatch_ERROR"/>
    <n v="0"/>
    <s v="NoMatch_ERROR"/>
    <n v="0"/>
    <s v="NoMatch_ERROR"/>
    <n v="0"/>
    <n v="-76.64"/>
    <n v="-18.39"/>
    <n v="17.690000000000001"/>
    <n v="0"/>
    <n v="0"/>
    <n v="0"/>
    <n v="0"/>
    <n v="1679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79.99"/>
    <b v="0"/>
    <n v="0"/>
    <n v="0"/>
    <n v="0"/>
    <n v="0"/>
    <n v="0"/>
  </r>
  <r>
    <x v="35"/>
    <x v="4"/>
    <s v="202504"/>
    <n v="41"/>
    <n v="2520.71"/>
    <n v="-9.5466220831433007E-3"/>
    <s v="CohortAvg"/>
    <n v="-1.0430255846262801E-2"/>
    <s v="CohortAvg"/>
    <n v="0.12577637965755639"/>
    <s v="CohortAvg"/>
    <n v="0"/>
    <s v="SegMedian"/>
    <n v="0"/>
    <s v="CohortAvg"/>
    <n v="0"/>
    <s v="NoMatch_ERROR"/>
    <n v="0"/>
    <s v="NoMatch_ERROR"/>
    <n v="0"/>
    <s v="NoMatch_ERROR"/>
    <n v="0"/>
    <n v="-24.06"/>
    <n v="-26.29"/>
    <n v="26.42"/>
    <n v="0"/>
    <n v="0"/>
    <n v="0"/>
    <n v="0"/>
    <n v="2496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96.77"/>
    <b v="0"/>
    <n v="0"/>
    <n v="0"/>
    <n v="0"/>
    <n v="0"/>
    <n v="0"/>
  </r>
  <r>
    <x v="35"/>
    <x v="4"/>
    <s v="202507"/>
    <n v="38"/>
    <n v="5519.62"/>
    <n v="-4.7945941452625738E-3"/>
    <s v="CohortAvg"/>
    <n v="-1.15524139281305E-2"/>
    <s v="CohortAvg"/>
    <n v="0.13904379383708609"/>
    <s v="CohortAvg"/>
    <n v="0"/>
    <s v="SegMedian"/>
    <n v="0"/>
    <s v="CohortAvg"/>
    <n v="0"/>
    <s v="NoMatch_ERROR"/>
    <n v="0"/>
    <s v="NoMatch_ERROR"/>
    <n v="0"/>
    <s v="NoMatch_ERROR"/>
    <n v="0"/>
    <n v="-26.46"/>
    <n v="-63.76"/>
    <n v="63.96"/>
    <n v="0"/>
    <n v="0"/>
    <n v="0"/>
    <n v="0"/>
    <n v="5493.3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493.35"/>
    <b v="0"/>
    <n v="0"/>
    <n v="0"/>
    <n v="0"/>
    <n v="0"/>
    <n v="0"/>
  </r>
  <r>
    <x v="35"/>
    <x v="4"/>
    <s v="202508"/>
    <n v="37"/>
    <n v="18416.72"/>
    <n v="1.182957120658165E-3"/>
    <s v="CohortAvg"/>
    <n v="-3.9242745295808611E-3"/>
    <s v="CohortAvg"/>
    <n v="0.13852745157850291"/>
    <s v="CohortAvg"/>
    <n v="0"/>
    <s v="SegMedian"/>
    <n v="0"/>
    <s v="CohortAvg"/>
    <n v="0"/>
    <s v="NoMatch_ERROR"/>
    <n v="0"/>
    <s v="NoMatch_ERROR"/>
    <n v="0"/>
    <s v="NoMatch_ERROR"/>
    <n v="0"/>
    <n v="21.79"/>
    <n v="-72.27"/>
    <n v="212.6"/>
    <n v="0"/>
    <n v="0"/>
    <n v="0"/>
    <n v="0"/>
    <n v="18535.25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35.259999999998"/>
    <b v="0"/>
    <n v="0"/>
    <n v="0"/>
    <n v="0"/>
    <n v="0"/>
    <n v="0"/>
  </r>
  <r>
    <x v="35"/>
    <x v="4"/>
    <s v="202509"/>
    <n v="36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6"/>
    <x v="0"/>
    <s v="201912"/>
    <n v="106"/>
    <n v="67017.02"/>
    <n v="3.4666331267841043E-2"/>
    <s v="CohortTrend"/>
    <n v="1.3651700574353991E-2"/>
    <s v="CohortTrend"/>
    <n v="0"/>
    <s v="CohortAvg"/>
    <n v="0"/>
    <s v="SegMedian"/>
    <n v="2.4264268853493411E-6"/>
    <s v="CohortAvg"/>
    <n v="0"/>
    <s v="NoMatch_ERROR"/>
    <n v="0"/>
    <s v="NoMatch_ERROR"/>
    <n v="0"/>
    <s v="NoMatch_ERROR"/>
    <n v="0"/>
    <n v="2323.23"/>
    <n v="914.9"/>
    <n v="0"/>
    <n v="0"/>
    <n v="-0.16"/>
    <n v="0"/>
    <n v="0"/>
    <n v="63778.73"/>
    <n v="0.4"/>
    <n v="1"/>
    <n v="0.98561699999999997"/>
    <s v="ScaledCohortAvg(x1.000)"/>
    <m/>
    <m/>
    <m/>
    <m/>
    <m/>
    <m/>
    <m/>
    <m/>
    <n v="62861.41"/>
    <n v="66053.119999999995"/>
    <n v="-3191.72"/>
    <b v="0"/>
    <n v="0"/>
    <n v="0.78500000000000003"/>
    <n v="0.24"/>
    <n v="0"/>
    <n v="0"/>
    <n v="-3191.72"/>
    <n v="3191.55"/>
    <n v="0"/>
    <n v="3191.55"/>
    <n v="917.32"/>
    <b v="0"/>
    <n v="0"/>
    <n v="0"/>
    <n v="0"/>
    <n v="0"/>
    <n v="0"/>
  </r>
  <r>
    <x v="36"/>
    <x v="0"/>
    <s v="202001"/>
    <n v="105"/>
    <n v="6528.14"/>
    <n v="7.9614050713009615E-2"/>
    <s v="CohortTrend"/>
    <n v="1.5876017797716691E-2"/>
    <s v="CohortTrend"/>
    <n v="0"/>
    <s v="CohortAvg"/>
    <n v="0"/>
    <s v="SegMedian"/>
    <n v="1.7189284010288711E-6"/>
    <s v="CohortAvg"/>
    <n v="0"/>
    <s v="NoMatch_ERROR"/>
    <n v="0"/>
    <s v="NoMatch_ERROR"/>
    <n v="0"/>
    <s v="NoMatch_ERROR"/>
    <n v="0"/>
    <n v="519.73"/>
    <n v="103.64"/>
    <n v="0"/>
    <n v="0"/>
    <n v="-0.01"/>
    <n v="0"/>
    <n v="0"/>
    <n v="5904.76"/>
    <n v="0.4"/>
    <n v="1"/>
    <n v="0.99462600000000001"/>
    <s v="ScaledCohortAvg(x1.000)"/>
    <m/>
    <m/>
    <m/>
    <m/>
    <m/>
    <m/>
    <m/>
    <m/>
    <n v="5873.03"/>
    <n v="6493.06"/>
    <n v="-620.03"/>
    <b v="0"/>
    <n v="0"/>
    <n v="0.78500000000000003"/>
    <n v="0.24"/>
    <n v="0"/>
    <n v="0"/>
    <n v="-620.03"/>
    <n v="620.02"/>
    <n v="0"/>
    <n v="620.02"/>
    <n v="31.73"/>
    <b v="0"/>
    <n v="0"/>
    <n v="0"/>
    <n v="0"/>
    <n v="0"/>
    <n v="0"/>
  </r>
  <r>
    <x v="36"/>
    <x v="0"/>
    <s v="202101"/>
    <n v="93"/>
    <n v="347711.56"/>
    <n v="2.585959505827513E-2"/>
    <s v="CohortTrend"/>
    <n v="1.259381785240638E-2"/>
    <s v="CohortTrend"/>
    <n v="0"/>
    <s v="CohortAvg"/>
    <n v="0"/>
    <s v="SegMedian"/>
    <n v="1.7875543806159401E-6"/>
    <s v="CohortAvg"/>
    <n v="0"/>
    <s v="NoMatch_ERROR"/>
    <n v="0"/>
    <s v="NoMatch_ERROR"/>
    <n v="0"/>
    <s v="NoMatch_ERROR"/>
    <n v="0"/>
    <n v="8991.68"/>
    <n v="4379.0200000000004"/>
    <n v="0"/>
    <n v="0"/>
    <n v="-0.62"/>
    <n v="0"/>
    <n v="0"/>
    <n v="334340.24"/>
    <n v="0.4"/>
    <n v="1"/>
    <n v="0.97971399999999997"/>
    <s v="ScaledCohortAvg(x1.000)"/>
    <m/>
    <m/>
    <m/>
    <m/>
    <m/>
    <m/>
    <m/>
    <m/>
    <n v="327557.93"/>
    <n v="340658"/>
    <n v="-13100.07"/>
    <b v="0"/>
    <n v="0"/>
    <n v="0.78500000000000003"/>
    <n v="0.24"/>
    <n v="0"/>
    <n v="0"/>
    <n v="-13100.07"/>
    <n v="13099.45"/>
    <n v="0"/>
    <n v="13099.45"/>
    <n v="6782.31"/>
    <b v="0"/>
    <n v="0"/>
    <n v="0"/>
    <n v="0"/>
    <n v="0"/>
    <n v="0"/>
  </r>
  <r>
    <x v="36"/>
    <x v="0"/>
    <s v="202201"/>
    <n v="73"/>
    <n v="3859.85"/>
    <n v="-0.14180071854627249"/>
    <s v="CohortTrend"/>
    <n v="4.7259070310356477E-3"/>
    <s v="CohortTrend"/>
    <n v="2.4892295435879619E-2"/>
    <s v="CohortAvg"/>
    <n v="0"/>
    <s v="SegMedian"/>
    <n v="4.5473723832715864E-3"/>
    <s v="CohortAvg"/>
    <n v="0"/>
    <s v="NoMatch_ERROR"/>
    <n v="0"/>
    <s v="NoMatch_ERROR"/>
    <n v="0"/>
    <s v="NoMatch_ERROR"/>
    <n v="0"/>
    <n v="-547.33000000000004"/>
    <n v="18.239999999999998"/>
    <n v="8.01"/>
    <n v="0"/>
    <n v="-17.55"/>
    <n v="0"/>
    <n v="0"/>
    <n v="3284.73"/>
    <n v="0.4"/>
    <n v="1"/>
    <n v="0.60812900000000003"/>
    <s v="CohortTrend"/>
    <m/>
    <m/>
    <m/>
    <m/>
    <m/>
    <m/>
    <m/>
    <m/>
    <n v="1997.54"/>
    <n v="2347.29"/>
    <n v="-349.74"/>
    <b v="0"/>
    <n v="0"/>
    <n v="0.78500000000000003"/>
    <n v="0.24"/>
    <n v="0"/>
    <n v="0"/>
    <n v="-349.74"/>
    <n v="332.19"/>
    <n v="0"/>
    <n v="332.19"/>
    <n v="1287.19"/>
    <b v="0"/>
    <n v="0"/>
    <n v="0"/>
    <n v="0"/>
    <n v="0"/>
    <n v="0"/>
  </r>
  <r>
    <x v="36"/>
    <x v="0"/>
    <s v="202301"/>
    <n v="64"/>
    <n v="201740.59"/>
    <n v="-7.7454611748478661E-2"/>
    <s v="CohortTrend"/>
    <n v="-9.0798283037209736E-3"/>
    <s v="CohortTrend"/>
    <n v="0.20595259887151329"/>
    <s v="CohortAvg"/>
    <n v="0"/>
    <s v="SegMedian"/>
    <n v="1.106259806077183E-4"/>
    <s v="CohortAvg"/>
    <n v="0"/>
    <s v="NoMatch_ERROR"/>
    <n v="0"/>
    <s v="NoMatch_ERROR"/>
    <n v="0"/>
    <s v="NoMatch_ERROR"/>
    <n v="0"/>
    <n v="-15625.74"/>
    <n v="-1831.77"/>
    <n v="3462.42"/>
    <n v="0"/>
    <n v="-22.32"/>
    <n v="0"/>
    <n v="0"/>
    <n v="187723.18"/>
    <n v="0.4"/>
    <n v="1"/>
    <n v="0.4"/>
    <s v="CohortTrend"/>
    <m/>
    <m/>
    <m/>
    <m/>
    <m/>
    <m/>
    <m/>
    <m/>
    <n v="75089.27"/>
    <n v="80696.23"/>
    <n v="-5606.96"/>
    <b v="0"/>
    <n v="0"/>
    <n v="0.78500000000000003"/>
    <n v="0.24"/>
    <n v="0"/>
    <n v="0"/>
    <n v="-5606.96"/>
    <n v="5584.65"/>
    <n v="0"/>
    <n v="5584.65"/>
    <n v="112633.91"/>
    <b v="0"/>
    <n v="0"/>
    <n v="0"/>
    <n v="0"/>
    <n v="0"/>
    <n v="0"/>
  </r>
  <r>
    <x v="36"/>
    <x v="0"/>
    <s v="202404"/>
    <n v="54"/>
    <n v="32161.599999999999"/>
    <n v="-8.0852645891370895E-2"/>
    <s v="CohortTrend"/>
    <n v="-1.9456243481220992E-2"/>
    <s v="CohortTrend"/>
    <n v="0.25275598843107822"/>
    <s v="CohortAvg"/>
    <n v="5.4498541656379018E-2"/>
    <s v="SegMedian"/>
    <n v="9.4782254551636146E-5"/>
    <s v="CohortAvg"/>
    <n v="0"/>
    <s v="NoMatch_ERROR"/>
    <n v="0"/>
    <s v="NoMatch_ERROR"/>
    <n v="0"/>
    <s v="NoMatch_ERROR"/>
    <n v="0"/>
    <n v="-2600.35"/>
    <n v="-625.74"/>
    <n v="677.42"/>
    <n v="0"/>
    <n v="-3.05"/>
    <n v="0"/>
    <n v="0"/>
    <n v="29609.88"/>
    <n v="0.4"/>
    <n v="1"/>
    <n v="0.4"/>
    <s v="CohortTrend"/>
    <m/>
    <m/>
    <m/>
    <m/>
    <m/>
    <m/>
    <m/>
    <m/>
    <n v="11843.95"/>
    <n v="12864.64"/>
    <n v="-1020.69"/>
    <b v="0"/>
    <n v="0"/>
    <n v="0.78500000000000003"/>
    <n v="0.24"/>
    <n v="0"/>
    <n v="0"/>
    <n v="-1020.69"/>
    <n v="1017.64"/>
    <n v="0"/>
    <n v="1017.64"/>
    <n v="17765.93"/>
    <b v="0"/>
    <n v="0"/>
    <n v="0"/>
    <n v="0"/>
    <n v="0"/>
    <n v="0"/>
  </r>
  <r>
    <x v="36"/>
    <x v="0"/>
    <s v="202405"/>
    <n v="53"/>
    <n v="67845.8"/>
    <n v="-6.2597726201769024E-2"/>
    <s v="CohortTrend"/>
    <n v="-1.978719582605603E-2"/>
    <s v="CohortTrend"/>
    <n v="0.26133613760301622"/>
    <s v="CohortAvg"/>
    <n v="6.6253594500773283E-2"/>
    <s v="SegMedian"/>
    <n v="1.5033999515541861E-4"/>
    <s v="CohortAvg"/>
    <n v="0"/>
    <s v="NoMatch_ERROR"/>
    <n v="0"/>
    <s v="NoMatch_ERROR"/>
    <n v="0"/>
    <s v="NoMatch_ERROR"/>
    <n v="0"/>
    <n v="-4246.99"/>
    <n v="-1342.48"/>
    <n v="1477.55"/>
    <n v="0"/>
    <n v="-10.199999999999999"/>
    <n v="0"/>
    <n v="0"/>
    <n v="63723.67"/>
    <n v="0.4"/>
    <n v="1"/>
    <n v="0.4"/>
    <s v="CohortTrend"/>
    <m/>
    <m/>
    <m/>
    <m/>
    <m/>
    <m/>
    <m/>
    <m/>
    <n v="25489.47"/>
    <n v="27138.32"/>
    <n v="-1648.85"/>
    <b v="0"/>
    <n v="0"/>
    <n v="0.78500000000000003"/>
    <n v="0.24"/>
    <n v="0"/>
    <n v="0"/>
    <n v="-1648.85"/>
    <n v="1638.65"/>
    <n v="0"/>
    <n v="1638.65"/>
    <n v="38234.199999999997"/>
    <b v="0"/>
    <n v="0"/>
    <n v="0"/>
    <n v="0"/>
    <n v="0"/>
    <n v="0"/>
  </r>
  <r>
    <x v="36"/>
    <x v="0"/>
    <s v="202406"/>
    <n v="52"/>
    <n v="124912.64"/>
    <n v="-5.5337647560531847E-2"/>
    <s v="CohortTrend"/>
    <n v="-2.1097132480505671E-2"/>
    <s v="CohortTrend"/>
    <n v="0.28001310689690989"/>
    <s v="CohortAvg"/>
    <n v="6.6351977995335348E-2"/>
    <s v="SegMedian"/>
    <n v="1.436322083567328E-5"/>
    <s v="CohortAvg"/>
    <n v="0"/>
    <s v="NoMatch_ERROR"/>
    <n v="0"/>
    <s v="NoMatch_ERROR"/>
    <n v="0"/>
    <s v="NoMatch_ERROR"/>
    <n v="0"/>
    <n v="-6912.37"/>
    <n v="-2635.3"/>
    <n v="2914.76"/>
    <n v="0"/>
    <n v="-1.79"/>
    <n v="0"/>
    <n v="0"/>
    <n v="118277.94"/>
    <n v="0.4"/>
    <n v="1"/>
    <n v="0.4"/>
    <s v="CohortTrend"/>
    <m/>
    <m/>
    <m/>
    <m/>
    <m/>
    <m/>
    <m/>
    <m/>
    <n v="47311.17"/>
    <n v="49965.05"/>
    <n v="-2653.88"/>
    <b v="0"/>
    <n v="0"/>
    <n v="0.78500000000000003"/>
    <n v="0.24"/>
    <n v="0"/>
    <n v="0"/>
    <n v="-2653.88"/>
    <n v="2652.09"/>
    <n v="0"/>
    <n v="2652.09"/>
    <n v="70966.759999999995"/>
    <b v="0"/>
    <n v="0"/>
    <n v="0"/>
    <n v="0"/>
    <n v="0"/>
    <n v="0"/>
  </r>
  <r>
    <x v="36"/>
    <x v="0"/>
    <s v="202407"/>
    <n v="51"/>
    <n v="155484.25"/>
    <n v="-4.9300271084334581E-2"/>
    <s v="CohortTrend"/>
    <n v="-2.3759771471026769E-2"/>
    <s v="CohortTrend"/>
    <n v="0.28852968992552191"/>
    <s v="CohortAvg"/>
    <n v="6.6450361489897428E-2"/>
    <s v="SegMedian"/>
    <n v="1.8539568569803939E-5"/>
    <s v="CohortAvg"/>
    <n v="0"/>
    <s v="NoMatch_ERROR"/>
    <n v="0"/>
    <s v="NoMatch_ERROR"/>
    <n v="0"/>
    <s v="NoMatch_ERROR"/>
    <n v="0"/>
    <n v="-7665.42"/>
    <n v="-3694.27"/>
    <n v="3738.49"/>
    <n v="0"/>
    <n v="-2.88"/>
    <n v="0"/>
    <n v="0"/>
    <n v="147860.17000000001"/>
    <n v="0.4"/>
    <n v="1"/>
    <n v="0.4"/>
    <s v="CohortTrend"/>
    <m/>
    <m/>
    <m/>
    <m/>
    <m/>
    <m/>
    <m/>
    <m/>
    <n v="59144.07"/>
    <n v="62193.7"/>
    <n v="-3049.63"/>
    <b v="0"/>
    <n v="0"/>
    <n v="0.78500000000000003"/>
    <n v="0.24"/>
    <n v="0"/>
    <n v="0"/>
    <n v="-3049.63"/>
    <n v="3046.75"/>
    <n v="0"/>
    <n v="3046.75"/>
    <n v="88716.1"/>
    <b v="0"/>
    <n v="0"/>
    <n v="0"/>
    <n v="0"/>
    <n v="0"/>
    <n v="0"/>
  </r>
  <r>
    <x v="36"/>
    <x v="0"/>
    <s v="202408"/>
    <n v="50"/>
    <n v="72271.539999999994"/>
    <n v="-6.9344178346600421E-2"/>
    <s v="CohortTrend"/>
    <n v="-2.2114504618429631E-2"/>
    <s v="CohortTrend"/>
    <n v="0.27841561136272253"/>
    <s v="CohortAvg"/>
    <n v="7.0209872571343757E-2"/>
    <s v="SegMedian"/>
    <n v="1.222876479864064E-4"/>
    <s v="CohortAvg"/>
    <n v="0"/>
    <s v="NoMatch_ERROR"/>
    <n v="0"/>
    <s v="NoMatch_ERROR"/>
    <n v="0"/>
    <s v="NoMatch_ERROR"/>
    <n v="0"/>
    <n v="-5011.6099999999997"/>
    <n v="-1598.25"/>
    <n v="1676.79"/>
    <n v="0"/>
    <n v="-8.84"/>
    <n v="0"/>
    <n v="0"/>
    <n v="67329.64"/>
    <n v="0.4"/>
    <n v="1"/>
    <n v="0.4"/>
    <s v="CohortTrend"/>
    <m/>
    <m/>
    <m/>
    <m/>
    <m/>
    <m/>
    <m/>
    <m/>
    <n v="26931.85"/>
    <n v="28908.62"/>
    <n v="-1976.76"/>
    <b v="0"/>
    <n v="0"/>
    <n v="0.78500000000000003"/>
    <n v="0.24"/>
    <n v="0"/>
    <n v="0"/>
    <n v="-1976.76"/>
    <n v="1967.92"/>
    <n v="0"/>
    <n v="1967.92"/>
    <n v="40397.78"/>
    <b v="0"/>
    <n v="0"/>
    <n v="0"/>
    <n v="0"/>
    <n v="0"/>
    <n v="0"/>
  </r>
  <r>
    <x v="36"/>
    <x v="0"/>
    <s v="202409"/>
    <n v="49"/>
    <n v="51442.76"/>
    <n v="-7.7944939508600125E-2"/>
    <s v="CohortTrend"/>
    <n v="-2.723076835349101E-2"/>
    <s v="CohortTrend"/>
    <n v="0.29558435742554978"/>
    <s v="CohortAvg"/>
    <n v="7.3969383652790099E-2"/>
    <s v="SegMedian"/>
    <n v="3.3177805149533981E-4"/>
    <s v="CohortAvg"/>
    <n v="0"/>
    <s v="NoMatch_ERROR"/>
    <n v="0"/>
    <s v="NoMatch_ERROR"/>
    <n v="0"/>
    <s v="NoMatch_ERROR"/>
    <n v="0"/>
    <n v="-4009.7"/>
    <n v="-1400.83"/>
    <n v="1267.1400000000001"/>
    <n v="0"/>
    <n v="-17.07"/>
    <n v="0"/>
    <n v="0"/>
    <n v="47282.3"/>
    <n v="0.4"/>
    <n v="1"/>
    <n v="0.4"/>
    <s v="CohortTrend"/>
    <m/>
    <m/>
    <m/>
    <m/>
    <m/>
    <m/>
    <m/>
    <m/>
    <n v="18912.919999999998"/>
    <n v="20577.099999999999"/>
    <n v="-1664.18"/>
    <b v="0"/>
    <n v="0"/>
    <n v="0.78500000000000003"/>
    <n v="0.24"/>
    <n v="0"/>
    <n v="0"/>
    <n v="-1664.18"/>
    <n v="1647.12"/>
    <n v="0"/>
    <n v="1647.12"/>
    <n v="28369.38"/>
    <b v="0"/>
    <n v="0"/>
    <n v="0"/>
    <n v="0"/>
    <n v="0"/>
    <n v="0"/>
  </r>
  <r>
    <x v="36"/>
    <x v="0"/>
    <s v="202410"/>
    <n v="48"/>
    <n v="95243.27"/>
    <n v="-6.9358165660662621E-2"/>
    <s v="CohortTrend"/>
    <n v="-2.7955643531475911E-2"/>
    <s v="CohortTrend"/>
    <n v="0.29469389151653991"/>
    <s v="CohortAvg"/>
    <n v="7.585480122386716E-2"/>
    <s v="SegMedian"/>
    <n v="8.4080699921024982E-5"/>
    <s v="CohortAvg"/>
    <n v="0"/>
    <s v="NoMatch_ERROR"/>
    <n v="0"/>
    <s v="NoMatch_ERROR"/>
    <n v="0"/>
    <s v="NoMatch_ERROR"/>
    <n v="0"/>
    <n v="-6605.9"/>
    <n v="-2662.59"/>
    <n v="2338.9699999999998"/>
    <n v="0"/>
    <n v="-8.01"/>
    <n v="0"/>
    <n v="0"/>
    <n v="88305.75"/>
    <n v="0.4"/>
    <n v="1"/>
    <n v="0.4"/>
    <s v="CohortTrend"/>
    <m/>
    <m/>
    <m/>
    <m/>
    <m/>
    <m/>
    <m/>
    <m/>
    <n v="35322.300000000003"/>
    <n v="38097.31"/>
    <n v="-2775.01"/>
    <b v="0"/>
    <n v="0"/>
    <n v="0.78500000000000003"/>
    <n v="0.24"/>
    <n v="0"/>
    <n v="0"/>
    <n v="-2775.01"/>
    <n v="2767"/>
    <n v="0"/>
    <n v="2767"/>
    <n v="52983.45"/>
    <b v="0"/>
    <n v="0"/>
    <n v="0"/>
    <n v="0"/>
    <n v="0"/>
    <n v="0"/>
  </r>
  <r>
    <x v="36"/>
    <x v="0"/>
    <s v="202411"/>
    <n v="47"/>
    <n v="74225.87"/>
    <n v="-7.5719414365621462E-2"/>
    <s v="CohortTrend"/>
    <n v="-2.9652150150263359E-2"/>
    <s v="CohortTrend"/>
    <n v="0.31515340063049863"/>
    <s v="CohortAvg"/>
    <n v="7.3969383652790099E-2"/>
    <s v="SegMedian"/>
    <n v="1.063176077874771E-5"/>
    <s v="CohortAvg"/>
    <n v="0"/>
    <s v="NoMatch_ERROR"/>
    <n v="0"/>
    <s v="NoMatch_ERROR"/>
    <n v="0"/>
    <s v="NoMatch_ERROR"/>
    <n v="0"/>
    <n v="-5620.34"/>
    <n v="-2200.96"/>
    <n v="1949.38"/>
    <n v="0"/>
    <n v="-0.79"/>
    <n v="0"/>
    <n v="0"/>
    <n v="68353.16"/>
    <n v="0.4"/>
    <n v="1"/>
    <n v="0.4"/>
    <s v="CohortTrend"/>
    <m/>
    <m/>
    <m/>
    <m/>
    <m/>
    <m/>
    <m/>
    <m/>
    <n v="27341.26"/>
    <n v="29690.35"/>
    <n v="-2349.08"/>
    <b v="0"/>
    <n v="0"/>
    <n v="0.78500000000000003"/>
    <n v="0.24"/>
    <n v="0"/>
    <n v="0"/>
    <n v="-2349.08"/>
    <n v="2348.29"/>
    <n v="0"/>
    <n v="2348.29"/>
    <n v="41011.9"/>
    <b v="0"/>
    <n v="0"/>
    <n v="0"/>
    <n v="0"/>
    <n v="0"/>
    <n v="0"/>
  </r>
  <r>
    <x v="36"/>
    <x v="0"/>
    <s v="202412"/>
    <n v="46"/>
    <n v="107082.74"/>
    <n v="-6.8984350993168228E-2"/>
    <s v="CohortTrend"/>
    <n v="-3.142643854688542E-2"/>
    <s v="CohortTrend"/>
    <n v="0.32436964610440039"/>
    <s v="CohortAvg"/>
    <n v="7.1064532757737442E-2"/>
    <s v="SegMedian"/>
    <n v="3.522326554821275E-5"/>
    <s v="CohortAvg"/>
    <n v="0"/>
    <s v="NoMatch_ERROR"/>
    <n v="0"/>
    <s v="NoMatch_ERROR"/>
    <n v="0"/>
    <s v="NoMatch_ERROR"/>
    <n v="0"/>
    <n v="-7387.03"/>
    <n v="-3365.23"/>
    <n v="2894.53"/>
    <n v="0"/>
    <n v="-3.77"/>
    <n v="0"/>
    <n v="0"/>
    <n v="99221.24"/>
    <n v="0.4"/>
    <n v="1"/>
    <n v="0.4"/>
    <s v="CohortTrend"/>
    <m/>
    <m/>
    <m/>
    <m/>
    <m/>
    <m/>
    <m/>
    <m/>
    <n v="39688.5"/>
    <n v="42833.1"/>
    <n v="-3144.6"/>
    <b v="0"/>
    <n v="0"/>
    <n v="0.78500000000000003"/>
    <n v="0.24"/>
    <n v="0"/>
    <n v="0"/>
    <n v="-3144.6"/>
    <n v="3140.83"/>
    <n v="0"/>
    <n v="3140.83"/>
    <n v="59532.75"/>
    <b v="0"/>
    <n v="0"/>
    <n v="0"/>
    <n v="0"/>
    <n v="0"/>
    <n v="0"/>
  </r>
  <r>
    <x v="36"/>
    <x v="0"/>
    <s v="202501"/>
    <n v="45"/>
    <n v="151728.32999999999"/>
    <n v="-6.6264075144140233E-2"/>
    <s v="CohortTrend"/>
    <n v="-3.032592444175488E-2"/>
    <s v="CohortTrend"/>
    <n v="0.33332848016964328"/>
    <s v="CohortAvg"/>
    <n v="6.8159681862684784E-2"/>
    <s v="SegMedian"/>
    <n v="8.2927281298102041E-5"/>
    <s v="CohortAvg"/>
    <n v="0"/>
    <s v="NoMatch_ERROR"/>
    <n v="0"/>
    <s v="NoMatch_ERROR"/>
    <n v="0"/>
    <s v="NoMatch_ERROR"/>
    <n v="0"/>
    <n v="-10054.14"/>
    <n v="-4601.3"/>
    <n v="4214.6099999999997"/>
    <n v="0"/>
    <n v="-12.58"/>
    <n v="0"/>
    <n v="0"/>
    <n v="141274.92000000001"/>
    <n v="0.4"/>
    <n v="1"/>
    <n v="0.4"/>
    <s v="CohortTrend"/>
    <m/>
    <m/>
    <m/>
    <m/>
    <m/>
    <m/>
    <m/>
    <m/>
    <n v="56509.97"/>
    <n v="60691.33"/>
    <n v="-4181.3599999999997"/>
    <b v="0"/>
    <n v="0"/>
    <n v="0.78500000000000003"/>
    <n v="0.24"/>
    <n v="0"/>
    <n v="0"/>
    <n v="-4181.3599999999997"/>
    <n v="4168.78"/>
    <n v="0"/>
    <n v="4168.78"/>
    <n v="84764.95"/>
    <b v="0"/>
    <n v="0"/>
    <n v="0"/>
    <n v="0"/>
    <n v="0"/>
    <n v="0"/>
  </r>
  <r>
    <x v="36"/>
    <x v="0"/>
    <s v="202502"/>
    <n v="44"/>
    <n v="172985.58"/>
    <n v="-6.9615809447614918E-2"/>
    <s v="CohortTrend"/>
    <n v="-3.0685480236216311E-2"/>
    <s v="CohortTrend"/>
    <n v="0.34975306120139149"/>
    <s v="CohortAvg"/>
    <n v="6.7305021676291099E-2"/>
    <s v="SegMedian"/>
    <n v="1.184295902818458E-4"/>
    <s v="CohortAvg"/>
    <n v="0"/>
    <s v="NoMatch_ERROR"/>
    <n v="0"/>
    <s v="NoMatch_ERROR"/>
    <n v="0"/>
    <s v="NoMatch_ERROR"/>
    <n v="0"/>
    <n v="-12042.53"/>
    <n v="-5308.15"/>
    <n v="5041.8500000000004"/>
    <n v="0"/>
    <n v="-20.49"/>
    <n v="0"/>
    <n v="0"/>
    <n v="160656.26999999999"/>
    <n v="0.4"/>
    <n v="1"/>
    <n v="0.4"/>
    <s v="CohortTrend"/>
    <m/>
    <m/>
    <m/>
    <m/>
    <m/>
    <m/>
    <m/>
    <m/>
    <n v="64262.51"/>
    <n v="69194.23"/>
    <n v="-4931.72"/>
    <b v="0"/>
    <n v="0"/>
    <n v="0.78500000000000003"/>
    <n v="0.24"/>
    <n v="0"/>
    <n v="0"/>
    <n v="-4931.72"/>
    <n v="4911.24"/>
    <n v="0"/>
    <n v="4911.24"/>
    <n v="96393.76"/>
    <b v="0"/>
    <n v="0"/>
    <n v="0"/>
    <n v="0"/>
    <n v="0"/>
    <n v="0"/>
  </r>
  <r>
    <x v="36"/>
    <x v="0"/>
    <s v="202503"/>
    <n v="43"/>
    <n v="431400.72"/>
    <n v="-5.4795842284206697E-2"/>
    <s v="CohortTrend"/>
    <n v="-3.5098775426606908E-2"/>
    <s v="CohortTrend"/>
    <n v="0.42461673311917331"/>
    <s v="CohortAvg"/>
    <n v="6.6450361489897428E-2"/>
    <s v="SegMedian"/>
    <n v="7.0777645369755587E-6"/>
    <s v="CohortAvg"/>
    <n v="0"/>
    <s v="NoMatch_ERROR"/>
    <n v="0"/>
    <s v="NoMatch_ERROR"/>
    <n v="0"/>
    <s v="NoMatch_ERROR"/>
    <n v="0"/>
    <n v="-23638.97"/>
    <n v="-15141.64"/>
    <n v="15265"/>
    <n v="0"/>
    <n v="-3.05"/>
    <n v="0"/>
    <n v="0"/>
    <n v="407882.07"/>
    <n v="0.4"/>
    <n v="1"/>
    <n v="0.4"/>
    <s v="CohortTrend"/>
    <m/>
    <m/>
    <m/>
    <m/>
    <m/>
    <m/>
    <m/>
    <m/>
    <n v="163152.82999999999"/>
    <n v="172560.29"/>
    <n v="-9407.4599999999991"/>
    <b v="0"/>
    <n v="0"/>
    <n v="0.78500000000000003"/>
    <n v="0.24"/>
    <n v="0"/>
    <n v="0"/>
    <n v="-9407.4599999999991"/>
    <n v="9404.41"/>
    <n v="0"/>
    <n v="9404.41"/>
    <n v="244729.24"/>
    <b v="0"/>
    <n v="0"/>
    <n v="0"/>
    <n v="0"/>
    <n v="0"/>
    <n v="0"/>
  </r>
  <r>
    <x v="36"/>
    <x v="0"/>
    <s v="202504"/>
    <n v="42"/>
    <n v="554197.18000000005"/>
    <n v="-5.3488375792556379E-2"/>
    <s v="CohortTrend"/>
    <n v="-3.9157052578874113E-2"/>
    <s v="CohortTrend"/>
    <n v="0.43792902333898881"/>
    <s v="CohortAvg"/>
    <n v="6.6351977995335348E-2"/>
    <s v="SegMedian"/>
    <n v="1.6327674931823891E-6"/>
    <s v="CohortAvg"/>
    <n v="0"/>
    <s v="NoMatch_ERROR"/>
    <n v="0"/>
    <s v="NoMatch_ERROR"/>
    <n v="0"/>
    <s v="NoMatch_ERROR"/>
    <n v="0"/>
    <n v="-29643.11"/>
    <n v="-21700.73"/>
    <n v="20224.919999999998"/>
    <n v="0"/>
    <n v="-0.9"/>
    <n v="0"/>
    <n v="0"/>
    <n v="523077.36"/>
    <n v="0.4"/>
    <n v="1"/>
    <n v="0.4"/>
    <s v="CohortTrend"/>
    <m/>
    <m/>
    <m/>
    <m/>
    <m/>
    <m/>
    <m/>
    <m/>
    <n v="209230.94"/>
    <n v="221678.87"/>
    <n v="-12447.93"/>
    <b v="0"/>
    <n v="0"/>
    <n v="0.78500000000000003"/>
    <n v="0.24"/>
    <n v="0"/>
    <n v="0"/>
    <n v="-12447.93"/>
    <n v="12447.02"/>
    <n v="0"/>
    <n v="12447.02"/>
    <n v="313846.42"/>
    <b v="0"/>
    <n v="0"/>
    <n v="0"/>
    <n v="0"/>
    <n v="0"/>
    <n v="0"/>
  </r>
  <r>
    <x v="36"/>
    <x v="0"/>
    <s v="202505"/>
    <n v="41"/>
    <n v="686161.67"/>
    <n v="-4.5003705151332299E-2"/>
    <s v="CohortTrend"/>
    <n v="-3.7827440841210418E-2"/>
    <s v="CohortTrend"/>
    <n v="0.44441962120005629"/>
    <s v="CohortAvg"/>
    <n v="6.6253594500773283E-2"/>
    <s v="SegMedian"/>
    <n v="9.3059296222893291E-7"/>
    <s v="CohortAvg"/>
    <n v="0"/>
    <s v="NoMatch_ERROR"/>
    <n v="0"/>
    <s v="NoMatch_ERROR"/>
    <n v="0"/>
    <s v="NoMatch_ERROR"/>
    <n v="0"/>
    <n v="-30879.82"/>
    <n v="-25955.74"/>
    <n v="25411.98"/>
    <n v="0"/>
    <n v="-0.64"/>
    <n v="0"/>
    <n v="0"/>
    <n v="654737.44999999995"/>
    <n v="0.4"/>
    <n v="1"/>
    <n v="0.4"/>
    <s v="CohortTrend"/>
    <m/>
    <m/>
    <m/>
    <m/>
    <m/>
    <m/>
    <m/>
    <m/>
    <n v="261894.98"/>
    <n v="274464.67"/>
    <n v="-12569.69"/>
    <b v="0"/>
    <n v="0"/>
    <n v="0.78500000000000003"/>
    <n v="0.24"/>
    <n v="0"/>
    <n v="0"/>
    <n v="-12569.69"/>
    <n v="12569.05"/>
    <n v="0"/>
    <n v="12569.05"/>
    <n v="392842.47"/>
    <b v="0"/>
    <n v="0"/>
    <n v="0"/>
    <n v="0"/>
    <n v="0"/>
    <n v="0"/>
  </r>
  <r>
    <x v="36"/>
    <x v="0"/>
    <s v="202506"/>
    <n v="40"/>
    <n v="877419.49"/>
    <n v="-4.352188401309226E-2"/>
    <s v="CohortTrend"/>
    <n v="-3.9488020905301673E-2"/>
    <s v="CohortTrend"/>
    <n v="0.46263690104201838"/>
    <s v="CohortAvg"/>
    <n v="6.6351977995335348E-2"/>
    <s v="SegMedian"/>
    <n v="2.245302789796949E-9"/>
    <s v="CohortAvg"/>
    <n v="0"/>
    <s v="NoMatch_ERROR"/>
    <n v="0"/>
    <s v="NoMatch_ERROR"/>
    <n v="0"/>
    <s v="NoMatch_ERROR"/>
    <n v="0"/>
    <n v="-38186.949999999997"/>
    <n v="-34647.56"/>
    <n v="33827.22"/>
    <n v="0"/>
    <n v="0"/>
    <n v="0"/>
    <n v="0"/>
    <n v="838412.2"/>
    <n v="0.4"/>
    <n v="1"/>
    <n v="0.4"/>
    <s v="CohortTrend"/>
    <m/>
    <m/>
    <m/>
    <m/>
    <m/>
    <m/>
    <m/>
    <m/>
    <n v="335364.88"/>
    <n v="350967.8"/>
    <n v="-15602.92"/>
    <b v="0"/>
    <n v="0"/>
    <n v="0.78500000000000003"/>
    <n v="0.24"/>
    <n v="0"/>
    <n v="0"/>
    <n v="-15602.92"/>
    <n v="15602.91"/>
    <n v="0"/>
    <n v="15602.91"/>
    <n v="503047.32"/>
    <b v="0"/>
    <n v="0"/>
    <n v="0"/>
    <n v="0"/>
    <n v="0"/>
    <n v="0"/>
  </r>
  <r>
    <x v="36"/>
    <x v="0"/>
    <s v="202507"/>
    <n v="39"/>
    <n v="1130359.74"/>
    <n v="-4.1694641542815977E-2"/>
    <s v="CohortTrend"/>
    <n v="-4.2929172189269928E-2"/>
    <s v="CohortTrend"/>
    <n v="0.4635204557634911"/>
    <s v="CohortAvg"/>
    <n v="6.6253594500773283E-2"/>
    <s v="SegMedian"/>
    <n v="1.3323926861755631E-5"/>
    <s v="CohortAvg"/>
    <n v="0"/>
    <s v="NoMatch_ERROR"/>
    <n v="0"/>
    <s v="NoMatch_ERROR"/>
    <n v="0"/>
    <s v="NoMatch_ERROR"/>
    <n v="0"/>
    <n v="-47129.94"/>
    <n v="-48525.41"/>
    <n v="43662.07"/>
    <n v="0"/>
    <n v="-15.06"/>
    <n v="0"/>
    <n v="0"/>
    <n v="1078351.3999999999"/>
    <n v="0.4"/>
    <n v="1"/>
    <n v="0.4"/>
    <s v="CohortTrend"/>
    <m/>
    <m/>
    <m/>
    <m/>
    <m/>
    <m/>
    <m/>
    <m/>
    <n v="431340.56"/>
    <n v="452143.9"/>
    <n v="-20803.34"/>
    <b v="0"/>
    <n v="0"/>
    <n v="0.78500000000000003"/>
    <n v="0.24"/>
    <n v="0"/>
    <n v="0"/>
    <n v="-20803.34"/>
    <n v="20788.28"/>
    <n v="0"/>
    <n v="20788.28"/>
    <n v="647010.84"/>
    <b v="0"/>
    <n v="0"/>
    <n v="0"/>
    <n v="0"/>
    <n v="0"/>
    <n v="0"/>
  </r>
  <r>
    <x v="36"/>
    <x v="0"/>
    <s v="202508"/>
    <n v="38"/>
    <n v="841902.45"/>
    <n v="-4.9117103163886913E-2"/>
    <s v="CohortTrend"/>
    <n v="-3.2126256595938187E-2"/>
    <s v="CohortTrend"/>
    <n v="0.46656150534055491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41351.81"/>
    <n v="-27047.17"/>
    <n v="32733.27"/>
    <n v="0"/>
    <n v="-9.6300000000000008"/>
    <n v="0"/>
    <n v="0"/>
    <n v="806227.1"/>
    <n v="0.4"/>
    <n v="1"/>
    <n v="0.4"/>
    <s v="CohortTrend"/>
    <m/>
    <m/>
    <m/>
    <m/>
    <m/>
    <m/>
    <m/>
    <m/>
    <n v="322490.84000000003"/>
    <n v="336760.98"/>
    <n v="-14270.14"/>
    <b v="0"/>
    <n v="0"/>
    <n v="0.78500000000000003"/>
    <n v="0.24"/>
    <n v="0"/>
    <n v="0"/>
    <n v="-14270.14"/>
    <n v="14260.5"/>
    <n v="0"/>
    <n v="14260.5"/>
    <n v="483736.26"/>
    <b v="0"/>
    <n v="0"/>
    <n v="0"/>
    <n v="0"/>
    <n v="0"/>
    <n v="0"/>
  </r>
  <r>
    <x v="36"/>
    <x v="0"/>
    <s v="202509"/>
    <n v="37"/>
    <n v="897178.5"/>
    <n v="-7.2382997214841746E-2"/>
    <s v="DonorCohort:202404"/>
    <n v="-2.407225245131344E-2"/>
    <s v="DonorCohort:202404"/>
    <n v="0.5"/>
    <s v="CohortAvg"/>
    <n v="6.6253594500773283E-2"/>
    <s v="SegMedian"/>
    <n v="2.2442834701960259E-8"/>
    <s v="CohortAvg"/>
    <n v="0"/>
    <s v="NoMatch_ERROR"/>
    <n v="0"/>
    <s v="NoMatch_ERROR"/>
    <n v="0"/>
    <s v="NoMatch_ERROR"/>
    <n v="0"/>
    <n v="-64940.47"/>
    <n v="-21597.11"/>
    <n v="37382.44"/>
    <n v="0"/>
    <n v="-0.02"/>
    <n v="0"/>
    <n v="0"/>
    <n v="848023.34"/>
    <n v="0.4"/>
    <n v="1"/>
    <n v="0.4"/>
    <s v="CohortTrend"/>
    <m/>
    <m/>
    <m/>
    <m/>
    <m/>
    <m/>
    <m/>
    <m/>
    <n v="339209.34"/>
    <n v="358871.4"/>
    <n v="-19662.060000000001"/>
    <b v="0"/>
    <n v="0"/>
    <n v="0.78500000000000003"/>
    <n v="0.24"/>
    <n v="0"/>
    <n v="0"/>
    <n v="-19662.060000000001"/>
    <n v="19662.04"/>
    <n v="0"/>
    <n v="19662.04"/>
    <n v="508814.01"/>
    <b v="0"/>
    <n v="0"/>
    <n v="0"/>
    <n v="0"/>
    <n v="0"/>
    <n v="0"/>
  </r>
  <r>
    <x v="36"/>
    <x v="1"/>
    <s v="202301"/>
    <n v="59"/>
    <n v="806685.25"/>
    <n v="-8.4062196151106702E-3"/>
    <s v="CohortAvg"/>
    <n v="-4.543130506959139E-3"/>
    <s v="CohortAvg"/>
    <n v="8.8917451115302734E-2"/>
    <s v="CohortAvg"/>
    <n v="0"/>
    <s v="SegMedian"/>
    <n v="1.036213985336431E-8"/>
    <s v="CohortAvg"/>
    <n v="0"/>
    <s v="NoMatch_ERROR"/>
    <n v="0"/>
    <s v="NoMatch_ERROR"/>
    <n v="0"/>
    <s v="NoMatch_ERROR"/>
    <n v="0"/>
    <n v="-6781.17"/>
    <n v="-3664.88"/>
    <n v="5977.37"/>
    <n v="0"/>
    <n v="-0.01"/>
    <n v="0"/>
    <n v="0"/>
    <n v="802216.56"/>
    <n v="0.4"/>
    <n v="1"/>
    <n v="0.4"/>
    <s v="CohortTrend"/>
    <m/>
    <m/>
    <m/>
    <m/>
    <m/>
    <m/>
    <m/>
    <m/>
    <n v="320886.62"/>
    <n v="322674.09999999998"/>
    <n v="-1787.48"/>
    <b v="0"/>
    <n v="0"/>
    <n v="0.78500000000000003"/>
    <n v="0.24"/>
    <n v="0"/>
    <n v="0"/>
    <n v="-1787.48"/>
    <n v="1787.47"/>
    <n v="0"/>
    <n v="1787.47"/>
    <n v="481329.93"/>
    <b v="0"/>
    <n v="0"/>
    <n v="0"/>
    <n v="0"/>
    <n v="0"/>
    <n v="0"/>
  </r>
  <r>
    <x v="36"/>
    <x v="1"/>
    <s v="202404"/>
    <n v="54"/>
    <n v="21885.91"/>
    <n v="-6.3574210087194091E-2"/>
    <s v="CohortAvg"/>
    <n v="-1.522880031095592E-2"/>
    <s v="CohortAvg"/>
    <n v="0.1565100231170968"/>
    <s v="CohortAvg"/>
    <n v="0"/>
    <s v="SegMedian"/>
    <n v="2.358133684377545E-8"/>
    <s v="CohortAvg"/>
    <n v="0"/>
    <s v="NoMatch_ERROR"/>
    <n v="0"/>
    <s v="NoMatch_ERROR"/>
    <n v="0"/>
    <s v="NoMatch_ERROR"/>
    <n v="0"/>
    <n v="-1391.38"/>
    <n v="-333.3"/>
    <n v="285.45"/>
    <n v="0"/>
    <n v="0"/>
    <n v="0"/>
    <n v="0"/>
    <n v="20446.68"/>
    <n v="0.33190700000000001"/>
    <n v="1"/>
    <n v="0.33190700000000001"/>
    <s v="CohortTrend"/>
    <m/>
    <m/>
    <m/>
    <m/>
    <m/>
    <m/>
    <m/>
    <m/>
    <n v="6786.39"/>
    <n v="7151.56"/>
    <n v="-365.17"/>
    <b v="0"/>
    <n v="0"/>
    <n v="0.78500000000000003"/>
    <n v="0.24"/>
    <n v="0"/>
    <n v="0"/>
    <n v="-365.17"/>
    <n v="365.17"/>
    <n v="0"/>
    <n v="365.17"/>
    <n v="13660.29"/>
    <b v="0"/>
    <n v="0"/>
    <n v="0"/>
    <n v="0"/>
    <n v="0"/>
    <n v="0"/>
  </r>
  <r>
    <x v="36"/>
    <x v="1"/>
    <s v="202405"/>
    <n v="53"/>
    <n v="235387.82"/>
    <n v="-1.165212724928818E-2"/>
    <s v="CohortAvg"/>
    <n v="-1.272473145043179E-2"/>
    <s v="CohortAvg"/>
    <n v="0.14713405111573391"/>
    <s v="CohortAvg"/>
    <n v="0"/>
    <s v="SegMedian"/>
    <n v="2.7047982008993769E-8"/>
    <s v="CohortAvg"/>
    <n v="0"/>
    <s v="NoMatch_ERROR"/>
    <n v="0"/>
    <s v="NoMatch_ERROR"/>
    <n v="0"/>
    <s v="NoMatch_ERROR"/>
    <n v="0"/>
    <n v="-2742.77"/>
    <n v="-2995.25"/>
    <n v="2886.13"/>
    <n v="0"/>
    <n v="-0.01"/>
    <n v="0"/>
    <n v="0"/>
    <n v="232535.93"/>
    <n v="0.4"/>
    <n v="1"/>
    <n v="0.4"/>
    <s v="CohortTrend"/>
    <m/>
    <m/>
    <m/>
    <m/>
    <m/>
    <m/>
    <m/>
    <m/>
    <n v="93014.37"/>
    <n v="94155.13"/>
    <n v="-1140.76"/>
    <b v="0"/>
    <n v="0"/>
    <n v="0.78500000000000003"/>
    <n v="0.24"/>
    <n v="0"/>
    <n v="0"/>
    <n v="-1140.76"/>
    <n v="1140.75"/>
    <n v="0"/>
    <n v="1140.75"/>
    <n v="139521.56"/>
    <b v="0"/>
    <n v="0"/>
    <n v="0"/>
    <n v="0"/>
    <n v="0"/>
    <n v="0"/>
  </r>
  <r>
    <x v="36"/>
    <x v="1"/>
    <s v="202406"/>
    <n v="52"/>
    <n v="159353.49"/>
    <n v="-1.541053412027516E-2"/>
    <s v="CohortAvg"/>
    <n v="-1.487782622459652E-2"/>
    <s v="CohortAvg"/>
    <n v="0.17820742502139281"/>
    <s v="CohortAvg"/>
    <n v="0"/>
    <s v="SegMedian"/>
    <n v="0"/>
    <s v="CohortAvg"/>
    <n v="0"/>
    <s v="NoMatch_ERROR"/>
    <n v="0"/>
    <s v="NoMatch_ERROR"/>
    <n v="0"/>
    <s v="NoMatch_ERROR"/>
    <n v="0"/>
    <n v="-2455.7199999999998"/>
    <n v="-2370.83"/>
    <n v="2366.5"/>
    <n v="0"/>
    <n v="0"/>
    <n v="0"/>
    <n v="0"/>
    <n v="156893.43"/>
    <n v="8.3114999999999994E-2"/>
    <n v="1"/>
    <n v="8.3114999999999994E-2"/>
    <s v="CohortTrend"/>
    <m/>
    <m/>
    <m/>
    <m/>
    <m/>
    <m/>
    <m/>
    <m/>
    <n v="13040.17"/>
    <n v="13107.56"/>
    <n v="-67.39"/>
    <b v="0"/>
    <n v="0"/>
    <n v="0.78500000000000003"/>
    <n v="0.24"/>
    <n v="0"/>
    <n v="0"/>
    <n v="-67.39"/>
    <n v="67.39"/>
    <n v="0"/>
    <n v="67.39"/>
    <n v="143853.26"/>
    <b v="0"/>
    <n v="0"/>
    <n v="0"/>
    <n v="0"/>
    <n v="0"/>
    <n v="0"/>
  </r>
  <r>
    <x v="36"/>
    <x v="1"/>
    <s v="202407"/>
    <n v="51"/>
    <n v="75463.210000000006"/>
    <n v="-4.2524525781011152E-2"/>
    <s v="CohortAvg"/>
    <n v="-1.532921703204256E-2"/>
    <s v="CohortAvg"/>
    <n v="0.169002897444263"/>
    <s v="CohortAvg"/>
    <n v="0"/>
    <s v="SegMedian"/>
    <n v="2.4989703522551072E-9"/>
    <s v="CohortAvg"/>
    <n v="0"/>
    <s v="NoMatch_ERROR"/>
    <n v="0"/>
    <s v="NoMatch_ERROR"/>
    <n v="0"/>
    <s v="NoMatch_ERROR"/>
    <n v="0"/>
    <n v="-3209.04"/>
    <n v="-1156.79"/>
    <n v="1062.79"/>
    <n v="0"/>
    <n v="0"/>
    <n v="0"/>
    <n v="0"/>
    <n v="72160.179999999993"/>
    <n v="2.6575999999999999E-2"/>
    <n v="1"/>
    <n v="6.8912000000000001E-2"/>
    <s v="CohortTrend"/>
    <m/>
    <m/>
    <m/>
    <m/>
    <m/>
    <m/>
    <m/>
    <m/>
    <n v="4972.6899999999996"/>
    <n v="5200.3100000000004"/>
    <n v="-227.62"/>
    <b v="0"/>
    <n v="0"/>
    <n v="0.78500000000000003"/>
    <n v="0.24"/>
    <n v="0"/>
    <n v="0"/>
    <n v="-227.62"/>
    <n v="227.62"/>
    <n v="0"/>
    <n v="227.62"/>
    <n v="67187.48"/>
    <b v="0"/>
    <n v="0"/>
    <n v="0"/>
    <n v="0"/>
    <n v="0"/>
    <n v="0"/>
  </r>
  <r>
    <x v="36"/>
    <x v="1"/>
    <s v="202408"/>
    <n v="50"/>
    <n v="36839.980000000003"/>
    <n v="-6.2646416389486884E-2"/>
    <s v="CohortAvg"/>
    <n v="-1.660935080462549E-2"/>
    <s v="CohortAvg"/>
    <n v="0.18293182289636969"/>
    <s v="CohortAvg"/>
    <n v="0"/>
    <s v="SegMedian"/>
    <n v="5.835750454947407E-11"/>
    <s v="CohortAvg"/>
    <n v="0"/>
    <s v="NoMatch_ERROR"/>
    <n v="0"/>
    <s v="NoMatch_ERROR"/>
    <n v="0"/>
    <s v="NoMatch_ERROR"/>
    <n v="0"/>
    <n v="-2307.89"/>
    <n v="-611.89"/>
    <n v="561.6"/>
    <n v="0"/>
    <n v="0"/>
    <n v="0"/>
    <n v="0"/>
    <n v="34481.800000000003"/>
    <n v="4.9527000000000002E-2"/>
    <n v="1"/>
    <n v="9.8256999999999997E-2"/>
    <s v="CohortTrend"/>
    <m/>
    <m/>
    <m/>
    <m/>
    <m/>
    <m/>
    <m/>
    <m/>
    <n v="3388.09"/>
    <n v="3619.8"/>
    <n v="-231.71"/>
    <b v="0"/>
    <n v="0"/>
    <n v="0.78500000000000003"/>
    <n v="0.24"/>
    <n v="0"/>
    <n v="0"/>
    <n v="-231.71"/>
    <n v="231.71"/>
    <n v="0"/>
    <n v="231.71"/>
    <n v="31093.71"/>
    <b v="0"/>
    <n v="0"/>
    <n v="0"/>
    <n v="0"/>
    <n v="0"/>
    <n v="0"/>
  </r>
  <r>
    <x v="36"/>
    <x v="1"/>
    <s v="202409"/>
    <n v="49"/>
    <n v="129892.32"/>
    <n v="-4.117671477850985E-2"/>
    <s v="CohortAvg"/>
    <n v="-1.507151329482757E-2"/>
    <s v="CohortAvg"/>
    <n v="0.1822274376936748"/>
    <s v="CohortAvg"/>
    <n v="0"/>
    <s v="SegMedian"/>
    <n v="0"/>
    <s v="CohortAvg"/>
    <n v="0"/>
    <s v="NoMatch_ERROR"/>
    <n v="0"/>
    <s v="NoMatch_ERROR"/>
    <n v="0"/>
    <s v="NoMatch_ERROR"/>
    <n v="0"/>
    <n v="-5348.54"/>
    <n v="-1957.67"/>
    <n v="1972.5"/>
    <n v="0"/>
    <n v="0"/>
    <n v="0"/>
    <n v="0"/>
    <n v="124558.6"/>
    <n v="4.1305000000000001E-2"/>
    <n v="1"/>
    <n v="4.2590999999999997E-2"/>
    <s v="CohortAvg"/>
    <m/>
    <m/>
    <m/>
    <m/>
    <m/>
    <m/>
    <m/>
    <m/>
    <n v="5305.12"/>
    <n v="5532.29"/>
    <n v="-227.17"/>
    <b v="0"/>
    <n v="0"/>
    <n v="0.78500000000000003"/>
    <n v="0.24"/>
    <n v="0"/>
    <n v="0"/>
    <n v="-227.17"/>
    <n v="227.17"/>
    <n v="0"/>
    <n v="227.17"/>
    <n v="119253.48"/>
    <b v="0"/>
    <n v="0"/>
    <n v="0"/>
    <n v="0"/>
    <n v="0"/>
    <n v="0"/>
  </r>
  <r>
    <x v="36"/>
    <x v="1"/>
    <s v="202410"/>
    <n v="48"/>
    <n v="292892.27"/>
    <n v="-1.2483393690992181E-2"/>
    <s v="CohortAvg"/>
    <n v="-1.8284679833755351E-2"/>
    <s v="CohortAvg"/>
    <n v="0.187512961045527"/>
    <s v="CohortAvg"/>
    <n v="0"/>
    <s v="SegMedian"/>
    <n v="2.730460471251343E-8"/>
    <s v="CohortAvg"/>
    <n v="0"/>
    <s v="NoMatch_ERROR"/>
    <n v="0"/>
    <s v="NoMatch_ERROR"/>
    <n v="0"/>
    <s v="NoMatch_ERROR"/>
    <n v="0"/>
    <n v="-3656.29"/>
    <n v="-5355.44"/>
    <n v="4576.76"/>
    <n v="0"/>
    <n v="-0.01"/>
    <n v="0"/>
    <n v="0"/>
    <n v="288457.28999999998"/>
    <n v="2.622E-2"/>
    <n v="1"/>
    <n v="3.3714000000000001E-2"/>
    <s v="CohortAvg"/>
    <m/>
    <m/>
    <m/>
    <m/>
    <m/>
    <m/>
    <m/>
    <m/>
    <n v="9725.17"/>
    <n v="9874.69"/>
    <n v="-149.52000000000001"/>
    <b v="0"/>
    <n v="0"/>
    <n v="0.78500000000000003"/>
    <n v="0.24"/>
    <n v="0"/>
    <n v="0"/>
    <n v="-149.52000000000001"/>
    <n v="149.51"/>
    <n v="0"/>
    <n v="149.51"/>
    <n v="278732.12"/>
    <b v="0"/>
    <n v="0"/>
    <n v="0"/>
    <n v="0"/>
    <n v="0"/>
    <n v="0"/>
  </r>
  <r>
    <x v="36"/>
    <x v="1"/>
    <s v="202411"/>
    <n v="47"/>
    <n v="96430.1"/>
    <n v="-4.494940121379707E-2"/>
    <s v="CohortAvg"/>
    <n v="-1.480088885912554E-2"/>
    <s v="CohortAvg"/>
    <n v="0.17315355290988099"/>
    <s v="CohortAvg"/>
    <n v="0"/>
    <s v="SegMedian"/>
    <n v="0"/>
    <s v="CohortAvg"/>
    <n v="0"/>
    <s v="NoMatch_ERROR"/>
    <n v="0"/>
    <s v="NoMatch_ERROR"/>
    <n v="0"/>
    <s v="NoMatch_ERROR"/>
    <n v="0"/>
    <n v="-4334.4799999999996"/>
    <n v="-1427.25"/>
    <n v="1391.43"/>
    <n v="0"/>
    <n v="0"/>
    <n v="0"/>
    <n v="0"/>
    <n v="92059.81"/>
    <n v="0.103727"/>
    <n v="1"/>
    <n v="0.10621"/>
    <s v="CohortAvg"/>
    <m/>
    <m/>
    <m/>
    <m/>
    <m/>
    <m/>
    <m/>
    <m/>
    <n v="9777.67"/>
    <n v="10241.84"/>
    <n v="-464.17"/>
    <b v="0"/>
    <n v="0"/>
    <n v="0.78500000000000003"/>
    <n v="0.24"/>
    <n v="0"/>
    <n v="0"/>
    <n v="-464.17"/>
    <n v="464.17"/>
    <n v="0"/>
    <n v="464.17"/>
    <n v="82282.14"/>
    <b v="0"/>
    <n v="0"/>
    <n v="0"/>
    <n v="0"/>
    <n v="0"/>
    <n v="0"/>
  </r>
  <r>
    <x v="36"/>
    <x v="1"/>
    <s v="202412"/>
    <n v="46"/>
    <n v="33601.040000000001"/>
    <n v="-8.5456115449800401E-3"/>
    <s v="CohortAvg"/>
    <n v="-1.2414334718958159E-2"/>
    <s v="CohortAvg"/>
    <n v="0.14419769559397219"/>
    <s v="CohortAvg"/>
    <n v="0"/>
    <s v="SegMedian"/>
    <n v="0"/>
    <s v="CohortAvg"/>
    <n v="0"/>
    <s v="NoMatch_ERROR"/>
    <n v="0"/>
    <s v="NoMatch_ERROR"/>
    <n v="0"/>
    <s v="NoMatch_ERROR"/>
    <n v="0"/>
    <n v="-287.14"/>
    <n v="-417.13"/>
    <n v="403.77"/>
    <n v="0"/>
    <n v="0"/>
    <n v="0"/>
    <n v="0"/>
    <n v="33300.53"/>
    <n v="0.116808"/>
    <n v="1"/>
    <n v="0.120389"/>
    <s v="CohortAvg"/>
    <m/>
    <m/>
    <m/>
    <m/>
    <m/>
    <m/>
    <m/>
    <m/>
    <n v="4009.03"/>
    <n v="4045.21"/>
    <n v="-36.18"/>
    <b v="0"/>
    <n v="0"/>
    <n v="0.78500000000000003"/>
    <n v="0.24"/>
    <n v="0"/>
    <n v="0"/>
    <n v="-36.18"/>
    <n v="36.18"/>
    <n v="0"/>
    <n v="36.18"/>
    <n v="29291.51"/>
    <b v="0"/>
    <n v="0"/>
    <n v="0"/>
    <n v="0"/>
    <n v="0"/>
    <n v="0"/>
  </r>
  <r>
    <x v="36"/>
    <x v="1"/>
    <s v="202501"/>
    <n v="45"/>
    <n v="31382.62"/>
    <n v="-1.532740741146332E-2"/>
    <s v="CohortAvg"/>
    <n v="-1.752519593792631E-2"/>
    <s v="CohortAvg"/>
    <n v="0.204225276963306"/>
    <s v="CohortAvg"/>
    <n v="0"/>
    <s v="SegMedian"/>
    <n v="0"/>
    <s v="CohortAvg"/>
    <n v="0"/>
    <s v="NoMatch_ERROR"/>
    <n v="0"/>
    <s v="NoMatch_ERROR"/>
    <n v="0"/>
    <s v="NoMatch_ERROR"/>
    <n v="0"/>
    <n v="-481.01"/>
    <n v="-549.99"/>
    <n v="534.09"/>
    <n v="0"/>
    <n v="0"/>
    <n v="0"/>
    <n v="0"/>
    <n v="30885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885.71"/>
    <b v="0"/>
    <n v="0"/>
    <n v="0"/>
    <n v="0"/>
    <n v="0"/>
    <n v="0"/>
  </r>
  <r>
    <x v="36"/>
    <x v="1"/>
    <s v="202502"/>
    <n v="44"/>
    <n v="64515.6"/>
    <n v="-1.391365357622731E-2"/>
    <s v="CohortAvg"/>
    <n v="-1.894794701386511E-2"/>
    <s v="CohortAvg"/>
    <n v="0.19407372956758351"/>
    <s v="CohortAvg"/>
    <n v="0"/>
    <s v="SegMedian"/>
    <n v="0"/>
    <s v="CohortAvg"/>
    <n v="0"/>
    <s v="NoMatch_ERROR"/>
    <n v="0"/>
    <s v="NoMatch_ERROR"/>
    <n v="0"/>
    <s v="NoMatch_ERROR"/>
    <n v="0"/>
    <n v="-897.65"/>
    <n v="-1222.44"/>
    <n v="1043.4000000000001"/>
    <n v="0"/>
    <n v="0"/>
    <n v="0"/>
    <n v="0"/>
    <n v="63438.9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438.92"/>
    <b v="0"/>
    <n v="0"/>
    <n v="0"/>
    <n v="0"/>
    <n v="0"/>
    <n v="0"/>
  </r>
  <r>
    <x v="36"/>
    <x v="1"/>
    <s v="202503"/>
    <n v="43"/>
    <n v="57587.08"/>
    <n v="-9.5778377592489316E-3"/>
    <s v="CohortAvg"/>
    <n v="-1.375671637763418E-2"/>
    <s v="CohortAvg"/>
    <n v="0.2081849642652247"/>
    <s v="CohortAvg"/>
    <n v="0"/>
    <s v="SegMedian"/>
    <n v="0"/>
    <s v="CohortAvg"/>
    <n v="0"/>
    <s v="NoMatch_ERROR"/>
    <n v="0"/>
    <s v="NoMatch_ERROR"/>
    <n v="0"/>
    <s v="NoMatch_ERROR"/>
    <n v="0"/>
    <n v="-551.55999999999995"/>
    <n v="-792.21"/>
    <n v="999.06"/>
    <n v="0"/>
    <n v="0"/>
    <n v="0"/>
    <n v="0"/>
    <n v="57242.38"/>
    <n v="2.7222E-2"/>
    <n v="1"/>
    <n v="8.4690000000000001E-2"/>
    <s v="CohortAvg"/>
    <m/>
    <m/>
    <m/>
    <m/>
    <m/>
    <m/>
    <m/>
    <m/>
    <n v="4847.8599999999997"/>
    <n v="4877.0600000000004"/>
    <n v="-29.19"/>
    <b v="0"/>
    <n v="0"/>
    <n v="0.78500000000000003"/>
    <n v="0.24"/>
    <n v="0"/>
    <n v="0"/>
    <n v="-29.19"/>
    <n v="29.19"/>
    <n v="0"/>
    <n v="29.19"/>
    <n v="52394.51"/>
    <b v="0"/>
    <n v="0"/>
    <n v="0"/>
    <n v="0"/>
    <n v="0"/>
    <n v="0"/>
  </r>
  <r>
    <x v="36"/>
    <x v="1"/>
    <s v="202504"/>
    <n v="42"/>
    <n v="29480.13"/>
    <n v="-2.0535214663183889E-2"/>
    <s v="CohortAvg"/>
    <n v="-1.6747247370425478E-2"/>
    <s v="CohortAvg"/>
    <n v="0.20258553107036761"/>
    <s v="CohortAvg"/>
    <n v="0"/>
    <s v="SegMedian"/>
    <n v="0"/>
    <s v="CohortAvg"/>
    <n v="0"/>
    <s v="NoMatch_ERROR"/>
    <n v="0"/>
    <s v="NoMatch_ERROR"/>
    <n v="0"/>
    <s v="NoMatch_ERROR"/>
    <n v="0"/>
    <n v="-605.38"/>
    <n v="-493.71"/>
    <n v="497.69"/>
    <n v="0"/>
    <n v="0"/>
    <n v="0"/>
    <n v="0"/>
    <n v="28878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878.73"/>
    <b v="0"/>
    <n v="0"/>
    <n v="0"/>
    <n v="0"/>
    <n v="0"/>
    <n v="0"/>
  </r>
  <r>
    <x v="36"/>
    <x v="1"/>
    <s v="202505"/>
    <n v="41"/>
    <n v="10123.459999999999"/>
    <n v="-9.7994897830422107E-3"/>
    <s v="CohortAvg"/>
    <n v="-1.6741719952356921E-2"/>
    <s v="CohortAvg"/>
    <n v="0.20291890955105321"/>
    <s v="CohortAvg"/>
    <n v="0"/>
    <s v="SegMedian"/>
    <n v="0"/>
    <s v="CohortAvg"/>
    <n v="0"/>
    <s v="NoMatch_ERROR"/>
    <n v="0"/>
    <s v="NoMatch_ERROR"/>
    <n v="0"/>
    <s v="NoMatch_ERROR"/>
    <n v="0"/>
    <n v="-99.2"/>
    <n v="-169.48"/>
    <n v="171.19"/>
    <n v="0"/>
    <n v="0"/>
    <n v="0"/>
    <n v="0"/>
    <n v="10025.95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025.959999999999"/>
    <b v="0"/>
    <n v="0"/>
    <n v="0"/>
    <n v="0"/>
    <n v="0"/>
    <n v="0"/>
  </r>
  <r>
    <x v="36"/>
    <x v="1"/>
    <s v="202506"/>
    <n v="40"/>
    <n v="16031.28"/>
    <n v="-1.397691887989558E-2"/>
    <s v="CohortAvg"/>
    <n v="-1.693771496061848E-2"/>
    <s v="CohortAvg"/>
    <n v="0.1970635178434611"/>
    <s v="CohortAvg"/>
    <n v="0"/>
    <s v="SegMedian"/>
    <n v="0"/>
    <s v="CohortAvg"/>
    <n v="0"/>
    <s v="NoMatch_ERROR"/>
    <n v="0"/>
    <s v="NoMatch_ERROR"/>
    <n v="0"/>
    <s v="NoMatch_ERROR"/>
    <n v="0"/>
    <n v="-224.07"/>
    <n v="-271.52999999999997"/>
    <n v="263.26"/>
    <n v="0"/>
    <n v="0"/>
    <n v="0"/>
    <n v="0"/>
    <n v="15798.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798.94"/>
    <b v="0"/>
    <n v="0"/>
    <n v="0"/>
    <n v="0"/>
    <n v="0"/>
    <n v="0"/>
  </r>
  <r>
    <x v="36"/>
    <x v="1"/>
    <s v="202507"/>
    <n v="39"/>
    <n v="63583.66"/>
    <n v="-1.0931097390927199E-2"/>
    <s v="CohortAvg"/>
    <n v="-1.8507509214671682E-2"/>
    <s v="CohortAvg"/>
    <n v="0.20625284360037929"/>
    <s v="CohortAvg"/>
    <n v="0"/>
    <s v="SegMedian"/>
    <n v="0"/>
    <s v="CohortAvg"/>
    <n v="0"/>
    <s v="NoMatch_ERROR"/>
    <n v="0"/>
    <s v="NoMatch_ERROR"/>
    <n v="0"/>
    <s v="NoMatch_ERROR"/>
    <n v="0"/>
    <n v="-695.04"/>
    <n v="-1176.78"/>
    <n v="1092.8599999999999"/>
    <n v="0"/>
    <n v="0"/>
    <n v="0"/>
    <n v="0"/>
    <n v="62804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804.7"/>
    <b v="0"/>
    <n v="0"/>
    <n v="0"/>
    <n v="0"/>
    <n v="0"/>
    <n v="0"/>
  </r>
  <r>
    <x v="36"/>
    <x v="1"/>
    <s v="202508"/>
    <n v="38"/>
    <n v="24647.26"/>
    <n v="-1.478100218138073E-2"/>
    <s v="CohortAvg"/>
    <n v="-1.5137687700654479E-2"/>
    <s v="CohortAvg"/>
    <n v="0.18580994409595539"/>
    <s v="CohortAvg"/>
    <n v="0"/>
    <s v="SegMedian"/>
    <n v="0"/>
    <s v="CohortAvg"/>
    <n v="0"/>
    <s v="NoMatch_ERROR"/>
    <n v="0"/>
    <s v="NoMatch_ERROR"/>
    <n v="0"/>
    <s v="NoMatch_ERROR"/>
    <n v="0"/>
    <n v="-364.31"/>
    <n v="-373.1"/>
    <n v="381.64"/>
    <n v="0"/>
    <n v="0"/>
    <n v="0"/>
    <n v="0"/>
    <n v="24291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91.49"/>
    <b v="0"/>
    <n v="0"/>
    <n v="0"/>
    <n v="0"/>
    <n v="0"/>
    <n v="0"/>
  </r>
  <r>
    <x v="36"/>
    <x v="1"/>
    <s v="202509"/>
    <n v="37"/>
    <n v="1940.44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23.27"/>
    <n v="-29.55"/>
    <n v="0"/>
    <n v="0"/>
    <n v="0"/>
    <n v="0"/>
    <n v="0"/>
    <n v="1787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7.61"/>
    <b v="0"/>
    <n v="0"/>
    <n v="0"/>
    <n v="0"/>
    <n v="0"/>
    <n v="0"/>
  </r>
  <r>
    <x v="36"/>
    <x v="2"/>
    <s v="202101"/>
    <n v="93"/>
    <n v="1745.41"/>
    <n v="-0.193292394006427"/>
    <s v="CohortAvg"/>
    <n v="-1.340319021216454E-2"/>
    <s v="CohortTrend"/>
    <n v="0.15665215822112891"/>
    <s v="CohortAvg"/>
    <n v="0"/>
    <s v="SegMedian"/>
    <n v="4.0149831631281527E-8"/>
    <s v="CohortAvg"/>
    <n v="0"/>
    <s v="NoMatch_ERROR"/>
    <n v="0"/>
    <s v="NoMatch_ERROR"/>
    <n v="0"/>
    <s v="NoMatch_ERROR"/>
    <n v="0"/>
    <n v="-337.37"/>
    <n v="-23.39"/>
    <n v="22.79"/>
    <n v="0"/>
    <n v="0"/>
    <n v="0"/>
    <n v="0"/>
    <n v="1407.43"/>
    <n v="0.4"/>
    <n v="1"/>
    <n v="0.4"/>
    <s v="CohortTrend"/>
    <m/>
    <m/>
    <m/>
    <m/>
    <m/>
    <m/>
    <m/>
    <m/>
    <n v="562.97"/>
    <n v="698.16"/>
    <n v="-135.19"/>
    <b v="0"/>
    <n v="0"/>
    <n v="0.78500000000000003"/>
    <n v="0.24"/>
    <n v="0"/>
    <n v="0"/>
    <n v="-135.19"/>
    <n v="135.19"/>
    <n v="0"/>
    <n v="135.19"/>
    <n v="844.46"/>
    <b v="0"/>
    <n v="0"/>
    <n v="0"/>
    <n v="0"/>
    <n v="0"/>
    <n v="0"/>
  </r>
  <r>
    <x v="36"/>
    <x v="2"/>
    <s v="202201"/>
    <n v="73"/>
    <n v="14294.76"/>
    <n v="-6.4331903169078178E-2"/>
    <s v="CohortAvg"/>
    <n v="-1.3112060902863151E-2"/>
    <s v="CohortTrend"/>
    <n v="0.14987592046041651"/>
    <s v="CohortAvg"/>
    <n v="0"/>
    <s v="SegMedian"/>
    <n v="4.1381406752904382E-7"/>
    <s v="CohortAvg"/>
    <n v="0"/>
    <s v="NoMatch_ERROR"/>
    <n v="0"/>
    <s v="NoMatch_ERROR"/>
    <n v="0"/>
    <s v="NoMatch_ERROR"/>
    <n v="0"/>
    <n v="-919.61"/>
    <n v="-187.43"/>
    <n v="178.54"/>
    <n v="0"/>
    <n v="-0.01"/>
    <n v="0"/>
    <n v="0"/>
    <n v="13366.24"/>
    <n v="0.30013299999999998"/>
    <n v="1"/>
    <n v="0.30013299999999998"/>
    <s v="CohortTrend"/>
    <m/>
    <m/>
    <m/>
    <m/>
    <m/>
    <m/>
    <m/>
    <m/>
    <n v="4011.64"/>
    <n v="4247.29"/>
    <n v="-235.65"/>
    <b v="0"/>
    <n v="0"/>
    <n v="0.78500000000000003"/>
    <n v="0.24"/>
    <n v="0"/>
    <n v="0"/>
    <n v="-235.65"/>
    <n v="235.64"/>
    <n v="0"/>
    <n v="235.64"/>
    <n v="9354.6"/>
    <b v="0"/>
    <n v="0"/>
    <n v="0"/>
    <n v="0"/>
    <n v="0"/>
    <n v="0"/>
  </r>
  <r>
    <x v="36"/>
    <x v="2"/>
    <s v="202301"/>
    <n v="64"/>
    <n v="2338444.27"/>
    <n v="-3.5813149736450382E-2"/>
    <s v="CohortAvg"/>
    <n v="-1.4735643405666431E-2"/>
    <s v="CohortTrend"/>
    <n v="0.1743605496063543"/>
    <s v="CohortAvg"/>
    <n v="0"/>
    <s v="SegMedian"/>
    <n v="6.8118913164954887E-9"/>
    <s v="CohortAvg"/>
    <n v="0"/>
    <s v="NoMatch_ERROR"/>
    <n v="0"/>
    <s v="NoMatch_ERROR"/>
    <n v="0"/>
    <s v="NoMatch_ERROR"/>
    <n v="0"/>
    <n v="-83747.05"/>
    <n v="-34458.480000000003"/>
    <n v="33977.699999999997"/>
    <n v="0"/>
    <n v="-0.02"/>
    <n v="0"/>
    <n v="0"/>
    <n v="2254216.42"/>
    <n v="0.30344900000000002"/>
    <n v="1"/>
    <n v="0.30344900000000002"/>
    <s v="CohortTrend"/>
    <m/>
    <m/>
    <m/>
    <m/>
    <m/>
    <m/>
    <m/>
    <m/>
    <n v="684040.01"/>
    <n v="699625.79"/>
    <n v="-15585.78"/>
    <b v="0"/>
    <n v="0"/>
    <n v="0.78500000000000003"/>
    <n v="0.24"/>
    <n v="0"/>
    <n v="0"/>
    <n v="-15585.78"/>
    <n v="15585.76"/>
    <n v="0"/>
    <n v="15585.76"/>
    <n v="1570176.42"/>
    <b v="0"/>
    <n v="0"/>
    <n v="0"/>
    <n v="0"/>
    <n v="0"/>
    <n v="0"/>
  </r>
  <r>
    <x v="36"/>
    <x v="2"/>
    <s v="202404"/>
    <n v="54"/>
    <n v="422198.46"/>
    <n v="-4.2851681743167731E-2"/>
    <s v="CohortAvg"/>
    <n v="-1.596245937627808E-2"/>
    <s v="CohortTrend"/>
    <n v="0.17586105324820969"/>
    <s v="CohortAvg"/>
    <n v="2.129238856997092E-2"/>
    <s v="SegMedian"/>
    <n v="5.9438350468749342E-8"/>
    <s v="CohortAvg"/>
    <n v="0"/>
    <s v="NoMatch_ERROR"/>
    <n v="0"/>
    <s v="NoMatch_ERROR"/>
    <n v="0"/>
    <s v="NoMatch_ERROR"/>
    <n v="0"/>
    <n v="-18091.91"/>
    <n v="-6739.33"/>
    <n v="6187.36"/>
    <n v="0"/>
    <n v="-0.03"/>
    <n v="0"/>
    <n v="0"/>
    <n v="403554.55"/>
    <n v="0.4"/>
    <n v="1"/>
    <n v="0.4"/>
    <s v="CohortTrend"/>
    <m/>
    <m/>
    <m/>
    <m/>
    <m/>
    <m/>
    <m/>
    <m/>
    <n v="161421.82"/>
    <n v="168063.92"/>
    <n v="-6642.1"/>
    <b v="0"/>
    <n v="0"/>
    <n v="0.78500000000000003"/>
    <n v="0.24"/>
    <n v="0"/>
    <n v="0"/>
    <n v="-6642.1"/>
    <n v="6642.07"/>
    <n v="0"/>
    <n v="6642.07"/>
    <n v="242132.73"/>
    <b v="0"/>
    <n v="0"/>
    <n v="0"/>
    <n v="0"/>
    <n v="0"/>
    <n v="0"/>
  </r>
  <r>
    <x v="36"/>
    <x v="2"/>
    <s v="202405"/>
    <n v="53"/>
    <n v="1055735.67"/>
    <n v="-1.903780738299363E-2"/>
    <s v="CohortAvg"/>
    <n v="-1.42598828386977E-2"/>
    <s v="CohortTrend"/>
    <n v="0.17315824708477379"/>
    <s v="CohortAvg"/>
    <n v="2.6511446396410562E-2"/>
    <s v="SegMedian"/>
    <n v="4.0416883901923273E-8"/>
    <s v="CohortAvg"/>
    <n v="0"/>
    <s v="NoMatch_ERROR"/>
    <n v="0"/>
    <s v="NoMatch_ERROR"/>
    <n v="0"/>
    <s v="NoMatch_ERROR"/>
    <n v="0"/>
    <n v="-20098.89"/>
    <n v="-15054.67"/>
    <n v="15234.11"/>
    <n v="0"/>
    <n v="-0.04"/>
    <n v="0"/>
    <n v="0"/>
    <n v="1035816.18"/>
    <n v="0.36254700000000001"/>
    <n v="1"/>
    <n v="0.36254700000000001"/>
    <s v="CohortTrend"/>
    <m/>
    <m/>
    <m/>
    <m/>
    <m/>
    <m/>
    <m/>
    <m/>
    <n v="375531.53"/>
    <n v="375531.35"/>
    <n v="0.19"/>
    <b v="0"/>
    <n v="0"/>
    <n v="0.78500000000000003"/>
    <n v="0.24"/>
    <n v="0"/>
    <n v="0"/>
    <n v="0.19"/>
    <n v="-0.23"/>
    <n v="0"/>
    <n v="-0.23"/>
    <n v="660284.65"/>
    <b v="0"/>
    <n v="0"/>
    <n v="0"/>
    <n v="0"/>
    <n v="0"/>
    <n v="0"/>
  </r>
  <r>
    <x v="36"/>
    <x v="2"/>
    <s v="202406"/>
    <n v="52"/>
    <n v="676033.13"/>
    <n v="-2.7594309237014392E-2"/>
    <s v="CohortAvg"/>
    <n v="-1.425640290930391E-2"/>
    <s v="CohortTrend"/>
    <n v="0.1717474032492787"/>
    <s v="CohortAvg"/>
    <n v="2.1741204340827231E-2"/>
    <s v="SegMedian"/>
    <n v="2.865813611624181E-8"/>
    <s v="CohortAvg"/>
    <n v="0"/>
    <s v="NoMatch_ERROR"/>
    <n v="0"/>
    <s v="NoMatch_ERROR"/>
    <n v="0"/>
    <s v="NoMatch_ERROR"/>
    <n v="0"/>
    <n v="-18654.669999999998"/>
    <n v="-9637.7999999999993"/>
    <n v="9675.58"/>
    <n v="0"/>
    <n v="-0.02"/>
    <n v="0"/>
    <n v="0"/>
    <n v="657416.22"/>
    <n v="0.4"/>
    <n v="1"/>
    <n v="0.4"/>
    <s v="CohortTrend"/>
    <m/>
    <m/>
    <m/>
    <m/>
    <m/>
    <m/>
    <m/>
    <m/>
    <n v="262966.49"/>
    <n v="270413.25"/>
    <n v="-7446.76"/>
    <b v="0"/>
    <n v="0"/>
    <n v="0.78500000000000003"/>
    <n v="0.24"/>
    <n v="0"/>
    <n v="0"/>
    <n v="-7446.76"/>
    <n v="7446.74"/>
    <n v="0"/>
    <n v="7446.74"/>
    <n v="394449.73"/>
    <b v="0"/>
    <n v="0"/>
    <n v="0"/>
    <n v="0"/>
    <n v="0"/>
    <n v="0"/>
  </r>
  <r>
    <x v="36"/>
    <x v="2"/>
    <s v="202407"/>
    <n v="51"/>
    <n v="1184964.99"/>
    <n v="-2.7285412063835619E-2"/>
    <s v="CohortAvg"/>
    <n v="-1.5202334810751139E-2"/>
    <s v="CohortTrend"/>
    <n v="0.1757293509900496"/>
    <s v="CohortAvg"/>
    <n v="2.6735854281838719E-2"/>
    <s v="SegMedian"/>
    <n v="6.5828595905811394E-6"/>
    <s v="CohortAvg"/>
    <n v="0"/>
    <s v="NoMatch_ERROR"/>
    <n v="0"/>
    <s v="NoMatch_ERROR"/>
    <n v="0"/>
    <s v="NoMatch_ERROR"/>
    <n v="0"/>
    <n v="-32332.26"/>
    <n v="-18014.23"/>
    <n v="17352.759999999998"/>
    <n v="0"/>
    <n v="-7.8"/>
    <n v="0"/>
    <n v="0"/>
    <n v="1151963.46"/>
    <n v="0.4"/>
    <n v="1"/>
    <n v="0.4"/>
    <s v="CohortTrend"/>
    <m/>
    <m/>
    <m/>
    <m/>
    <m/>
    <m/>
    <m/>
    <m/>
    <n v="460785.38"/>
    <n v="473986"/>
    <n v="-13200.61"/>
    <b v="0"/>
    <n v="0"/>
    <n v="0.78500000000000003"/>
    <n v="0.24"/>
    <n v="0"/>
    <n v="0"/>
    <n v="-13200.61"/>
    <n v="13192.81"/>
    <n v="0"/>
    <n v="13192.81"/>
    <n v="691178.08"/>
    <b v="0"/>
    <n v="0"/>
    <n v="0"/>
    <n v="0"/>
    <n v="0"/>
    <n v="0"/>
  </r>
  <r>
    <x v="36"/>
    <x v="2"/>
    <s v="202408"/>
    <n v="50"/>
    <n v="971445.89"/>
    <n v="-2.391598202900929E-2"/>
    <s v="CohortAvg"/>
    <n v="-1.5924409454095512E-2"/>
    <s v="CohortTrend"/>
    <n v="0.18785632946980119"/>
    <s v="CohortAvg"/>
    <n v="2.957356817616167E-2"/>
    <s v="SegMedian"/>
    <n v="1.6985918042639401E-8"/>
    <s v="CohortAvg"/>
    <n v="0"/>
    <s v="NoMatch_ERROR"/>
    <n v="0"/>
    <s v="NoMatch_ERROR"/>
    <n v="0"/>
    <s v="NoMatch_ERROR"/>
    <n v="0"/>
    <n v="-23233.08"/>
    <n v="-15469.7"/>
    <n v="15207.69"/>
    <n v="0"/>
    <n v="-0.02"/>
    <n v="0"/>
    <n v="0"/>
    <n v="947950.78"/>
    <n v="0.4"/>
    <n v="1"/>
    <n v="0.4"/>
    <s v="CohortTrend"/>
    <m/>
    <m/>
    <m/>
    <m/>
    <m/>
    <m/>
    <m/>
    <m/>
    <n v="379180.31"/>
    <n v="388578.36"/>
    <n v="-9398.0499999999993"/>
    <b v="0"/>
    <n v="0"/>
    <n v="0.78500000000000003"/>
    <n v="0.24"/>
    <n v="0"/>
    <n v="0"/>
    <n v="-9398.0499999999993"/>
    <n v="9398.0300000000007"/>
    <n v="0"/>
    <n v="9398.0300000000007"/>
    <n v="568770.47"/>
    <b v="0"/>
    <n v="0"/>
    <n v="0"/>
    <n v="0"/>
    <n v="0"/>
    <n v="0"/>
  </r>
  <r>
    <x v="36"/>
    <x v="2"/>
    <s v="202409"/>
    <n v="49"/>
    <n v="662512.54"/>
    <n v="-3.264405391717206E-2"/>
    <s v="CohortAvg"/>
    <n v="-1.654572778684198E-2"/>
    <s v="CohortTrend"/>
    <n v="0.18495679409153429"/>
    <s v="CohortAvg"/>
    <n v="2.5658963137390418E-2"/>
    <s v="SegMedian"/>
    <n v="7.3024893368982473E-6"/>
    <s v="CohortAvg"/>
    <n v="0"/>
    <s v="NoMatch_ERROR"/>
    <n v="0"/>
    <s v="NoMatch_ERROR"/>
    <n v="0"/>
    <s v="NoMatch_ERROR"/>
    <n v="0"/>
    <n v="-21627.1"/>
    <n v="-10961.75"/>
    <n v="10211.35"/>
    <n v="0"/>
    <n v="-4.84"/>
    <n v="0"/>
    <n v="0"/>
    <n v="640130.19999999995"/>
    <n v="0.34375600000000001"/>
    <n v="1"/>
    <n v="0.34375600000000001"/>
    <s v="CohortTrend"/>
    <m/>
    <m/>
    <m/>
    <m/>
    <m/>
    <m/>
    <m/>
    <m/>
    <n v="220048.51"/>
    <n v="222942.51"/>
    <n v="-2894"/>
    <b v="0"/>
    <n v="0"/>
    <n v="0.78500000000000003"/>
    <n v="0.24"/>
    <n v="0"/>
    <n v="0"/>
    <n v="-2894"/>
    <n v="2889.16"/>
    <n v="0"/>
    <n v="2889.16"/>
    <n v="420081.69"/>
    <b v="0"/>
    <n v="0"/>
    <n v="0"/>
    <n v="0"/>
    <n v="0"/>
    <n v="0"/>
  </r>
  <r>
    <x v="36"/>
    <x v="2"/>
    <s v="202410"/>
    <n v="48"/>
    <n v="495613.12"/>
    <n v="-4.0793950600152791E-2"/>
    <s v="CohortAvg"/>
    <n v="-1.657872826077969E-2"/>
    <s v="CohortTrend"/>
    <n v="0.18168863190950929"/>
    <s v="CohortAvg"/>
    <n v="2.957356817616167E-2"/>
    <s v="SegMedian"/>
    <n v="6.9696748153236986E-8"/>
    <s v="CohortAvg"/>
    <n v="0"/>
    <s v="NoMatch_ERROR"/>
    <n v="0"/>
    <s v="NoMatch_ERROR"/>
    <n v="0"/>
    <s v="NoMatch_ERROR"/>
    <n v="0"/>
    <n v="-20218.02"/>
    <n v="-8216.64"/>
    <n v="7503.94"/>
    <n v="0"/>
    <n v="-0.03"/>
    <n v="0"/>
    <n v="0"/>
    <n v="474682.37"/>
    <n v="0.4"/>
    <n v="1"/>
    <n v="0.4"/>
    <s v="CohortTrend"/>
    <m/>
    <m/>
    <m/>
    <m/>
    <m/>
    <m/>
    <m/>
    <m/>
    <n v="189872.95"/>
    <n v="198245.25"/>
    <n v="-8372.2999999999993"/>
    <b v="0"/>
    <n v="0"/>
    <n v="0.78500000000000003"/>
    <n v="0.24"/>
    <n v="0"/>
    <n v="0"/>
    <n v="-8372.2999999999993"/>
    <n v="8372.26"/>
    <n v="0"/>
    <n v="8372.26"/>
    <n v="284809.42"/>
    <b v="0"/>
    <n v="0"/>
    <n v="0"/>
    <n v="0"/>
    <n v="0"/>
    <n v="0"/>
  </r>
  <r>
    <x v="36"/>
    <x v="2"/>
    <s v="202411"/>
    <n v="47"/>
    <n v="588495.75"/>
    <n v="-3.7193209235557023E-2"/>
    <s v="CohortAvg"/>
    <n v="-1.7877786815635999E-2"/>
    <s v="CohortTrend"/>
    <n v="0.18977608532636811"/>
    <s v="CohortAvg"/>
    <n v="2.499505902693187E-2"/>
    <s v="SegMedian"/>
    <n v="1.714936543914623E-6"/>
    <s v="CohortAvg"/>
    <n v="0"/>
    <s v="NoMatch_ERROR"/>
    <n v="0"/>
    <s v="NoMatch_ERROR"/>
    <n v="0"/>
    <s v="NoMatch_ERROR"/>
    <n v="0"/>
    <n v="-21888.05"/>
    <n v="-10521"/>
    <n v="9306.8700000000008"/>
    <n v="0"/>
    <n v="-1.01"/>
    <n v="0"/>
    <n v="0"/>
    <n v="565392.56000000006"/>
    <n v="0.30198399999999997"/>
    <n v="1"/>
    <n v="0.30198399999999997"/>
    <s v="CohortTrend"/>
    <m/>
    <m/>
    <m/>
    <m/>
    <m/>
    <m/>
    <m/>
    <m/>
    <n v="170739.51"/>
    <n v="173813.88"/>
    <n v="-3074.36"/>
    <b v="0"/>
    <n v="0"/>
    <n v="0.78500000000000003"/>
    <n v="0.24"/>
    <n v="0"/>
    <n v="0"/>
    <n v="-3074.36"/>
    <n v="3073.35"/>
    <n v="0"/>
    <n v="3073.35"/>
    <n v="394653.05"/>
    <b v="0"/>
    <n v="0"/>
    <n v="0"/>
    <n v="0"/>
    <n v="0"/>
    <n v="0"/>
  </r>
  <r>
    <x v="36"/>
    <x v="2"/>
    <s v="202412"/>
    <n v="46"/>
    <n v="1076410.3400000001"/>
    <n v="-1.97980622482672E-2"/>
    <s v="CohortAvg"/>
    <n v="-1.6681428638410829E-2"/>
    <s v="CohortTrend"/>
    <n v="0.18907697865158571"/>
    <s v="CohortAvg"/>
    <n v="2.174435809861917E-2"/>
    <s v="SegMedian"/>
    <n v="4.2356036953298197E-8"/>
    <s v="CohortAvg"/>
    <n v="0"/>
    <s v="NoMatch_ERROR"/>
    <n v="0"/>
    <s v="NoMatch_ERROR"/>
    <n v="0"/>
    <s v="NoMatch_ERROR"/>
    <n v="0"/>
    <n v="-21310.84"/>
    <n v="-17956.060000000001"/>
    <n v="16960.37"/>
    <n v="0"/>
    <n v="-0.05"/>
    <n v="0"/>
    <n v="0"/>
    <n v="1054103.76"/>
    <n v="0.4"/>
    <n v="1"/>
    <n v="0.4"/>
    <s v="CohortTrend"/>
    <m/>
    <m/>
    <m/>
    <m/>
    <m/>
    <m/>
    <m/>
    <m/>
    <n v="421641.51"/>
    <n v="428269.11"/>
    <n v="-6627.6"/>
    <b v="0"/>
    <n v="0"/>
    <n v="0.78500000000000003"/>
    <n v="0.24"/>
    <n v="0"/>
    <n v="0"/>
    <n v="-6627.6"/>
    <n v="6627.56"/>
    <n v="0"/>
    <n v="6627.56"/>
    <n v="632462.26"/>
    <b v="0"/>
    <n v="0"/>
    <n v="0"/>
    <n v="0"/>
    <n v="0"/>
    <n v="0"/>
  </r>
  <r>
    <x v="36"/>
    <x v="2"/>
    <s v="202501"/>
    <n v="45"/>
    <n v="1210428.47"/>
    <n v="-3.0536644057017559E-2"/>
    <s v="CohortAvg"/>
    <n v="-1.787336782127983E-2"/>
    <s v="CohortTrend"/>
    <n v="0.19025280927325419"/>
    <s v="CohortAvg"/>
    <n v="2.1742781219723201E-2"/>
    <s v="SegMedian"/>
    <n v="1.0406468420395229E-6"/>
    <s v="CohortAvg"/>
    <n v="0"/>
    <s v="NoMatch_ERROR"/>
    <n v="0"/>
    <s v="NoMatch_ERROR"/>
    <n v="0"/>
    <s v="NoMatch_ERROR"/>
    <n v="0"/>
    <n v="-36962.42"/>
    <n v="-21634.43"/>
    <n v="19190.62"/>
    <n v="0"/>
    <n v="-1.26"/>
    <n v="0"/>
    <n v="0"/>
    <n v="1171020.97"/>
    <n v="0.39530799999999999"/>
    <n v="1"/>
    <n v="0.39530799999999999"/>
    <s v="CohortTrend"/>
    <m/>
    <m/>
    <m/>
    <m/>
    <m/>
    <m/>
    <m/>
    <m/>
    <n v="462913.53"/>
    <n v="467556.62"/>
    <n v="-4643.09"/>
    <b v="0"/>
    <n v="0"/>
    <n v="0.78500000000000003"/>
    <n v="0.24"/>
    <n v="0"/>
    <n v="0"/>
    <n v="-4643.09"/>
    <n v="4641.83"/>
    <n v="0"/>
    <n v="4641.83"/>
    <n v="708107.45"/>
    <b v="0"/>
    <n v="0"/>
    <n v="0"/>
    <n v="0"/>
    <n v="0"/>
    <n v="0"/>
  </r>
  <r>
    <x v="36"/>
    <x v="2"/>
    <s v="202502"/>
    <n v="44"/>
    <n v="1198159.95"/>
    <n v="-3.4210216456424802E-2"/>
    <s v="CohortAvg"/>
    <n v="-1.7832417091127869E-2"/>
    <s v="CohortTrend"/>
    <n v="0.196811577262927"/>
    <s v="CohortAvg"/>
    <n v="2.1741204340827231E-2"/>
    <s v="SegMedian"/>
    <n v="7.7482268377424767E-9"/>
    <s v="CohortAvg"/>
    <n v="0"/>
    <s v="NoMatch_ERROR"/>
    <n v="0"/>
    <s v="NoMatch_ERROR"/>
    <n v="0"/>
    <s v="NoMatch_ERROR"/>
    <n v="0"/>
    <n v="-40989.31"/>
    <n v="-21366.09"/>
    <n v="19650.98"/>
    <n v="0"/>
    <n v="-0.01"/>
    <n v="0"/>
    <n v="0"/>
    <n v="1155455.52"/>
    <n v="0.392341"/>
    <n v="1"/>
    <n v="0.392341"/>
    <s v="CohortTrend"/>
    <m/>
    <m/>
    <m/>
    <m/>
    <m/>
    <m/>
    <m/>
    <m/>
    <n v="453332.96"/>
    <n v="458795.27"/>
    <n v="-5462.31"/>
    <b v="0"/>
    <n v="0"/>
    <n v="0.78500000000000003"/>
    <n v="0.24"/>
    <n v="0"/>
    <n v="0"/>
    <n v="-5462.31"/>
    <n v="5462.3"/>
    <n v="0"/>
    <n v="5462.3"/>
    <n v="702122.56"/>
    <b v="0"/>
    <n v="0"/>
    <n v="0"/>
    <n v="0"/>
    <n v="0"/>
    <n v="0"/>
  </r>
  <r>
    <x v="36"/>
    <x v="2"/>
    <s v="202503"/>
    <n v="43"/>
    <n v="2108974.31"/>
    <n v="-2.272138439346225E-2"/>
    <s v="CohortAvg"/>
    <n v="-1.709412872889475E-2"/>
    <s v="CohortTrend"/>
    <n v="0.2012172490468517"/>
    <s v="CohortAvg"/>
    <n v="2.1516796455399081E-2"/>
    <s v="SegMedian"/>
    <n v="9.427887367420141E-10"/>
    <s v="CohortAvg"/>
    <n v="0"/>
    <s v="NoMatch_ERROR"/>
    <n v="0"/>
    <s v="NoMatch_ERROR"/>
    <n v="0"/>
    <s v="NoMatch_ERROR"/>
    <n v="0"/>
    <n v="-47918.82"/>
    <n v="-36051.08"/>
    <n v="35363.5"/>
    <n v="0"/>
    <n v="0"/>
    <n v="0"/>
    <n v="0"/>
    <n v="2060367.92"/>
    <n v="0.25772600000000001"/>
    <n v="1"/>
    <n v="0.25772600000000001"/>
    <s v="CohortTrend"/>
    <m/>
    <m/>
    <m/>
    <m/>
    <m/>
    <m/>
    <m/>
    <m/>
    <n v="531010.42000000004"/>
    <n v="530684.96"/>
    <n v="325.45999999999998"/>
    <b v="0"/>
    <n v="0"/>
    <n v="0.78500000000000003"/>
    <n v="0.24"/>
    <n v="0"/>
    <n v="0"/>
    <n v="325.45999999999998"/>
    <n v="-325.45999999999998"/>
    <n v="0"/>
    <n v="-325.45999999999998"/>
    <n v="1529357.5"/>
    <b v="0"/>
    <n v="0"/>
    <n v="0"/>
    <n v="0"/>
    <n v="0"/>
    <n v="0"/>
  </r>
  <r>
    <x v="36"/>
    <x v="2"/>
    <s v="202504"/>
    <n v="42"/>
    <n v="2657632.39"/>
    <n v="-2.4465220685367259E-2"/>
    <s v="CohortAvg"/>
    <n v="-1.7114110598264089E-2"/>
    <s v="CohortTrend"/>
    <n v="0.196479598706678"/>
    <s v="CohortAvg"/>
    <n v="2.1741204340827231E-2"/>
    <s v="SegMedian"/>
    <n v="3.055196662695046E-12"/>
    <s v="CohortAvg"/>
    <n v="0"/>
    <s v="NoMatch_ERROR"/>
    <n v="0"/>
    <s v="NoMatch_ERROR"/>
    <n v="0"/>
    <s v="NoMatch_ERROR"/>
    <n v="0"/>
    <n v="-65019.56"/>
    <n v="-45483.01"/>
    <n v="43514.21"/>
    <n v="0"/>
    <n v="0"/>
    <n v="0"/>
    <n v="0"/>
    <n v="2590644.0299999998"/>
    <n v="0.33190500000000001"/>
    <n v="1"/>
    <n v="0.33190500000000001"/>
    <s v="CohortTrend"/>
    <m/>
    <m/>
    <m/>
    <m/>
    <m/>
    <m/>
    <m/>
    <m/>
    <n v="859846.83"/>
    <n v="860187.19"/>
    <n v="-340.36"/>
    <b v="0"/>
    <n v="0"/>
    <n v="0.78500000000000003"/>
    <n v="0.24"/>
    <n v="0"/>
    <n v="0"/>
    <n v="-340.36"/>
    <n v="340.36"/>
    <n v="0"/>
    <n v="340.36"/>
    <n v="1730797.2"/>
    <b v="0"/>
    <n v="0"/>
    <n v="0"/>
    <n v="0"/>
    <n v="0"/>
    <n v="0"/>
  </r>
  <r>
    <x v="36"/>
    <x v="2"/>
    <s v="202505"/>
    <n v="41"/>
    <n v="2267141.66"/>
    <n v="-2.7590429047960781E-2"/>
    <s v="CohortAvg"/>
    <n v="-1.6640875418631951E-2"/>
    <s v="CohortTrend"/>
    <n v="0.19415952817947041"/>
    <s v="CohortAvg"/>
    <n v="1.8445160816129041E-2"/>
    <s v="SegMedian"/>
    <n v="0"/>
    <s v="CohortAvg"/>
    <n v="0"/>
    <s v="NoMatch_ERROR"/>
    <n v="0"/>
    <s v="NoMatch_ERROR"/>
    <n v="0"/>
    <s v="NoMatch_ERROR"/>
    <n v="0"/>
    <n v="-62551.41"/>
    <n v="-37727.22"/>
    <n v="36682.26"/>
    <n v="0"/>
    <n v="0"/>
    <n v="0"/>
    <n v="0"/>
    <n v="2203545.29"/>
    <n v="0.4"/>
    <n v="1"/>
    <n v="0.4"/>
    <s v="CohortTrend"/>
    <m/>
    <m/>
    <m/>
    <m/>
    <m/>
    <m/>
    <m/>
    <m/>
    <n v="881418.12"/>
    <n v="906856.67"/>
    <n v="-25438.55"/>
    <b v="0"/>
    <n v="0"/>
    <n v="0.78500000000000003"/>
    <n v="0.24"/>
    <n v="0"/>
    <n v="0"/>
    <n v="-25438.55"/>
    <n v="25438.55"/>
    <n v="0"/>
    <n v="25438.55"/>
    <n v="1322127.18"/>
    <b v="0"/>
    <n v="0"/>
    <n v="0"/>
    <n v="0"/>
    <n v="0"/>
    <n v="0"/>
  </r>
  <r>
    <x v="36"/>
    <x v="2"/>
    <s v="202506"/>
    <n v="40"/>
    <n v="2608064.79"/>
    <n v="-2.0193881419611408E-2"/>
    <s v="CohortAvg"/>
    <n v="-1.6143635606875491E-2"/>
    <s v="CohortTrend"/>
    <n v="0.19784305683319331"/>
    <s v="CohortAvg"/>
    <n v="1.559793306228718E-2"/>
    <s v="SegMedian"/>
    <n v="0"/>
    <s v="CohortAvg"/>
    <n v="0"/>
    <s v="NoMatch_ERROR"/>
    <n v="0"/>
    <s v="NoMatch_ERROR"/>
    <n v="0"/>
    <s v="NoMatch_ERROR"/>
    <n v="0"/>
    <n v="-52666.95"/>
    <n v="-42103.65"/>
    <n v="42998.96"/>
    <n v="0"/>
    <n v="0"/>
    <n v="0"/>
    <n v="0"/>
    <n v="2556293.15"/>
    <n v="0.36902299999999999"/>
    <n v="1"/>
    <n v="0.36902299999999999"/>
    <s v="CohortTrend"/>
    <m/>
    <m/>
    <m/>
    <m/>
    <m/>
    <m/>
    <m/>
    <m/>
    <n v="943330.55"/>
    <n v="938112.83"/>
    <n v="5217.72"/>
    <b v="0"/>
    <n v="0"/>
    <n v="0.78500000000000003"/>
    <n v="0.24"/>
    <n v="0"/>
    <n v="0"/>
    <n v="5217.72"/>
    <n v="-5217.72"/>
    <n v="0"/>
    <n v="-5217.72"/>
    <n v="1612962.6"/>
    <b v="0"/>
    <n v="0"/>
    <n v="0"/>
    <n v="0"/>
    <n v="0"/>
    <n v="0"/>
  </r>
  <r>
    <x v="36"/>
    <x v="2"/>
    <s v="202507"/>
    <n v="39"/>
    <n v="3529052.37"/>
    <n v="-1.5794461370340868E-2"/>
    <s v="CohortAvg"/>
    <n v="-1.7164133085540711E-2"/>
    <s v="CohortTrend"/>
    <n v="0.18795295213572341"/>
    <s v="CohortAvg"/>
    <n v="1.583671870050796E-2"/>
    <s v="SegMedian"/>
    <n v="0"/>
    <s v="CohortAvg"/>
    <n v="0"/>
    <s v="NoMatch_ERROR"/>
    <n v="0"/>
    <s v="NoMatch_ERROR"/>
    <n v="0"/>
    <s v="NoMatch_ERROR"/>
    <n v="0"/>
    <n v="-55739.48"/>
    <n v="-60573.120000000003"/>
    <n v="55274.65"/>
    <n v="0"/>
    <n v="0"/>
    <n v="0"/>
    <n v="0"/>
    <n v="3468014.41"/>
    <n v="0.14865200000000001"/>
    <n v="1"/>
    <n v="0.14865200000000001"/>
    <s v="CohortTrend"/>
    <m/>
    <m/>
    <m/>
    <m/>
    <m/>
    <m/>
    <m/>
    <m/>
    <n v="515527.94"/>
    <n v="511005.34"/>
    <n v="4522.6099999999997"/>
    <b v="0"/>
    <n v="0"/>
    <n v="0.78500000000000003"/>
    <n v="0.24"/>
    <n v="0"/>
    <n v="0"/>
    <n v="4522.6099999999997"/>
    <n v="-4522.6099999999997"/>
    <n v="0"/>
    <n v="-4522.6099999999997"/>
    <n v="2952486.47"/>
    <b v="0"/>
    <n v="0"/>
    <n v="0"/>
    <n v="0"/>
    <n v="0"/>
    <n v="0"/>
  </r>
  <r>
    <x v="36"/>
    <x v="2"/>
    <s v="202508"/>
    <n v="38"/>
    <n v="3267532.57"/>
    <n v="-1.9568257108428799E-2"/>
    <s v="CohortAvg"/>
    <n v="-1.0650101806315581E-2"/>
    <s v="CohortTrend"/>
    <n v="0.19015253564766721"/>
    <s v="CohortAvg"/>
    <n v="1.570093716523362E-2"/>
    <s v="SegMedian"/>
    <n v="3.544779622688516E-5"/>
    <s v="CohortAvg"/>
    <n v="0"/>
    <s v="NoMatch_ERROR"/>
    <n v="0"/>
    <s v="NoMatch_ERROR"/>
    <n v="0"/>
    <s v="NoMatch_ERROR"/>
    <n v="0"/>
    <n v="-63939.92"/>
    <n v="-34799.550000000003"/>
    <n v="51777.47"/>
    <n v="0"/>
    <n v="-115.83"/>
    <n v="0"/>
    <n v="0"/>
    <n v="3220454.74"/>
    <n v="0.12897600000000001"/>
    <n v="1"/>
    <n v="0.12897600000000001"/>
    <s v="CohortTrend"/>
    <m/>
    <m/>
    <m/>
    <m/>
    <m/>
    <m/>
    <m/>
    <m/>
    <n v="415360.49"/>
    <n v="410256.48"/>
    <n v="5104.01"/>
    <b v="0"/>
    <n v="0"/>
    <n v="0.78500000000000003"/>
    <n v="0.24"/>
    <n v="0"/>
    <n v="0"/>
    <n v="5104.01"/>
    <n v="-5219.84"/>
    <n v="0"/>
    <n v="-5219.84"/>
    <n v="2805094.25"/>
    <b v="0"/>
    <n v="0"/>
    <n v="0"/>
    <n v="0"/>
    <n v="0"/>
    <n v="0"/>
  </r>
  <r>
    <x v="36"/>
    <x v="2"/>
    <s v="202509"/>
    <n v="37"/>
    <n v="3777172.17"/>
    <n v="-4.2834307344947253E-2"/>
    <s v="DonorCohort:202404"/>
    <n v="-1.611951243134789E-2"/>
    <s v="DonorCohort:202404"/>
    <n v="0.5"/>
    <s v="CohortAvg"/>
    <n v="1.2598008046125431E-2"/>
    <s v="SegMedian"/>
    <n v="0"/>
    <s v="CohortAvg"/>
    <n v="0"/>
    <s v="NoMatch_ERROR"/>
    <n v="0"/>
    <s v="NoMatch_ERROR"/>
    <n v="0"/>
    <s v="NoMatch_ERROR"/>
    <n v="0"/>
    <n v="-161792.54999999999"/>
    <n v="-60886.17"/>
    <n v="157382.17000000001"/>
    <n v="0"/>
    <n v="0"/>
    <n v="0"/>
    <n v="0"/>
    <n v="3711875.62"/>
    <n v="0.13156300000000001"/>
    <n v="1"/>
    <n v="0.13156300000000001"/>
    <s v="CohortTrend"/>
    <m/>
    <m/>
    <m/>
    <m/>
    <m/>
    <m/>
    <m/>
    <m/>
    <n v="488345.19"/>
    <n v="483368.45"/>
    <n v="4976.74"/>
    <b v="0"/>
    <n v="0"/>
    <n v="0.78500000000000003"/>
    <n v="0.24"/>
    <n v="0"/>
    <n v="0"/>
    <n v="4976.74"/>
    <n v="-4976.74"/>
    <n v="0"/>
    <n v="-4976.74"/>
    <n v="3223530.42"/>
    <b v="0"/>
    <n v="0"/>
    <n v="0"/>
    <n v="0"/>
    <n v="0"/>
    <n v="0"/>
  </r>
  <r>
    <x v="36"/>
    <x v="3"/>
    <s v="201912"/>
    <n v="106"/>
    <n v="46822.58"/>
    <n v="-6.8319531940225116E-3"/>
    <s v="CohortAvg"/>
    <n v="0"/>
    <s v="NoMatch_ERROR"/>
    <n v="0"/>
    <s v="CohortAvg"/>
    <n v="0"/>
    <s v="SegMedian"/>
    <n v="3.3321049420277762E-7"/>
    <s v="CohortAvg"/>
    <n v="0"/>
    <s v="NoMatch_ERROR"/>
    <n v="0"/>
    <s v="NoMatch_ERROR"/>
    <n v="0"/>
    <s v="NoMatch_ERROR"/>
    <n v="0"/>
    <n v="-319.89"/>
    <n v="0"/>
    <n v="0"/>
    <n v="0"/>
    <n v="-0.02"/>
    <n v="0"/>
    <n v="0"/>
    <n v="46502.67"/>
    <n v="0.4"/>
    <n v="1"/>
    <n v="0.979244"/>
    <s v="CohortTrend"/>
    <m/>
    <m/>
    <m/>
    <m/>
    <m/>
    <m/>
    <m/>
    <m/>
    <n v="45537.46"/>
    <n v="45850.73"/>
    <n v="-313.27"/>
    <b v="0"/>
    <n v="0"/>
    <n v="0.78500000000000003"/>
    <n v="0.24"/>
    <n v="0"/>
    <n v="0"/>
    <n v="-313.27"/>
    <n v="313.25"/>
    <n v="0"/>
    <n v="313.25"/>
    <n v="965.21"/>
    <b v="0"/>
    <n v="0"/>
    <n v="0"/>
    <n v="0"/>
    <n v="0"/>
    <n v="0"/>
  </r>
  <r>
    <x v="36"/>
    <x v="3"/>
    <s v="202001"/>
    <n v="105"/>
    <n v="0"/>
    <n v="-0.5"/>
    <s v="CohortAvg"/>
    <n v="0"/>
    <s v="NoMatch_ERROR"/>
    <n v="0"/>
    <s v="CohortAvg"/>
    <n v="0"/>
    <s v="SegMedian"/>
    <n v="2.673886859109176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6"/>
    <x v="3"/>
    <s v="202101"/>
    <n v="93"/>
    <n v="56826.69"/>
    <n v="-0.1051709302786614"/>
    <s v="CohortAvg"/>
    <n v="0"/>
    <s v="NoMatch_ERROR"/>
    <n v="0.10888053543873739"/>
    <s v="CohortAvg"/>
    <n v="0"/>
    <s v="SegMedian"/>
    <n v="1.6649279875379639E-7"/>
    <s v="CohortAvg"/>
    <n v="0"/>
    <s v="NoMatch_ERROR"/>
    <n v="0"/>
    <s v="NoMatch_ERROR"/>
    <n v="0"/>
    <s v="NoMatch_ERROR"/>
    <n v="0"/>
    <n v="-5976.52"/>
    <n v="0"/>
    <n v="515.61"/>
    <n v="0"/>
    <n v="-0.01"/>
    <n v="0"/>
    <n v="0"/>
    <n v="51365.77"/>
    <n v="0.4"/>
    <n v="1"/>
    <n v="0.4"/>
    <s v="CohortTrend"/>
    <m/>
    <m/>
    <m/>
    <m/>
    <m/>
    <m/>
    <m/>
    <m/>
    <n v="20546.310000000001"/>
    <n v="22730.68"/>
    <n v="-2184.37"/>
    <b v="0"/>
    <n v="0"/>
    <n v="0.78500000000000003"/>
    <n v="0.24"/>
    <n v="0"/>
    <n v="0"/>
    <n v="-2184.37"/>
    <n v="2184.36"/>
    <n v="0"/>
    <n v="2184.36"/>
    <n v="30819.46"/>
    <b v="0"/>
    <n v="0"/>
    <n v="0"/>
    <n v="0"/>
    <n v="0"/>
    <n v="0"/>
  </r>
  <r>
    <x v="36"/>
    <x v="3"/>
    <s v="202201"/>
    <n v="73"/>
    <n v="17712.189999999999"/>
    <n v="-8.8822575535578374E-2"/>
    <s v="CohortAvg"/>
    <n v="0"/>
    <s v="NoMatch_ERROR"/>
    <n v="0.1126030367120847"/>
    <s v="CohortAvg"/>
    <n v="0"/>
    <s v="SegMedian"/>
    <n v="9.0808502170374849E-4"/>
    <s v="CohortAvg"/>
    <n v="0"/>
    <s v="NoMatch_ERROR"/>
    <n v="0"/>
    <s v="NoMatch_ERROR"/>
    <n v="0"/>
    <s v="NoMatch_ERROR"/>
    <n v="0"/>
    <n v="-1573.24"/>
    <n v="0"/>
    <n v="166.2"/>
    <n v="0"/>
    <n v="-16.079999999999998"/>
    <n v="0"/>
    <n v="0"/>
    <n v="16289.07"/>
    <n v="0.4"/>
    <n v="1"/>
    <n v="0.4"/>
    <s v="CohortTrend"/>
    <m/>
    <m/>
    <m/>
    <m/>
    <m/>
    <m/>
    <m/>
    <m/>
    <n v="6515.63"/>
    <n v="7084.88"/>
    <n v="-569.25"/>
    <b v="0"/>
    <n v="0"/>
    <n v="0.78500000000000003"/>
    <n v="0.24"/>
    <n v="0"/>
    <n v="0"/>
    <n v="-569.25"/>
    <n v="553.16"/>
    <n v="0"/>
    <n v="553.16"/>
    <n v="9773.44"/>
    <b v="0"/>
    <n v="0"/>
    <n v="0"/>
    <n v="0"/>
    <n v="0"/>
    <n v="0"/>
  </r>
  <r>
    <x v="36"/>
    <x v="3"/>
    <s v="202301"/>
    <n v="64"/>
    <n v="424444.59"/>
    <n v="-6.9804144560241838E-2"/>
    <s v="CohortAvg"/>
    <n v="0"/>
    <s v="NoMatch_ERROR"/>
    <n v="0.1907693718365773"/>
    <s v="CohortAvg"/>
    <n v="0"/>
    <s v="SegMedian"/>
    <n v="1.5264723610229941E-7"/>
    <s v="CohortAvg"/>
    <n v="0"/>
    <s v="NoMatch_ERROR"/>
    <n v="0"/>
    <s v="NoMatch_ERROR"/>
    <n v="0"/>
    <s v="NoMatch_ERROR"/>
    <n v="0"/>
    <n v="-29627.99"/>
    <n v="0"/>
    <n v="6747.59"/>
    <n v="0"/>
    <n v="-0.06"/>
    <n v="0"/>
    <n v="0"/>
    <n v="401564.11"/>
    <n v="0.4"/>
    <n v="1"/>
    <n v="0.4"/>
    <s v="CohortTrend"/>
    <m/>
    <m/>
    <m/>
    <m/>
    <m/>
    <m/>
    <m/>
    <m/>
    <n v="160625.65"/>
    <n v="169777.83"/>
    <n v="-9152.19"/>
    <b v="0"/>
    <n v="0"/>
    <n v="0.78500000000000003"/>
    <n v="0.24"/>
    <n v="0"/>
    <n v="0"/>
    <n v="-9152.19"/>
    <n v="9152.1200000000008"/>
    <n v="0"/>
    <n v="9152.1200000000008"/>
    <n v="240938.47"/>
    <b v="0"/>
    <n v="0"/>
    <n v="0"/>
    <n v="0"/>
    <n v="0"/>
    <n v="0"/>
  </r>
  <r>
    <x v="36"/>
    <x v="3"/>
    <s v="202404"/>
    <n v="54"/>
    <n v="232993.78"/>
    <n v="-5.0060516847752853E-2"/>
    <s v="CohortAvg"/>
    <n v="0"/>
    <s v="NoMatch_ERROR"/>
    <n v="0.19112255076087839"/>
    <s v="CohortAvg"/>
    <n v="3.6632595845416713E-2"/>
    <s v="SegMedian"/>
    <n v="8.7581149777588634E-7"/>
    <s v="CohortAvg"/>
    <n v="0"/>
    <s v="NoMatch_ERROR"/>
    <n v="0"/>
    <s v="NoMatch_ERROR"/>
    <n v="0"/>
    <s v="NoMatch_ERROR"/>
    <n v="0"/>
    <n v="-11663.79"/>
    <n v="0"/>
    <n v="3710.86"/>
    <n v="0"/>
    <n v="-0.2"/>
    <n v="0"/>
    <n v="0"/>
    <n v="225040.65"/>
    <n v="0.4"/>
    <n v="1"/>
    <n v="0.4"/>
    <s v="CohortTrend"/>
    <m/>
    <m/>
    <m/>
    <m/>
    <m/>
    <m/>
    <m/>
    <m/>
    <n v="90016.26"/>
    <n v="93197.51"/>
    <n v="-3181.25"/>
    <b v="0"/>
    <n v="0"/>
    <n v="0.78500000000000003"/>
    <n v="0.24"/>
    <n v="0"/>
    <n v="0"/>
    <n v="-3181.25"/>
    <n v="3181.05"/>
    <n v="0"/>
    <n v="3181.05"/>
    <n v="135024.39000000001"/>
    <b v="0"/>
    <n v="0"/>
    <n v="0"/>
    <n v="0"/>
    <n v="0"/>
    <n v="0"/>
  </r>
  <r>
    <x v="36"/>
    <x v="3"/>
    <s v="202405"/>
    <n v="53"/>
    <n v="197455.68"/>
    <n v="-5.2143718287760273E-2"/>
    <s v="CohortAvg"/>
    <n v="0"/>
    <s v="NoMatch_ERROR"/>
    <n v="0.1996947599517592"/>
    <s v="CohortAvg"/>
    <n v="2.7114601808046E-2"/>
    <s v="SegMedian"/>
    <n v="1.421266065972178E-7"/>
    <s v="CohortAvg"/>
    <n v="0"/>
    <s v="NoMatch_ERROR"/>
    <n v="0"/>
    <s v="NoMatch_ERROR"/>
    <n v="0"/>
    <s v="NoMatch_ERROR"/>
    <n v="0"/>
    <n v="-10296.07"/>
    <n v="0"/>
    <n v="3285.91"/>
    <n v="0"/>
    <n v="-0.03"/>
    <n v="0"/>
    <n v="0"/>
    <n v="190445.49"/>
    <n v="0.4"/>
    <n v="1"/>
    <n v="0.4"/>
    <s v="CohortTrend"/>
    <m/>
    <m/>
    <m/>
    <m/>
    <m/>
    <m/>
    <m/>
    <m/>
    <n v="76178.2"/>
    <n v="78982.27"/>
    <n v="-2804.08"/>
    <b v="0"/>
    <n v="0"/>
    <n v="0.78500000000000003"/>
    <n v="0.24"/>
    <n v="0"/>
    <n v="0"/>
    <n v="-2804.08"/>
    <n v="2804.05"/>
    <n v="0"/>
    <n v="2804.05"/>
    <n v="114267.29"/>
    <b v="0"/>
    <n v="0"/>
    <n v="0"/>
    <n v="0"/>
    <n v="0"/>
    <n v="0"/>
  </r>
  <r>
    <x v="36"/>
    <x v="3"/>
    <s v="202406"/>
    <n v="52"/>
    <n v="253482.69"/>
    <n v="-4.8005152910232073E-2"/>
    <s v="CohortAvg"/>
    <n v="0"/>
    <s v="NoMatch_ERROR"/>
    <n v="0.20224276366800989"/>
    <s v="CohortAvg"/>
    <n v="2.9670460075884749E-2"/>
    <s v="SegMedian"/>
    <n v="5.5170081797371088E-8"/>
    <s v="CohortAvg"/>
    <n v="0"/>
    <s v="NoMatch_ERROR"/>
    <n v="0"/>
    <s v="NoMatch_ERROR"/>
    <n v="0"/>
    <s v="NoMatch_ERROR"/>
    <n v="0"/>
    <n v="-12168.48"/>
    <n v="0"/>
    <n v="4272.09"/>
    <n v="0"/>
    <n v="-0.01"/>
    <n v="0"/>
    <n v="0"/>
    <n v="245586.29"/>
    <n v="0.4"/>
    <n v="1"/>
    <n v="0.4"/>
    <s v="CohortTrend"/>
    <m/>
    <m/>
    <m/>
    <m/>
    <m/>
    <m/>
    <m/>
    <m/>
    <n v="98234.51"/>
    <n v="101393.08"/>
    <n v="-3158.56"/>
    <b v="0"/>
    <n v="0"/>
    <n v="0.78500000000000003"/>
    <n v="0.24"/>
    <n v="0"/>
    <n v="0"/>
    <n v="-3158.56"/>
    <n v="3158.55"/>
    <n v="0"/>
    <n v="3158.55"/>
    <n v="147351.76999999999"/>
    <b v="0"/>
    <n v="0"/>
    <n v="0"/>
    <n v="0"/>
    <n v="0"/>
    <n v="0"/>
  </r>
  <r>
    <x v="36"/>
    <x v="3"/>
    <s v="202407"/>
    <n v="51"/>
    <n v="103304.39"/>
    <n v="-6.7860490031585521E-2"/>
    <s v="CohortAvg"/>
    <n v="0"/>
    <s v="NoMatch_ERROR"/>
    <n v="0.2064789848488609"/>
    <s v="CohortAvg"/>
    <n v="3.3701986143291493E-2"/>
    <s v="SegMedian"/>
    <n v="4.4357077517956447E-6"/>
    <s v="CohortAvg"/>
    <n v="0"/>
    <s v="NoMatch_ERROR"/>
    <n v="0"/>
    <s v="NoMatch_ERROR"/>
    <n v="0"/>
    <s v="NoMatch_ERROR"/>
    <n v="0"/>
    <n v="-7010.29"/>
    <n v="0"/>
    <n v="1777.52"/>
    <n v="0"/>
    <n v="-0.46"/>
    <n v="0"/>
    <n v="0"/>
    <n v="98071.16"/>
    <n v="0.4"/>
    <n v="1"/>
    <n v="0.4"/>
    <s v="CohortTrend"/>
    <m/>
    <m/>
    <m/>
    <m/>
    <m/>
    <m/>
    <m/>
    <m/>
    <n v="39228.47"/>
    <n v="41321.760000000002"/>
    <n v="-2093.29"/>
    <b v="0"/>
    <n v="0"/>
    <n v="0.78500000000000003"/>
    <n v="0.24"/>
    <n v="0"/>
    <n v="0"/>
    <n v="-2093.29"/>
    <n v="2092.83"/>
    <n v="0"/>
    <n v="2092.83"/>
    <n v="58842.7"/>
    <b v="0"/>
    <n v="0"/>
    <n v="0"/>
    <n v="0"/>
    <n v="0"/>
    <n v="0"/>
  </r>
  <r>
    <x v="36"/>
    <x v="3"/>
    <s v="202408"/>
    <n v="50"/>
    <n v="292020.78000000003"/>
    <n v="-4.9837306794936267E-2"/>
    <s v="CohortAvg"/>
    <n v="0"/>
    <s v="NoMatch_ERROR"/>
    <n v="0.21362376226599511"/>
    <s v="CohortAvg"/>
    <n v="3.4761301289032751E-2"/>
    <s v="SegMedian"/>
    <n v="7.3339783483188847E-8"/>
    <s v="CohortAvg"/>
    <n v="0"/>
    <s v="NoMatch_ERROR"/>
    <n v="0"/>
    <s v="NoMatch_ERROR"/>
    <n v="0"/>
    <s v="NoMatch_ERROR"/>
    <n v="0"/>
    <n v="-14553.53"/>
    <n v="0"/>
    <n v="5198.55"/>
    <n v="0"/>
    <n v="-0.02"/>
    <n v="0"/>
    <n v="0"/>
    <n v="282665.78000000003"/>
    <n v="0.4"/>
    <n v="1"/>
    <n v="0.4"/>
    <s v="CohortTrend"/>
    <m/>
    <m/>
    <m/>
    <m/>
    <m/>
    <m/>
    <m/>
    <m/>
    <n v="113066.31"/>
    <n v="116808.31"/>
    <n v="-3742"/>
    <b v="0"/>
    <n v="0"/>
    <n v="0.78500000000000003"/>
    <n v="0.24"/>
    <n v="0"/>
    <n v="0"/>
    <n v="-3742"/>
    <n v="3741.98"/>
    <n v="0"/>
    <n v="3741.98"/>
    <n v="169599.47"/>
    <b v="0"/>
    <n v="0"/>
    <n v="0"/>
    <n v="0"/>
    <n v="0"/>
    <n v="0"/>
  </r>
  <r>
    <x v="36"/>
    <x v="3"/>
    <s v="202409"/>
    <n v="49"/>
    <n v="85607.37"/>
    <n v="-7.4188579627136916E-2"/>
    <s v="CohortAvg"/>
    <n v="0"/>
    <s v="NoMatch_ERROR"/>
    <n v="0.21018155747184961"/>
    <s v="CohortAvg"/>
    <n v="3.2226318343723477E-2"/>
    <s v="SegMedian"/>
    <n v="7.0152260145342101E-8"/>
    <s v="CohortAvg"/>
    <n v="0"/>
    <s v="NoMatch_ERROR"/>
    <n v="0"/>
    <s v="NoMatch_ERROR"/>
    <n v="0"/>
    <s v="NoMatch_ERROR"/>
    <n v="0"/>
    <n v="-6351.09"/>
    <n v="0"/>
    <n v="1499.42"/>
    <n v="0"/>
    <n v="-0.01"/>
    <n v="0"/>
    <n v="0"/>
    <n v="80755.69"/>
    <n v="0.4"/>
    <n v="1"/>
    <n v="0.4"/>
    <s v="CohortTrend"/>
    <m/>
    <m/>
    <m/>
    <m/>
    <m/>
    <m/>
    <m/>
    <m/>
    <n v="32302.28"/>
    <n v="34242.949999999997"/>
    <n v="-1940.67"/>
    <b v="0"/>
    <n v="0"/>
    <n v="0.78500000000000003"/>
    <n v="0.24"/>
    <n v="0"/>
    <n v="0"/>
    <n v="-1940.67"/>
    <n v="1940.66"/>
    <n v="0"/>
    <n v="1940.66"/>
    <n v="48453.42"/>
    <b v="0"/>
    <n v="0"/>
    <n v="0"/>
    <n v="0"/>
    <n v="0"/>
    <n v="0"/>
  </r>
  <r>
    <x v="36"/>
    <x v="3"/>
    <s v="202410"/>
    <n v="48"/>
    <n v="278950.40000000002"/>
    <n v="-4.8297139830760033E-2"/>
    <s v="CohortAvg"/>
    <n v="0"/>
    <s v="NoMatch_ERROR"/>
    <n v="0.2127690485739098"/>
    <s v="CohortAvg"/>
    <n v="3.3377694797324997E-2"/>
    <s v="SegMedian"/>
    <n v="8.8629087117624004E-7"/>
    <s v="CohortAvg"/>
    <n v="0"/>
    <s v="NoMatch_ERROR"/>
    <n v="0"/>
    <s v="NoMatch_ERROR"/>
    <n v="0"/>
    <s v="NoMatch_ERROR"/>
    <n v="0"/>
    <n v="-13472.51"/>
    <n v="0"/>
    <n v="4946"/>
    <n v="0"/>
    <n v="-0.25"/>
    <n v="0"/>
    <n v="0"/>
    <n v="270423.64"/>
    <n v="0.4"/>
    <n v="1"/>
    <n v="0.4"/>
    <s v="CohortTrend"/>
    <m/>
    <m/>
    <m/>
    <m/>
    <m/>
    <m/>
    <m/>
    <m/>
    <n v="108169.46"/>
    <n v="111580.16"/>
    <n v="-3410.7"/>
    <b v="0"/>
    <n v="0"/>
    <n v="0.78500000000000003"/>
    <n v="0.24"/>
    <n v="0"/>
    <n v="0"/>
    <n v="-3410.7"/>
    <n v="3410.45"/>
    <n v="0"/>
    <n v="3410.45"/>
    <n v="162254.19"/>
    <b v="0"/>
    <n v="0"/>
    <n v="0"/>
    <n v="0"/>
    <n v="0"/>
    <n v="0"/>
  </r>
  <r>
    <x v="36"/>
    <x v="3"/>
    <s v="202411"/>
    <n v="47"/>
    <n v="266291.94"/>
    <n v="-5.2273799878302343E-2"/>
    <s v="CohortAvg"/>
    <n v="0"/>
    <s v="NoMatch_ERROR"/>
    <n v="0.222700303085901"/>
    <s v="CohortAvg"/>
    <n v="3.2226318343723477E-2"/>
    <s v="SegMedian"/>
    <n v="2.3622923537834099E-8"/>
    <s v="CohortAvg"/>
    <n v="0"/>
    <s v="NoMatch_ERROR"/>
    <n v="0"/>
    <s v="NoMatch_ERROR"/>
    <n v="0"/>
    <s v="NoMatch_ERROR"/>
    <n v="0"/>
    <n v="-13920.09"/>
    <n v="0"/>
    <n v="4941.9399999999996"/>
    <n v="0"/>
    <n v="-0.01"/>
    <n v="0"/>
    <n v="0"/>
    <n v="257313.79"/>
    <n v="0.4"/>
    <n v="1"/>
    <n v="0.4"/>
    <s v="CohortTrend"/>
    <m/>
    <m/>
    <m/>
    <m/>
    <m/>
    <m/>
    <m/>
    <m/>
    <n v="102925.51"/>
    <n v="104778.35"/>
    <n v="-1852.84"/>
    <b v="0"/>
    <n v="0"/>
    <n v="0.78500000000000003"/>
    <n v="0.24"/>
    <n v="0"/>
    <n v="0"/>
    <n v="-1852.84"/>
    <n v="1852.83"/>
    <n v="0"/>
    <n v="1852.83"/>
    <n v="154388.26999999999"/>
    <b v="0"/>
    <n v="0"/>
    <n v="0"/>
    <n v="0"/>
    <n v="0"/>
    <n v="0"/>
  </r>
  <r>
    <x v="36"/>
    <x v="3"/>
    <s v="202412"/>
    <n v="46"/>
    <n v="317122.37"/>
    <n v="-5.0375022694325179E-2"/>
    <s v="CohortAvg"/>
    <n v="0"/>
    <s v="NoMatch_ERROR"/>
    <n v="0.22148280421671071"/>
    <s v="CohortAvg"/>
    <n v="3.0505765463052489E-2"/>
    <s v="SegMedian"/>
    <n v="8.6217095498899457E-7"/>
    <s v="CohortAvg"/>
    <n v="0"/>
    <s v="NoMatch_ERROR"/>
    <n v="0"/>
    <s v="NoMatch_ERROR"/>
    <n v="0"/>
    <s v="NoMatch_ERROR"/>
    <n v="0"/>
    <n v="-15975.05"/>
    <n v="0"/>
    <n v="5853.1"/>
    <n v="0"/>
    <n v="-0.27"/>
    <n v="0"/>
    <n v="0"/>
    <n v="307000.15000000002"/>
    <n v="0.4"/>
    <n v="1"/>
    <n v="0.4"/>
    <s v="CohortTrend"/>
    <m/>
    <m/>
    <m/>
    <m/>
    <m/>
    <m/>
    <m/>
    <m/>
    <n v="122800.06"/>
    <n v="126848.95"/>
    <n v="-4048.89"/>
    <b v="0"/>
    <n v="0"/>
    <n v="0.78500000000000003"/>
    <n v="0.24"/>
    <n v="0"/>
    <n v="0"/>
    <n v="-4048.89"/>
    <n v="4048.62"/>
    <n v="0"/>
    <n v="4048.62"/>
    <n v="184200.09"/>
    <b v="0"/>
    <n v="0"/>
    <n v="0"/>
    <n v="0"/>
    <n v="0"/>
    <n v="0"/>
  </r>
  <r>
    <x v="36"/>
    <x v="3"/>
    <s v="202501"/>
    <n v="45"/>
    <n v="452282.33"/>
    <n v="-5.2705012958086613E-2"/>
    <s v="CohortAvg"/>
    <n v="0"/>
    <s v="NoMatch_ERROR"/>
    <n v="0.2242559340587611"/>
    <s v="CohortAvg"/>
    <n v="3.2226318343723477E-2"/>
    <s v="SegMedian"/>
    <n v="1.5225881670967211E-5"/>
    <s v="CohortAvg"/>
    <n v="0"/>
    <s v="NoMatch_ERROR"/>
    <n v="0"/>
    <s v="NoMatch_ERROR"/>
    <n v="0"/>
    <s v="NoMatch_ERROR"/>
    <n v="0"/>
    <n v="-23837.55"/>
    <n v="0"/>
    <n v="8452.25"/>
    <n v="0"/>
    <n v="-6.89"/>
    <n v="0"/>
    <n v="0"/>
    <n v="436890.14"/>
    <n v="0.4"/>
    <n v="1"/>
    <n v="0.4"/>
    <s v="CohortTrend"/>
    <m/>
    <m/>
    <m/>
    <m/>
    <m/>
    <m/>
    <m/>
    <m/>
    <n v="174756.06"/>
    <n v="180912.93"/>
    <n v="-6156.87"/>
    <b v="0"/>
    <n v="0"/>
    <n v="0.78500000000000003"/>
    <n v="0.24"/>
    <n v="0"/>
    <n v="0"/>
    <n v="-6156.87"/>
    <n v="6149.99"/>
    <n v="0"/>
    <n v="6149.99"/>
    <n v="262134.09"/>
    <b v="0"/>
    <n v="0"/>
    <n v="0"/>
    <n v="0"/>
    <n v="0"/>
    <n v="0"/>
  </r>
  <r>
    <x v="36"/>
    <x v="3"/>
    <s v="202502"/>
    <n v="44"/>
    <n v="481507.48"/>
    <n v="-5.3514907105405317E-2"/>
    <s v="CohortAvg"/>
    <n v="0"/>
    <s v="NoMatch_ERROR"/>
    <n v="0.22574227894917509"/>
    <s v="CohortAvg"/>
    <n v="2.7949907195213751E-2"/>
    <s v="SegMedian"/>
    <n v="3.9034089744592241E-4"/>
    <s v="CohortAvg"/>
    <n v="0"/>
    <s v="NoMatch_ERROR"/>
    <n v="0"/>
    <s v="NoMatch_ERROR"/>
    <n v="0"/>
    <s v="NoMatch_ERROR"/>
    <n v="0"/>
    <n v="-25767.83"/>
    <n v="0"/>
    <n v="9058.0499999999993"/>
    <n v="0"/>
    <n v="-187.95"/>
    <n v="0"/>
    <n v="0"/>
    <n v="464609.75"/>
    <n v="0.4"/>
    <n v="1"/>
    <n v="0.4"/>
    <s v="CohortTrend"/>
    <m/>
    <m/>
    <m/>
    <m/>
    <m/>
    <m/>
    <m/>
    <m/>
    <n v="185843.9"/>
    <n v="192602.99"/>
    <n v="-6759.09"/>
    <b v="0"/>
    <n v="0"/>
    <n v="0.78500000000000003"/>
    <n v="0.24"/>
    <n v="0"/>
    <n v="0"/>
    <n v="-6759.09"/>
    <n v="6571.14"/>
    <n v="0"/>
    <n v="6571.14"/>
    <n v="278765.84999999998"/>
    <b v="0"/>
    <n v="0"/>
    <n v="0"/>
    <n v="0"/>
    <n v="0"/>
    <n v="0"/>
  </r>
  <r>
    <x v="36"/>
    <x v="3"/>
    <s v="202503"/>
    <n v="43"/>
    <n v="823829.07"/>
    <n v="-4.5367097388295127E-2"/>
    <s v="CohortAvg"/>
    <n v="0"/>
    <s v="NoMatch_ERROR"/>
    <n v="0.25474224051775929"/>
    <s v="CohortAvg"/>
    <n v="2.7114601808046E-2"/>
    <s v="SegMedian"/>
    <n v="1.2689390749056999E-8"/>
    <s v="CohortAvg"/>
    <n v="0"/>
    <s v="NoMatch_ERROR"/>
    <n v="0"/>
    <s v="NoMatch_ERROR"/>
    <n v="0"/>
    <s v="NoMatch_ERROR"/>
    <n v="0"/>
    <n v="-37374.730000000003"/>
    <n v="0"/>
    <n v="17488.669999999998"/>
    <n v="0"/>
    <n v="-0.01"/>
    <n v="0"/>
    <n v="0"/>
    <n v="803942.99"/>
    <n v="0.37652200000000002"/>
    <n v="1"/>
    <n v="0.37652200000000002"/>
    <s v="CohortTrend"/>
    <m/>
    <m/>
    <m/>
    <m/>
    <m/>
    <m/>
    <m/>
    <m/>
    <n v="302702.21999999997"/>
    <n v="302744.94"/>
    <n v="-42.73"/>
    <b v="0"/>
    <n v="0"/>
    <n v="0.78500000000000003"/>
    <n v="0.24"/>
    <n v="0"/>
    <n v="0"/>
    <n v="-42.73"/>
    <n v="42.72"/>
    <n v="0"/>
    <n v="42.72"/>
    <n v="501240.78"/>
    <b v="0"/>
    <n v="0"/>
    <n v="0"/>
    <n v="0"/>
    <n v="0"/>
    <n v="0"/>
  </r>
  <r>
    <x v="36"/>
    <x v="3"/>
    <s v="202504"/>
    <n v="42"/>
    <n v="504194.04"/>
    <n v="-5.6143923800287668E-2"/>
    <s v="CohortAvg"/>
    <n v="0"/>
    <s v="NoMatch_ERROR"/>
    <n v="0.25083374859612068"/>
    <s v="CohortAvg"/>
    <n v="2.6210177993420111E-2"/>
    <s v="SegMedian"/>
    <n v="2.4613423225445119E-9"/>
    <s v="CohortAvg"/>
    <n v="0"/>
    <s v="NoMatch_ERROR"/>
    <n v="0"/>
    <s v="NoMatch_ERROR"/>
    <n v="0"/>
    <s v="NoMatch_ERROR"/>
    <n v="0"/>
    <n v="-28307.43"/>
    <n v="0"/>
    <n v="10539.07"/>
    <n v="0"/>
    <n v="0"/>
    <n v="0"/>
    <n v="0"/>
    <n v="486425.68"/>
    <n v="0.4"/>
    <n v="1"/>
    <n v="0.4"/>
    <s v="CohortTrend"/>
    <m/>
    <m/>
    <m/>
    <m/>
    <m/>
    <m/>
    <m/>
    <m/>
    <n v="194570.27"/>
    <n v="201677.62"/>
    <n v="-7107.34"/>
    <b v="0"/>
    <n v="0"/>
    <n v="0.78500000000000003"/>
    <n v="0.24"/>
    <n v="0"/>
    <n v="0"/>
    <n v="-7107.34"/>
    <n v="7107.34"/>
    <n v="0"/>
    <n v="7107.34"/>
    <n v="291855.40999999997"/>
    <b v="0"/>
    <n v="0"/>
    <n v="0"/>
    <n v="0"/>
    <n v="0"/>
    <n v="0"/>
  </r>
  <r>
    <x v="36"/>
    <x v="3"/>
    <s v="202505"/>
    <n v="41"/>
    <n v="631847.94999999995"/>
    <n v="-4.9528842450478207E-2"/>
    <s v="CohortAvg"/>
    <n v="0"/>
    <s v="NoMatch_ERROR"/>
    <n v="0.2437209887648295"/>
    <s v="CohortAvg"/>
    <n v="2.5305754178794208E-2"/>
    <s v="SegMedian"/>
    <n v="0"/>
    <s v="CohortAvg"/>
    <n v="0"/>
    <s v="NoMatch_ERROR"/>
    <n v="0"/>
    <s v="NoMatch_ERROR"/>
    <n v="0"/>
    <s v="NoMatch_ERROR"/>
    <n v="0"/>
    <n v="-31294.7"/>
    <n v="0"/>
    <n v="12832.88"/>
    <n v="0"/>
    <n v="0"/>
    <n v="0"/>
    <n v="0"/>
    <n v="613386.13"/>
    <n v="0.202158"/>
    <n v="1"/>
    <n v="0.202158"/>
    <s v="CohortTrend"/>
    <m/>
    <m/>
    <m/>
    <m/>
    <m/>
    <m/>
    <m/>
    <m/>
    <n v="124001.02"/>
    <n v="124633.33"/>
    <n v="-632.30999999999995"/>
    <b v="0"/>
    <n v="0"/>
    <n v="0.78500000000000003"/>
    <n v="0.24"/>
    <n v="0"/>
    <n v="0"/>
    <n v="-632.30999999999995"/>
    <n v="632.30999999999995"/>
    <n v="0"/>
    <n v="632.30999999999995"/>
    <n v="489385.12"/>
    <b v="0"/>
    <n v="0"/>
    <n v="0"/>
    <n v="0"/>
    <n v="0"/>
    <n v="0"/>
  </r>
  <r>
    <x v="36"/>
    <x v="3"/>
    <s v="202506"/>
    <n v="40"/>
    <n v="677257.41"/>
    <n v="-5.3899391473861337E-2"/>
    <s v="CohortAvg"/>
    <n v="0"/>
    <s v="NoMatch_ERROR"/>
    <n v="0.25671993391959852"/>
    <s v="CohortAvg"/>
    <n v="2.6210177993420111E-2"/>
    <s v="SegMedian"/>
    <n v="3.1400482052755358E-9"/>
    <s v="CohortAvg"/>
    <n v="0"/>
    <s v="NoMatch_ERROR"/>
    <n v="0"/>
    <s v="NoMatch_ERROR"/>
    <n v="0"/>
    <s v="NoMatch_ERROR"/>
    <n v="0"/>
    <n v="-36503.760000000002"/>
    <n v="0"/>
    <n v="14488.79"/>
    <n v="0"/>
    <n v="0"/>
    <n v="0"/>
    <n v="0"/>
    <n v="655242.43999999994"/>
    <n v="0.23133500000000001"/>
    <n v="1"/>
    <n v="0.23133500000000001"/>
    <s v="CohortTrend"/>
    <m/>
    <m/>
    <m/>
    <m/>
    <m/>
    <m/>
    <m/>
    <m/>
    <n v="151580.51999999999"/>
    <n v="152780.14000000001"/>
    <n v="-1199.6199999999999"/>
    <b v="0"/>
    <n v="0"/>
    <n v="0.78500000000000003"/>
    <n v="0.24"/>
    <n v="0"/>
    <n v="0"/>
    <n v="-1199.6199999999999"/>
    <n v="1199.6199999999999"/>
    <n v="0"/>
    <n v="1199.6199999999999"/>
    <n v="503661.92"/>
    <b v="0"/>
    <n v="0"/>
    <n v="0"/>
    <n v="0"/>
    <n v="0"/>
    <n v="0"/>
  </r>
  <r>
    <x v="36"/>
    <x v="3"/>
    <s v="202507"/>
    <n v="39"/>
    <n v="1145988.54"/>
    <n v="-3.890890767542058E-2"/>
    <s v="CohortAvg"/>
    <n v="0"/>
    <s v="NoMatch_ERROR"/>
    <n v="0.2588523496427963"/>
    <s v="CohortAvg"/>
    <n v="1.9546304838760551E-2"/>
    <s v="SegMedian"/>
    <n v="5.0445555411575549E-10"/>
    <s v="CohortAvg"/>
    <n v="0"/>
    <s v="NoMatch_ERROR"/>
    <n v="0"/>
    <s v="NoMatch_ERROR"/>
    <n v="0"/>
    <s v="NoMatch_ERROR"/>
    <n v="0"/>
    <n v="-44589.16"/>
    <n v="0"/>
    <n v="24720.15"/>
    <n v="0"/>
    <n v="0"/>
    <n v="0"/>
    <n v="0"/>
    <n v="1126119.53"/>
    <n v="0.26833800000000002"/>
    <n v="1"/>
    <n v="0.26833800000000002"/>
    <s v="CohortTrend"/>
    <m/>
    <m/>
    <m/>
    <m/>
    <m/>
    <m/>
    <m/>
    <m/>
    <n v="302180.28999999998"/>
    <n v="299457.31"/>
    <n v="2722.98"/>
    <b v="0"/>
    <n v="0"/>
    <n v="0.78500000000000003"/>
    <n v="0.24"/>
    <n v="0"/>
    <n v="0"/>
    <n v="2722.98"/>
    <n v="-2722.98"/>
    <n v="0"/>
    <n v="-2722.98"/>
    <n v="823939.23"/>
    <b v="0"/>
    <n v="0"/>
    <n v="0"/>
    <n v="0"/>
    <n v="0"/>
    <n v="0"/>
  </r>
  <r>
    <x v="36"/>
    <x v="3"/>
    <s v="202508"/>
    <n v="38"/>
    <n v="1162965.6200000001"/>
    <n v="-3.8813748628759297E-2"/>
    <s v="CohortAvg"/>
    <n v="0"/>
    <s v="NoMatch_ERROR"/>
    <n v="0.24912878552298659"/>
    <s v="CohortAvg"/>
    <n v="1.9546304838760551E-2"/>
    <s v="SegMedian"/>
    <n v="0"/>
    <s v="CohortAvg"/>
    <n v="0"/>
    <s v="NoMatch_ERROR"/>
    <n v="0"/>
    <s v="NoMatch_ERROR"/>
    <n v="0"/>
    <s v="NoMatch_ERROR"/>
    <n v="0"/>
    <n v="-45139.06"/>
    <n v="0"/>
    <n v="24144.02"/>
    <n v="0"/>
    <n v="0"/>
    <n v="0"/>
    <n v="0"/>
    <n v="1141970.5900000001"/>
    <n v="0.24453900000000001"/>
    <n v="1"/>
    <n v="0.24453900000000001"/>
    <s v="CohortTrend"/>
    <m/>
    <m/>
    <m/>
    <m/>
    <m/>
    <m/>
    <m/>
    <m/>
    <n v="279255.87"/>
    <n v="276733.06"/>
    <n v="2522.8200000000002"/>
    <b v="0"/>
    <n v="0"/>
    <n v="0.78500000000000003"/>
    <n v="0.24"/>
    <n v="0"/>
    <n v="0"/>
    <n v="2522.8200000000002"/>
    <n v="-2522.8200000000002"/>
    <n v="0"/>
    <n v="-2522.8200000000002"/>
    <n v="862714.71"/>
    <b v="0"/>
    <n v="0"/>
    <n v="0"/>
    <n v="0"/>
    <n v="0"/>
    <n v="0"/>
  </r>
  <r>
    <x v="36"/>
    <x v="3"/>
    <s v="202509"/>
    <n v="37"/>
    <n v="868928.6"/>
    <n v="-5.0056872248614839E-2"/>
    <s v="DonorCohort:202404"/>
    <n v="-1.7543987841403361E-2"/>
    <s v="DonorCohort:202404"/>
    <n v="0.5"/>
    <s v="CohortAvg"/>
    <n v="1.9546304838760551E-2"/>
    <s v="SegMedian"/>
    <n v="4.283231318997333E-9"/>
    <s v="CohortAvg"/>
    <n v="0"/>
    <s v="NoMatch_ERROR"/>
    <n v="0"/>
    <s v="NoMatch_ERROR"/>
    <n v="0"/>
    <s v="NoMatch_ERROR"/>
    <n v="0"/>
    <n v="-43495.85"/>
    <n v="-15244.47"/>
    <n v="36205.360000000001"/>
    <n v="0"/>
    <n v="0"/>
    <n v="0"/>
    <n v="0"/>
    <n v="846393.63"/>
    <n v="0.18704799999999999"/>
    <n v="1"/>
    <n v="0.18704799999999999"/>
    <s v="CohortTrend"/>
    <m/>
    <m/>
    <m/>
    <m/>
    <m/>
    <m/>
    <m/>
    <m/>
    <n v="158315.92000000001"/>
    <n v="158073.89000000001"/>
    <n v="242.03"/>
    <b v="0"/>
    <n v="0"/>
    <n v="0.78500000000000003"/>
    <n v="0.24"/>
    <n v="0"/>
    <n v="0"/>
    <n v="242.03"/>
    <n v="-242.03"/>
    <n v="0"/>
    <n v="-242.03"/>
    <n v="688077.71"/>
    <b v="0"/>
    <n v="0"/>
    <n v="0"/>
    <n v="0"/>
    <n v="0"/>
    <n v="0"/>
  </r>
  <r>
    <x v="36"/>
    <x v="4"/>
    <s v="202101"/>
    <n v="91"/>
    <n v="18217.54"/>
    <n v="-0.13750717729167641"/>
    <s v="CohortAvg"/>
    <n v="-1.153904755366611E-2"/>
    <s v="CohortAvg"/>
    <n v="0.1320069884515209"/>
    <s v="CohortAvg"/>
    <n v="0"/>
    <s v="SegMedian"/>
    <n v="8.2594500614167317E-8"/>
    <s v="CohortAvg"/>
    <n v="0"/>
    <s v="NoMatch_ERROR"/>
    <n v="0"/>
    <s v="NoMatch_ERROR"/>
    <n v="0"/>
    <s v="NoMatch_ERROR"/>
    <n v="0"/>
    <n v="-2505.04"/>
    <n v="-210.21"/>
    <n v="200.4"/>
    <n v="0"/>
    <n v="0"/>
    <n v="0"/>
    <n v="0"/>
    <n v="15702.69"/>
    <n v="0.264131"/>
    <n v="1"/>
    <n v="0.271754"/>
    <s v="CohortAvg"/>
    <m/>
    <m/>
    <m/>
    <m/>
    <m/>
    <m/>
    <m/>
    <m/>
    <n v="4267.26"/>
    <n v="4950.68"/>
    <n v="-683.42"/>
    <b v="0"/>
    <n v="0"/>
    <n v="0.78500000000000003"/>
    <n v="0.24"/>
    <n v="0"/>
    <n v="0"/>
    <n v="-683.42"/>
    <n v="683.42"/>
    <n v="0"/>
    <n v="683.42"/>
    <n v="11435.43"/>
    <b v="0"/>
    <n v="0"/>
    <n v="0"/>
    <n v="0"/>
    <n v="0"/>
    <n v="0"/>
  </r>
  <r>
    <x v="36"/>
    <x v="4"/>
    <s v="202201"/>
    <n v="73"/>
    <n v="2858.34"/>
    <n v="-9.8969949603167892E-2"/>
    <s v="CohortAvg"/>
    <n v="-9.5730211781002491E-3"/>
    <s v="CohortAvg"/>
    <n v="9.9581143224245439E-2"/>
    <s v="CohortAvg"/>
    <n v="0"/>
    <s v="SegMedian"/>
    <n v="2.3145692047712971E-8"/>
    <s v="CohortAvg"/>
    <n v="0"/>
    <s v="NoMatch_ERROR"/>
    <n v="0"/>
    <s v="NoMatch_ERROR"/>
    <n v="0"/>
    <s v="NoMatch_ERROR"/>
    <n v="0"/>
    <n v="-282.89"/>
    <n v="-27.36"/>
    <n v="23.72"/>
    <n v="0"/>
    <n v="0"/>
    <n v="0"/>
    <n v="0"/>
    <n v="2571.81"/>
    <n v="3.2687000000000001E-2"/>
    <n v="1"/>
    <n v="3.4917999999999998E-2"/>
    <s v="CohortAvg"/>
    <m/>
    <m/>
    <m/>
    <m/>
    <m/>
    <m/>
    <m/>
    <m/>
    <n v="89.8"/>
    <n v="99.81"/>
    <n v="-10.01"/>
    <b v="0"/>
    <n v="0"/>
    <n v="0.78500000000000003"/>
    <n v="0.24"/>
    <n v="0"/>
    <n v="0"/>
    <n v="-10.01"/>
    <n v="10.01"/>
    <n v="0"/>
    <n v="10.01"/>
    <n v="2482"/>
    <b v="0"/>
    <n v="0"/>
    <n v="0"/>
    <n v="0"/>
    <n v="0"/>
    <n v="0"/>
  </r>
  <r>
    <x v="36"/>
    <x v="4"/>
    <s v="202405"/>
    <n v="53"/>
    <n v="3472.17"/>
    <n v="-1.668226101369075E-2"/>
    <s v="CohortAvg"/>
    <n v="-1.0460740537921219E-2"/>
    <s v="CohortAvg"/>
    <n v="0.1215688937490997"/>
    <s v="CohortAvg"/>
    <n v="0"/>
    <s v="SegMedian"/>
    <n v="0"/>
    <s v="CohortAvg"/>
    <n v="0"/>
    <s v="NoMatch_ERROR"/>
    <n v="0"/>
    <s v="NoMatch_ERROR"/>
    <n v="0"/>
    <s v="NoMatch_ERROR"/>
    <n v="0"/>
    <n v="-57.92"/>
    <n v="-36.32"/>
    <n v="35.18"/>
    <n v="0"/>
    <n v="0"/>
    <n v="0"/>
    <n v="0"/>
    <n v="3413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13.1"/>
    <b v="0"/>
    <n v="0"/>
    <n v="0"/>
    <n v="0"/>
    <n v="0"/>
    <n v="0"/>
  </r>
  <r>
    <x v="36"/>
    <x v="4"/>
    <s v="202407"/>
    <n v="51"/>
    <n v="324.95"/>
    <n v="-5.370783804857563E-2"/>
    <s v="CohortAvg"/>
    <n v="-1.0497459619915149E-2"/>
    <s v="CohortAvg"/>
    <n v="0.1204528866118377"/>
    <s v="CohortAvg"/>
    <n v="0"/>
    <s v="SegMedian"/>
    <n v="0"/>
    <s v="CohortAvg"/>
    <n v="0"/>
    <s v="NoMatch_ERROR"/>
    <n v="0"/>
    <s v="NoMatch_ERROR"/>
    <n v="0"/>
    <s v="NoMatch_ERROR"/>
    <n v="0"/>
    <n v="-17.45"/>
    <n v="-3.41"/>
    <n v="3.26"/>
    <n v="0"/>
    <n v="0"/>
    <n v="0"/>
    <n v="0"/>
    <n v="307.350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.35000000000002"/>
    <b v="0"/>
    <n v="0"/>
    <n v="0"/>
    <n v="0"/>
    <n v="0"/>
    <n v="0"/>
  </r>
  <r>
    <x v="36"/>
    <x v="4"/>
    <s v="202409"/>
    <n v="49"/>
    <n v="1679.99"/>
    <n v="-4.3578107043365039E-2"/>
    <s v="CohortAvg"/>
    <n v="-1.046711021567184E-2"/>
    <s v="CohortAvg"/>
    <n v="0.12081233988509101"/>
    <s v="CohortAvg"/>
    <n v="0"/>
    <s v="SegMedian"/>
    <n v="0"/>
    <s v="CohortAvg"/>
    <n v="0"/>
    <s v="NoMatch_ERROR"/>
    <n v="0"/>
    <s v="NoMatch_ERROR"/>
    <n v="0"/>
    <s v="NoMatch_ERROR"/>
    <n v="0"/>
    <n v="-73.209999999999994"/>
    <n v="-17.579999999999998"/>
    <n v="16.91"/>
    <n v="0"/>
    <n v="0"/>
    <n v="0"/>
    <n v="0"/>
    <n v="1606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6.11"/>
    <b v="0"/>
    <n v="0"/>
    <n v="0"/>
    <n v="0"/>
    <n v="0"/>
    <n v="0"/>
  </r>
  <r>
    <x v="36"/>
    <x v="4"/>
    <s v="202504"/>
    <n v="42"/>
    <n v="2496.77"/>
    <n v="-1.0494265690732999E-2"/>
    <s v="CohortAvg"/>
    <n v="-1.043026052849234E-2"/>
    <s v="CohortAvg"/>
    <n v="0.12573164864326011"/>
    <s v="CohortAvg"/>
    <n v="0"/>
    <s v="SegMedian"/>
    <n v="0"/>
    <s v="CohortAvg"/>
    <n v="0"/>
    <s v="NoMatch_ERROR"/>
    <n v="0"/>
    <s v="NoMatch_ERROR"/>
    <n v="0"/>
    <s v="NoMatch_ERROR"/>
    <n v="0"/>
    <n v="-26.2"/>
    <n v="-26.04"/>
    <n v="26.16"/>
    <n v="0"/>
    <n v="0"/>
    <n v="0"/>
    <n v="0"/>
    <n v="2470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70.69"/>
    <b v="0"/>
    <n v="0"/>
    <n v="0"/>
    <n v="0"/>
    <n v="0"/>
    <n v="0"/>
  </r>
  <r>
    <x v="36"/>
    <x v="4"/>
    <s v="202507"/>
    <n v="39"/>
    <n v="5493.35"/>
    <n v="-6.4002399135836439E-3"/>
    <s v="CohortAvg"/>
    <n v="-1.1552475668598201E-2"/>
    <s v="CohortAvg"/>
    <n v="0.138685373409103"/>
    <s v="CohortAvg"/>
    <n v="0"/>
    <s v="SegMedian"/>
    <n v="0"/>
    <s v="CohortAvg"/>
    <n v="0"/>
    <s v="NoMatch_ERROR"/>
    <n v="0"/>
    <s v="NoMatch_ERROR"/>
    <n v="0"/>
    <s v="NoMatch_ERROR"/>
    <n v="0"/>
    <n v="-35.159999999999997"/>
    <n v="-63.46"/>
    <n v="63.49"/>
    <n v="0"/>
    <n v="0"/>
    <n v="0"/>
    <n v="0"/>
    <n v="5458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8.21"/>
    <b v="0"/>
    <n v="0"/>
    <n v="0"/>
    <n v="0"/>
    <n v="0"/>
    <n v="0"/>
  </r>
  <r>
    <x v="36"/>
    <x v="4"/>
    <s v="202508"/>
    <n v="38"/>
    <n v="18535.259999999998"/>
    <n v="-2.6855870818580829E-4"/>
    <s v="CohortAvg"/>
    <n v="-3.9238958094776942E-3"/>
    <s v="CohortAvg"/>
    <n v="0.13825723824654471"/>
    <s v="CohortAvg"/>
    <n v="0"/>
    <s v="SegMedian"/>
    <n v="0"/>
    <s v="CohortAvg"/>
    <n v="0"/>
    <s v="NoMatch_ERROR"/>
    <n v="0"/>
    <s v="NoMatch_ERROR"/>
    <n v="0"/>
    <s v="NoMatch_ERROR"/>
    <n v="0"/>
    <n v="-4.9800000000000004"/>
    <n v="-72.73"/>
    <n v="213.55"/>
    <n v="0"/>
    <n v="0"/>
    <n v="0"/>
    <n v="0"/>
    <n v="18671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71.11"/>
    <b v="0"/>
    <n v="0"/>
    <n v="0"/>
    <n v="0"/>
    <n v="0"/>
    <n v="0"/>
  </r>
  <r>
    <x v="36"/>
    <x v="4"/>
    <s v="202509"/>
    <n v="37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7"/>
    <x v="0"/>
    <s v="201912"/>
    <n v="107"/>
    <n v="63778.73"/>
    <n v="3.4663523947336392E-2"/>
    <s v="CohortTrend"/>
    <n v="1.369392263993199E-2"/>
    <s v="CohortTrend"/>
    <n v="0"/>
    <s v="CohortAvg"/>
    <n v="0"/>
    <s v="SegMedian"/>
    <n v="2.018449160307573E-6"/>
    <s v="CohortAvg"/>
    <n v="0"/>
    <s v="NoMatch_ERROR"/>
    <n v="0"/>
    <s v="NoMatch_ERROR"/>
    <n v="0"/>
    <s v="NoMatch_ERROR"/>
    <n v="0"/>
    <n v="2210.8000000000002"/>
    <n v="873.38"/>
    <n v="0"/>
    <n v="0"/>
    <n v="-0.13"/>
    <n v="0"/>
    <n v="0"/>
    <n v="60694.42"/>
    <n v="0.4"/>
    <n v="1"/>
    <n v="0.98561699999999997"/>
    <s v="ScaledCohortAvg(x1.000)"/>
    <m/>
    <m/>
    <m/>
    <m/>
    <m/>
    <m/>
    <m/>
    <m/>
    <n v="59821.46"/>
    <n v="62861.41"/>
    <n v="-3039.94"/>
    <b v="0"/>
    <n v="0"/>
    <n v="0.78500000000000003"/>
    <n v="0.24"/>
    <n v="0"/>
    <n v="0"/>
    <n v="-3039.94"/>
    <n v="3039.82"/>
    <n v="0"/>
    <n v="3039.82"/>
    <n v="872.96"/>
    <b v="0"/>
    <n v="0"/>
    <n v="0"/>
    <n v="0"/>
    <n v="0"/>
    <n v="0"/>
  </r>
  <r>
    <x v="37"/>
    <x v="0"/>
    <s v="202001"/>
    <n v="106"/>
    <n v="5904.76"/>
    <n v="8.0368456483004308E-2"/>
    <s v="CohortTrend"/>
    <n v="1.5987882742122039E-2"/>
    <s v="CohortTrend"/>
    <n v="0"/>
    <s v="CohortAvg"/>
    <n v="0"/>
    <s v="SegMedian"/>
    <n v="1.4301266413143649E-6"/>
    <s v="CohortAvg"/>
    <n v="0"/>
    <s v="NoMatch_ERROR"/>
    <n v="0"/>
    <s v="NoMatch_ERROR"/>
    <n v="0"/>
    <s v="NoMatch_ERROR"/>
    <n v="0"/>
    <n v="474.56"/>
    <n v="94.4"/>
    <n v="0"/>
    <n v="0"/>
    <n v="-0.01"/>
    <n v="0"/>
    <n v="0"/>
    <n v="5335.79"/>
    <n v="0.4"/>
    <n v="1"/>
    <n v="0.99462600000000001"/>
    <s v="ScaledCohortAvg(x1.000)"/>
    <m/>
    <m/>
    <m/>
    <m/>
    <m/>
    <m/>
    <m/>
    <m/>
    <n v="5307.12"/>
    <n v="5873.03"/>
    <n v="-565.91"/>
    <b v="0"/>
    <n v="0"/>
    <n v="0.78500000000000003"/>
    <n v="0.24"/>
    <n v="0"/>
    <n v="0"/>
    <n v="-565.91"/>
    <n v="565.9"/>
    <n v="0"/>
    <n v="565.9"/>
    <n v="28.67"/>
    <b v="0"/>
    <n v="0"/>
    <n v="0"/>
    <n v="0"/>
    <n v="0"/>
    <n v="0"/>
  </r>
  <r>
    <x v="37"/>
    <x v="0"/>
    <s v="202101"/>
    <n v="94"/>
    <n v="334340.24"/>
    <n v="2.627779589203404E-2"/>
    <s v="CohortTrend"/>
    <n v="1.27003335978438E-2"/>
    <s v="CohortTrend"/>
    <n v="0"/>
    <s v="CohortAvg"/>
    <n v="0"/>
    <s v="SegMedian"/>
    <n v="1.4868166445073621E-6"/>
    <s v="CohortAvg"/>
    <n v="0"/>
    <s v="NoMatch_ERROR"/>
    <n v="0"/>
    <s v="NoMatch_ERROR"/>
    <n v="0"/>
    <s v="NoMatch_ERROR"/>
    <n v="0"/>
    <n v="8785.7199999999993"/>
    <n v="4246.2299999999996"/>
    <n v="0"/>
    <n v="0"/>
    <n v="-0.5"/>
    <n v="0"/>
    <n v="0"/>
    <n v="321307.78999999998"/>
    <n v="0.4"/>
    <n v="1"/>
    <n v="0.97971399999999997"/>
    <s v="ScaledCohortAvg(x1.000)"/>
    <m/>
    <m/>
    <m/>
    <m/>
    <m/>
    <m/>
    <m/>
    <m/>
    <n v="314789.84999999998"/>
    <n v="327557.93"/>
    <n v="-12768.08"/>
    <b v="0"/>
    <n v="0"/>
    <n v="0.78500000000000003"/>
    <n v="0.24"/>
    <n v="0"/>
    <n v="0"/>
    <n v="-12768.08"/>
    <n v="12767.59"/>
    <n v="0"/>
    <n v="12767.59"/>
    <n v="6517.94"/>
    <b v="0"/>
    <n v="0"/>
    <n v="0"/>
    <n v="0"/>
    <n v="0"/>
    <n v="0"/>
  </r>
  <r>
    <x v="37"/>
    <x v="0"/>
    <s v="202201"/>
    <n v="74"/>
    <n v="3284.73"/>
    <n v="-0.14208272518903689"/>
    <s v="CohortTrend"/>
    <n v="4.9028689649902174E-3"/>
    <s v="CohortTrend"/>
    <n v="2.4892125933943639E-2"/>
    <s v="CohortAvg"/>
    <n v="0"/>
    <s v="SegMedian"/>
    <n v="4.5482928960287163E-3"/>
    <s v="CohortAvg"/>
    <n v="0"/>
    <s v="NoMatch_ERROR"/>
    <n v="0"/>
    <s v="NoMatch_ERROR"/>
    <n v="0"/>
    <s v="NoMatch_ERROR"/>
    <n v="0"/>
    <n v="-466.7"/>
    <n v="16.100000000000001"/>
    <n v="6.81"/>
    <n v="0"/>
    <n v="-14.94"/>
    <n v="0"/>
    <n v="0"/>
    <n v="2793.8"/>
    <n v="0.4"/>
    <n v="1"/>
    <n v="0.60812900000000003"/>
    <s v="CohortTrend"/>
    <m/>
    <m/>
    <m/>
    <m/>
    <m/>
    <m/>
    <m/>
    <m/>
    <n v="1698.99"/>
    <n v="1997.54"/>
    <n v="-298.55"/>
    <b v="0"/>
    <n v="0"/>
    <n v="0.78500000000000003"/>
    <n v="0.24"/>
    <n v="0"/>
    <n v="0"/>
    <n v="-298.55"/>
    <n v="283.61"/>
    <n v="0"/>
    <n v="283.61"/>
    <n v="1094.81"/>
    <b v="0"/>
    <n v="0"/>
    <n v="0"/>
    <n v="0"/>
    <n v="0"/>
    <n v="0"/>
  </r>
  <r>
    <x v="37"/>
    <x v="0"/>
    <s v="202301"/>
    <n v="65"/>
    <n v="187723.18"/>
    <n v="-7.733505594526946E-2"/>
    <s v="CohortTrend"/>
    <n v="-9.0501589057006664E-3"/>
    <s v="CohortTrend"/>
    <n v="0.2059537935233445"/>
    <s v="CohortAvg"/>
    <n v="0"/>
    <s v="SegMedian"/>
    <n v="1.105758698814281E-4"/>
    <s v="CohortAvg"/>
    <n v="0"/>
    <s v="NoMatch_ERROR"/>
    <n v="0"/>
    <s v="NoMatch_ERROR"/>
    <n v="0"/>
    <s v="NoMatch_ERROR"/>
    <n v="0"/>
    <n v="-14517.58"/>
    <n v="-1698.92"/>
    <n v="3221.86"/>
    <n v="0"/>
    <n v="-20.76"/>
    <n v="0"/>
    <n v="0"/>
    <n v="174707.77"/>
    <n v="0.4"/>
    <n v="1"/>
    <n v="0.4"/>
    <s v="CohortTrend"/>
    <m/>
    <m/>
    <m/>
    <m/>
    <m/>
    <m/>
    <m/>
    <m/>
    <n v="69883.11"/>
    <n v="75089.27"/>
    <n v="-5206.16"/>
    <b v="0"/>
    <n v="0"/>
    <n v="0.78500000000000003"/>
    <n v="0.24"/>
    <n v="0"/>
    <n v="0"/>
    <n v="-5206.16"/>
    <n v="5185.3999999999996"/>
    <n v="0"/>
    <n v="5185.3999999999996"/>
    <n v="104824.66"/>
    <b v="0"/>
    <n v="0"/>
    <n v="0"/>
    <n v="0"/>
    <n v="0"/>
    <n v="0"/>
  </r>
  <r>
    <x v="37"/>
    <x v="0"/>
    <s v="202404"/>
    <n v="55"/>
    <n v="29609.88"/>
    <n v="-8.0809065273527284E-2"/>
    <s v="CohortTrend"/>
    <n v="-1.9496590453589001E-2"/>
    <s v="CohortTrend"/>
    <n v="0.25279853797753699"/>
    <s v="CohortAvg"/>
    <n v="4.2743488811984753E-2"/>
    <s v="SegMedian"/>
    <n v="9.4757266029902156E-5"/>
    <s v="CohortAvg"/>
    <n v="0"/>
    <s v="NoMatch_ERROR"/>
    <n v="0"/>
    <s v="NoMatch_ERROR"/>
    <n v="0"/>
    <s v="NoMatch_ERROR"/>
    <n v="0"/>
    <n v="-2392.75"/>
    <n v="-577.29"/>
    <n v="623.78"/>
    <n v="0"/>
    <n v="-2.81"/>
    <n v="0"/>
    <n v="0"/>
    <n v="27260.81"/>
    <n v="0.4"/>
    <n v="1"/>
    <n v="0.4"/>
    <s v="CohortTrend"/>
    <m/>
    <m/>
    <m/>
    <m/>
    <m/>
    <m/>
    <m/>
    <m/>
    <n v="10904.32"/>
    <n v="11843.95"/>
    <n v="-939.63"/>
    <b v="0"/>
    <n v="0"/>
    <n v="0.78500000000000003"/>
    <n v="0.24"/>
    <n v="0"/>
    <n v="0"/>
    <n v="-939.63"/>
    <n v="936.82"/>
    <n v="0"/>
    <n v="936.82"/>
    <n v="16356.49"/>
    <b v="0"/>
    <n v="0"/>
    <n v="0"/>
    <n v="0"/>
    <n v="0"/>
    <n v="0"/>
  </r>
  <r>
    <x v="37"/>
    <x v="0"/>
    <s v="202405"/>
    <n v="54"/>
    <n v="63723.67"/>
    <n v="-6.2578932537428078E-2"/>
    <s v="CohortTrend"/>
    <n v="-1.9836305007239111E-2"/>
    <s v="CohortTrend"/>
    <n v="0.26139624498288672"/>
    <s v="CohortAvg"/>
    <n v="5.4498541656379018E-2"/>
    <s v="SegMedian"/>
    <n v="1.5033190476054819E-4"/>
    <s v="CohortAvg"/>
    <n v="0"/>
    <s v="NoMatch_ERROR"/>
    <n v="0"/>
    <s v="NoMatch_ERROR"/>
    <n v="0"/>
    <s v="NoMatch_ERROR"/>
    <n v="0"/>
    <n v="-3987.76"/>
    <n v="-1264.04"/>
    <n v="1388.09"/>
    <n v="0"/>
    <n v="-9.58"/>
    <n v="0"/>
    <n v="0"/>
    <n v="59850.38"/>
    <n v="0.4"/>
    <n v="1"/>
    <n v="0.4"/>
    <s v="CohortTrend"/>
    <m/>
    <m/>
    <m/>
    <m/>
    <m/>
    <m/>
    <m/>
    <m/>
    <n v="23940.15"/>
    <n v="25489.47"/>
    <n v="-1549.31"/>
    <b v="0"/>
    <n v="0"/>
    <n v="0.78500000000000003"/>
    <n v="0.24"/>
    <n v="0"/>
    <n v="0"/>
    <n v="-1549.31"/>
    <n v="1539.74"/>
    <n v="0"/>
    <n v="1539.74"/>
    <n v="35910.230000000003"/>
    <b v="0"/>
    <n v="0"/>
    <n v="0"/>
    <n v="0"/>
    <n v="0"/>
    <n v="0"/>
  </r>
  <r>
    <x v="37"/>
    <x v="0"/>
    <s v="202406"/>
    <n v="53"/>
    <n v="118277.94"/>
    <n v="-5.5311585776936997E-2"/>
    <s v="CohortTrend"/>
    <n v="-2.1147682186893949E-2"/>
    <s v="CohortTrend"/>
    <n v="0.28009300144879201"/>
    <s v="CohortAvg"/>
    <n v="6.6253594500773283E-2"/>
    <s v="SegMedian"/>
    <n v="1.433313646170106E-5"/>
    <s v="CohortAvg"/>
    <n v="0"/>
    <s v="NoMatch_ERROR"/>
    <n v="0"/>
    <s v="NoMatch_ERROR"/>
    <n v="0"/>
    <s v="NoMatch_ERROR"/>
    <n v="0"/>
    <n v="-6542.14"/>
    <n v="-2501.3000000000002"/>
    <n v="2760.74"/>
    <n v="0"/>
    <n v="-1.7"/>
    <n v="0"/>
    <n v="0"/>
    <n v="111993.53"/>
    <n v="0.4"/>
    <n v="1"/>
    <n v="0.4"/>
    <s v="CohortTrend"/>
    <m/>
    <m/>
    <m/>
    <m/>
    <m/>
    <m/>
    <m/>
    <m/>
    <n v="44797.41"/>
    <n v="47311.17"/>
    <n v="-2513.7600000000002"/>
    <b v="0"/>
    <n v="0"/>
    <n v="0.78500000000000003"/>
    <n v="0.24"/>
    <n v="0"/>
    <n v="0"/>
    <n v="-2513.7600000000002"/>
    <n v="2512.0700000000002"/>
    <n v="0"/>
    <n v="2512.0700000000002"/>
    <n v="67196.12"/>
    <b v="0"/>
    <n v="0"/>
    <n v="0"/>
    <n v="0"/>
    <n v="0"/>
    <n v="0"/>
  </r>
  <r>
    <x v="37"/>
    <x v="0"/>
    <s v="202407"/>
    <n v="52"/>
    <n v="147860.17000000001"/>
    <n v="-4.9235339476620253E-2"/>
    <s v="CohortTrend"/>
    <n v="-2.3805796611779562E-2"/>
    <s v="CohortTrend"/>
    <n v="0.28863002282696548"/>
    <s v="CohortAvg"/>
    <n v="6.6351977995335348E-2"/>
    <s v="SegMedian"/>
    <n v="1.8498288430197171E-5"/>
    <s v="CohortAvg"/>
    <n v="0"/>
    <s v="NoMatch_ERROR"/>
    <n v="0"/>
    <s v="NoMatch_ERROR"/>
    <n v="0"/>
    <s v="NoMatch_ERROR"/>
    <n v="0"/>
    <n v="-7279.95"/>
    <n v="-3519.93"/>
    <n v="3556.41"/>
    <n v="0"/>
    <n v="-2.74"/>
    <n v="0"/>
    <n v="0"/>
    <n v="140613.96"/>
    <n v="0.4"/>
    <n v="1"/>
    <n v="0.4"/>
    <s v="CohortTrend"/>
    <m/>
    <m/>
    <m/>
    <m/>
    <m/>
    <m/>
    <m/>
    <m/>
    <n v="56245.59"/>
    <n v="59144.07"/>
    <n v="-2898.48"/>
    <b v="0"/>
    <n v="0"/>
    <n v="0.78500000000000003"/>
    <n v="0.24"/>
    <n v="0"/>
    <n v="0"/>
    <n v="-2898.48"/>
    <n v="2895.75"/>
    <n v="0"/>
    <n v="2895.75"/>
    <n v="84368.38"/>
    <b v="0"/>
    <n v="0"/>
    <n v="0"/>
    <n v="0"/>
    <n v="0"/>
    <n v="0"/>
  </r>
  <r>
    <x v="37"/>
    <x v="0"/>
    <s v="202408"/>
    <n v="51"/>
    <n v="67329.64"/>
    <n v="-6.9255660935702013E-2"/>
    <s v="CohortTrend"/>
    <n v="-2.2173014606480301E-2"/>
    <s v="CohortTrend"/>
    <n v="0.2785868465698732"/>
    <s v="CohortAvg"/>
    <n v="6.6450361489897428E-2"/>
    <s v="SegMedian"/>
    <n v="1.222823794828298E-4"/>
    <s v="CohortAvg"/>
    <n v="0"/>
    <s v="NoMatch_ERROR"/>
    <n v="0"/>
    <s v="NoMatch_ERROR"/>
    <n v="0"/>
    <s v="NoMatch_ERROR"/>
    <n v="0"/>
    <n v="-4662.96"/>
    <n v="-1492.9"/>
    <n v="1563.1"/>
    <n v="0"/>
    <n v="-8.23"/>
    <n v="0"/>
    <n v="0"/>
    <n v="62728.639999999999"/>
    <n v="0.4"/>
    <n v="1"/>
    <n v="0.4"/>
    <s v="CohortTrend"/>
    <m/>
    <m/>
    <m/>
    <m/>
    <m/>
    <m/>
    <m/>
    <m/>
    <n v="25091.46"/>
    <n v="26931.85"/>
    <n v="-1840.4"/>
    <b v="0"/>
    <n v="0"/>
    <n v="0.78500000000000003"/>
    <n v="0.24"/>
    <n v="0"/>
    <n v="0"/>
    <n v="-1840.4"/>
    <n v="1832.17"/>
    <n v="0"/>
    <n v="1832.17"/>
    <n v="37637.18"/>
    <b v="0"/>
    <n v="0"/>
    <n v="0"/>
    <n v="0"/>
    <n v="0"/>
    <n v="0"/>
  </r>
  <r>
    <x v="37"/>
    <x v="0"/>
    <s v="202409"/>
    <n v="50"/>
    <n v="47282.3"/>
    <n v="-7.7854164477207249E-2"/>
    <s v="CohortTrend"/>
    <n v="-2.7295635523751971E-2"/>
    <s v="CohortTrend"/>
    <n v="0.29579578812177992"/>
    <s v="CohortAvg"/>
    <n v="7.0209872571343757E-2"/>
    <s v="SegMedian"/>
    <n v="3.3179651919611772E-4"/>
    <s v="CohortAvg"/>
    <n v="0"/>
    <s v="NoMatch_ERROR"/>
    <n v="0"/>
    <s v="NoMatch_ERROR"/>
    <n v="0"/>
    <s v="NoMatch_ERROR"/>
    <n v="0"/>
    <n v="-3681.12"/>
    <n v="-1290.5999999999999"/>
    <n v="1165.49"/>
    <n v="0"/>
    <n v="-15.69"/>
    <n v="0"/>
    <n v="0"/>
    <n v="43460.38"/>
    <n v="0.4"/>
    <n v="1"/>
    <n v="0.4"/>
    <s v="CohortTrend"/>
    <m/>
    <m/>
    <m/>
    <m/>
    <m/>
    <m/>
    <m/>
    <m/>
    <n v="17384.150000000001"/>
    <n v="18912.919999999998"/>
    <n v="-1528.77"/>
    <b v="0"/>
    <n v="0"/>
    <n v="0.78500000000000003"/>
    <n v="0.24"/>
    <n v="0"/>
    <n v="0"/>
    <n v="-1528.77"/>
    <n v="1513.08"/>
    <n v="0"/>
    <n v="1513.08"/>
    <n v="26076.23"/>
    <b v="0"/>
    <n v="0"/>
    <n v="0"/>
    <n v="0"/>
    <n v="0"/>
    <n v="0"/>
  </r>
  <r>
    <x v="37"/>
    <x v="0"/>
    <s v="202410"/>
    <n v="49"/>
    <n v="88305.75"/>
    <n v="-6.9276850068609092E-2"/>
    <s v="CohortTrend"/>
    <n v="-2.8008376784992569E-2"/>
    <s v="CohortTrend"/>
    <n v="0.2950054259340637"/>
    <s v="CohortAvg"/>
    <n v="7.3969383652790099E-2"/>
    <s v="SegMedian"/>
    <n v="8.4075756986725023E-5"/>
    <s v="CohortAvg"/>
    <n v="0"/>
    <s v="NoMatch_ERROR"/>
    <n v="0"/>
    <s v="NoMatch_ERROR"/>
    <n v="0"/>
    <s v="NoMatch_ERROR"/>
    <n v="0"/>
    <n v="-6117.54"/>
    <n v="-2473.3000000000002"/>
    <n v="2170.89"/>
    <n v="0"/>
    <n v="-7.42"/>
    <n v="0"/>
    <n v="0"/>
    <n v="81878.37"/>
    <n v="0.4"/>
    <n v="1"/>
    <n v="0.4"/>
    <s v="CohortTrend"/>
    <m/>
    <m/>
    <m/>
    <m/>
    <m/>
    <m/>
    <m/>
    <m/>
    <n v="32751.35"/>
    <n v="35322.300000000003"/>
    <n v="-2570.9499999999998"/>
    <b v="0"/>
    <n v="0"/>
    <n v="0.78500000000000003"/>
    <n v="0.24"/>
    <n v="0"/>
    <n v="0"/>
    <n v="-2570.9499999999998"/>
    <n v="2563.5300000000002"/>
    <n v="0"/>
    <n v="2563.5300000000002"/>
    <n v="49127.02"/>
    <b v="0"/>
    <n v="0"/>
    <n v="0"/>
    <n v="0"/>
    <n v="0"/>
    <n v="0"/>
  </r>
  <r>
    <x v="37"/>
    <x v="0"/>
    <s v="202411"/>
    <n v="48"/>
    <n v="68353.16"/>
    <n v="-7.5625633325875546E-2"/>
    <s v="CohortTrend"/>
    <n v="-2.970871247344601E-2"/>
    <s v="CohortTrend"/>
    <n v="0.31552645955479769"/>
    <s v="CohortAvg"/>
    <n v="7.585480122386716E-2"/>
    <s v="SegMedian"/>
    <n v="1.060083340522359E-5"/>
    <s v="CohortAvg"/>
    <n v="0"/>
    <s v="NoMatch_ERROR"/>
    <n v="0"/>
    <s v="NoMatch_ERROR"/>
    <n v="0"/>
    <s v="NoMatch_ERROR"/>
    <n v="0"/>
    <n v="-5169.25"/>
    <n v="-2030.68"/>
    <n v="1797.27"/>
    <n v="0"/>
    <n v="-0.72"/>
    <n v="0"/>
    <n v="0"/>
    <n v="62949.77"/>
    <n v="0.4"/>
    <n v="1"/>
    <n v="0.4"/>
    <s v="CohortTrend"/>
    <m/>
    <m/>
    <m/>
    <m/>
    <m/>
    <m/>
    <m/>
    <m/>
    <n v="25179.91"/>
    <n v="27341.26"/>
    <n v="-2161.36"/>
    <b v="0"/>
    <n v="0"/>
    <n v="0.78500000000000003"/>
    <n v="0.24"/>
    <n v="0"/>
    <n v="0"/>
    <n v="-2161.36"/>
    <n v="2160.63"/>
    <n v="0"/>
    <n v="2160.63"/>
    <n v="37769.86"/>
    <b v="0"/>
    <n v="0"/>
    <n v="0"/>
    <n v="0"/>
    <n v="0"/>
    <n v="0"/>
  </r>
  <r>
    <x v="37"/>
    <x v="0"/>
    <s v="202412"/>
    <n v="47"/>
    <n v="99221.24"/>
    <n v="-6.8900725630835796E-2"/>
    <s v="CohortTrend"/>
    <n v="-3.1477187046139353E-2"/>
    <s v="CohortTrend"/>
    <n v="0.32482952237604912"/>
    <s v="CohortAvg"/>
    <n v="7.3969383652790099E-2"/>
    <s v="SegMedian"/>
    <n v="3.5212374615060002E-5"/>
    <s v="CohortAvg"/>
    <n v="0"/>
    <s v="NoMatch_ERROR"/>
    <n v="0"/>
    <s v="NoMatch_ERROR"/>
    <n v="0"/>
    <s v="NoMatch_ERROR"/>
    <n v="0"/>
    <n v="-6836.42"/>
    <n v="-3123.21"/>
    <n v="2685.83"/>
    <n v="0"/>
    <n v="-3.49"/>
    <n v="0"/>
    <n v="0"/>
    <n v="91943.96"/>
    <n v="0.4"/>
    <n v="1"/>
    <n v="0.4"/>
    <s v="CohortTrend"/>
    <m/>
    <m/>
    <m/>
    <m/>
    <m/>
    <m/>
    <m/>
    <m/>
    <n v="36777.58"/>
    <n v="39688.5"/>
    <n v="-2910.91"/>
    <b v="0"/>
    <n v="0"/>
    <n v="0.78500000000000003"/>
    <n v="0.24"/>
    <n v="0"/>
    <n v="0"/>
    <n v="-2910.91"/>
    <n v="2907.42"/>
    <n v="0"/>
    <n v="2907.42"/>
    <n v="55166.38"/>
    <b v="0"/>
    <n v="0"/>
    <n v="0"/>
    <n v="0"/>
    <n v="0"/>
    <n v="0"/>
  </r>
  <r>
    <x v="37"/>
    <x v="0"/>
    <s v="202501"/>
    <n v="46"/>
    <n v="141274.92000000001"/>
    <n v="-6.6167731072560798E-2"/>
    <s v="CohortTrend"/>
    <n v="-3.0380904696099501E-2"/>
    <s v="CohortTrend"/>
    <n v="0.33390572768560178"/>
    <s v="CohortAvg"/>
    <n v="7.1064532757737442E-2"/>
    <s v="SegMedian"/>
    <n v="8.2921513878881302E-5"/>
    <s v="CohortAvg"/>
    <n v="0"/>
    <s v="NoMatch_ERROR"/>
    <n v="0"/>
    <s v="NoMatch_ERROR"/>
    <n v="0"/>
    <s v="NoMatch_ERROR"/>
    <n v="0"/>
    <n v="-9347.84"/>
    <n v="-4292.0600000000004"/>
    <n v="3931.04"/>
    <n v="0"/>
    <n v="-11.71"/>
    <n v="0"/>
    <n v="0"/>
    <n v="131554.35"/>
    <n v="0.4"/>
    <n v="1"/>
    <n v="0.4"/>
    <s v="CohortTrend"/>
    <m/>
    <m/>
    <m/>
    <m/>
    <m/>
    <m/>
    <m/>
    <m/>
    <n v="52621.74"/>
    <n v="56509.97"/>
    <n v="-3888.23"/>
    <b v="0"/>
    <n v="0"/>
    <n v="0.78500000000000003"/>
    <n v="0.24"/>
    <n v="0"/>
    <n v="0"/>
    <n v="-3888.23"/>
    <n v="3876.51"/>
    <n v="0"/>
    <n v="3876.51"/>
    <n v="78932.61"/>
    <b v="0"/>
    <n v="0"/>
    <n v="0"/>
    <n v="0"/>
    <n v="0"/>
    <n v="0"/>
  </r>
  <r>
    <x v="37"/>
    <x v="0"/>
    <s v="202502"/>
    <n v="45"/>
    <n v="160656.26999999999"/>
    <n v="-6.9487680623752254E-2"/>
    <s v="CohortTrend"/>
    <n v="-3.074363183473473E-2"/>
    <s v="CohortTrend"/>
    <n v="0.35035492153859848"/>
    <s v="CohortAvg"/>
    <n v="6.8159681862684784E-2"/>
    <s v="SegMedian"/>
    <n v="1.184379025726288E-4"/>
    <s v="CohortAvg"/>
    <n v="0"/>
    <s v="NoMatch_ERROR"/>
    <n v="0"/>
    <s v="NoMatch_ERROR"/>
    <n v="0"/>
    <s v="NoMatch_ERROR"/>
    <n v="0"/>
    <n v="-11163.63"/>
    <n v="-4939.16"/>
    <n v="4690.5600000000004"/>
    <n v="0"/>
    <n v="-19.03"/>
    <n v="0"/>
    <n v="0"/>
    <n v="149225.01"/>
    <n v="0.4"/>
    <n v="1"/>
    <n v="0.4"/>
    <s v="CohortTrend"/>
    <m/>
    <m/>
    <m/>
    <m/>
    <m/>
    <m/>
    <m/>
    <m/>
    <n v="59690.01"/>
    <n v="64262.51"/>
    <n v="-4572.5"/>
    <b v="0"/>
    <n v="0"/>
    <n v="0.78500000000000003"/>
    <n v="0.24"/>
    <n v="0"/>
    <n v="0"/>
    <n v="-4572.5"/>
    <n v="4553.4799999999996"/>
    <n v="0"/>
    <n v="4553.4799999999996"/>
    <n v="89535.01"/>
    <b v="0"/>
    <n v="0"/>
    <n v="0"/>
    <n v="0"/>
    <n v="0"/>
    <n v="0"/>
  </r>
  <r>
    <x v="37"/>
    <x v="0"/>
    <s v="202503"/>
    <n v="44"/>
    <n v="407882.07"/>
    <n v="-5.467339846126329E-2"/>
    <s v="CohortTrend"/>
    <n v="-3.5165949783721367E-2"/>
    <s v="CohortTrend"/>
    <n v="0.42475952724129701"/>
    <s v="CohortAvg"/>
    <n v="6.7305021676291099E-2"/>
    <s v="SegMedian"/>
    <n v="7.0765671826655569E-6"/>
    <s v="CohortAvg"/>
    <n v="0"/>
    <s v="NoMatch_ERROR"/>
    <n v="0"/>
    <s v="NoMatch_ERROR"/>
    <n v="0"/>
    <s v="NoMatch_ERROR"/>
    <n v="0"/>
    <n v="-22300.3"/>
    <n v="-14343.56"/>
    <n v="14437.65"/>
    <n v="0"/>
    <n v="-2.89"/>
    <n v="0"/>
    <n v="0"/>
    <n v="385672.97"/>
    <n v="0.4"/>
    <n v="1"/>
    <n v="0.4"/>
    <s v="CohortTrend"/>
    <m/>
    <m/>
    <m/>
    <m/>
    <m/>
    <m/>
    <m/>
    <m/>
    <n v="154269.19"/>
    <n v="163152.82999999999"/>
    <n v="-8883.64"/>
    <b v="0"/>
    <n v="0"/>
    <n v="0.78500000000000003"/>
    <n v="0.24"/>
    <n v="0"/>
    <n v="0"/>
    <n v="-8883.64"/>
    <n v="8880.75"/>
    <n v="0"/>
    <n v="8880.75"/>
    <n v="231403.78"/>
    <b v="0"/>
    <n v="0"/>
    <n v="0"/>
    <n v="0"/>
    <n v="0"/>
    <n v="0"/>
  </r>
  <r>
    <x v="37"/>
    <x v="0"/>
    <s v="202504"/>
    <n v="43"/>
    <n v="523077.36"/>
    <n v="-5.3351094973584028E-2"/>
    <s v="CohortTrend"/>
    <n v="-3.9221893696819811E-2"/>
    <s v="CohortTrend"/>
    <n v="0.43780986909945618"/>
    <s v="CohortAvg"/>
    <n v="6.6450361489897428E-2"/>
    <s v="SegMedian"/>
    <n v="1.6324194659722971E-6"/>
    <s v="CohortAvg"/>
    <n v="0"/>
    <s v="NoMatch_ERROR"/>
    <n v="0"/>
    <s v="NoMatch_ERROR"/>
    <n v="0"/>
    <s v="NoMatch_ERROR"/>
    <n v="0"/>
    <n v="-27906.75"/>
    <n v="-20516.080000000002"/>
    <n v="19084.04"/>
    <n v="0"/>
    <n v="-0.85"/>
    <n v="0"/>
    <n v="0"/>
    <n v="493737.71"/>
    <n v="0.4"/>
    <n v="1"/>
    <n v="0.4"/>
    <s v="CohortTrend"/>
    <m/>
    <m/>
    <m/>
    <m/>
    <m/>
    <m/>
    <m/>
    <m/>
    <n v="197495.08"/>
    <n v="209230.94"/>
    <n v="-11735.86"/>
    <b v="0"/>
    <n v="0"/>
    <n v="0.78500000000000003"/>
    <n v="0.24"/>
    <n v="0"/>
    <n v="0"/>
    <n v="-11735.86"/>
    <n v="11735.01"/>
    <n v="0"/>
    <n v="11735.01"/>
    <n v="296242.62"/>
    <b v="0"/>
    <n v="0"/>
    <n v="0"/>
    <n v="0"/>
    <n v="0"/>
    <n v="0"/>
  </r>
  <r>
    <x v="37"/>
    <x v="0"/>
    <s v="202505"/>
    <n v="42"/>
    <n v="654737.44999999995"/>
    <n v="-4.4819484101082503E-2"/>
    <s v="CohortTrend"/>
    <n v="-3.7900131361744673E-2"/>
    <s v="CohortTrend"/>
    <n v="0.44408580926913771"/>
    <s v="CohortAvg"/>
    <n v="6.6351977995335348E-2"/>
    <s v="SegMedian"/>
    <n v="9.3033584189405101E-7"/>
    <s v="CohortAvg"/>
    <n v="0"/>
    <s v="NoMatch_ERROR"/>
    <n v="0"/>
    <s v="NoMatch_ERROR"/>
    <n v="0"/>
    <s v="NoMatch_ERROR"/>
    <n v="0"/>
    <n v="-29344.99"/>
    <n v="-24814.639999999999"/>
    <n v="24229.97"/>
    <n v="0"/>
    <n v="-0.61"/>
    <n v="0"/>
    <n v="0"/>
    <n v="624807.18000000005"/>
    <n v="0.4"/>
    <n v="1"/>
    <n v="0.4"/>
    <s v="CohortTrend"/>
    <m/>
    <m/>
    <m/>
    <m/>
    <m/>
    <m/>
    <m/>
    <m/>
    <n v="249922.87"/>
    <n v="261894.98"/>
    <n v="-11972.11"/>
    <b v="0"/>
    <n v="0"/>
    <n v="0.78500000000000003"/>
    <n v="0.24"/>
    <n v="0"/>
    <n v="0"/>
    <n v="-11972.11"/>
    <n v="11971.5"/>
    <n v="0"/>
    <n v="11971.5"/>
    <n v="374884.31"/>
    <b v="0"/>
    <n v="0"/>
    <n v="0"/>
    <n v="0"/>
    <n v="0"/>
    <n v="0"/>
  </r>
  <r>
    <x v="37"/>
    <x v="0"/>
    <s v="202506"/>
    <n v="41"/>
    <n v="838412.2"/>
    <n v="-4.3316468213963927E-2"/>
    <s v="CohortTrend"/>
    <n v="-3.9577671085816148E-2"/>
    <s v="CohortTrend"/>
    <n v="0.46208446764207139"/>
    <s v="CohortAvg"/>
    <n v="6.6253594500773283E-2"/>
    <s v="SegMedian"/>
    <n v="1.867996422311696E-9"/>
    <s v="CohortAvg"/>
    <n v="0"/>
    <s v="NoMatch_ERROR"/>
    <n v="0"/>
    <s v="NoMatch_ERROR"/>
    <n v="0"/>
    <s v="NoMatch_ERROR"/>
    <n v="0"/>
    <n v="-36317.06"/>
    <n v="-33182.400000000001"/>
    <n v="32284.77"/>
    <n v="0"/>
    <n v="0"/>
    <n v="0"/>
    <n v="0"/>
    <n v="801197.51"/>
    <n v="0.4"/>
    <n v="1"/>
    <n v="0.4"/>
    <s v="CohortTrend"/>
    <m/>
    <m/>
    <m/>
    <m/>
    <m/>
    <m/>
    <m/>
    <m/>
    <n v="320479.01"/>
    <n v="335364.88"/>
    <n v="-14885.88"/>
    <b v="0"/>
    <n v="0"/>
    <n v="0.78500000000000003"/>
    <n v="0.24"/>
    <n v="0"/>
    <n v="0"/>
    <n v="-14885.88"/>
    <n v="14885.87"/>
    <n v="0"/>
    <n v="14885.87"/>
    <n v="480718.51"/>
    <b v="0"/>
    <n v="0"/>
    <n v="0"/>
    <n v="0"/>
    <n v="0"/>
    <n v="0"/>
  </r>
  <r>
    <x v="37"/>
    <x v="0"/>
    <s v="202507"/>
    <n v="40"/>
    <n v="1078351.3999999999"/>
    <n v="-4.1466020276656523E-2"/>
    <s v="CohortTrend"/>
    <n v="-4.3043183079096083E-2"/>
    <s v="CohortTrend"/>
    <n v="0.46206743221962371"/>
    <s v="CohortAvg"/>
    <n v="6.6351977995335348E-2"/>
    <s v="SegMedian"/>
    <n v="1.3324649633077221E-5"/>
    <s v="CohortAvg"/>
    <n v="0"/>
    <s v="NoMatch_ERROR"/>
    <n v="0"/>
    <s v="NoMatch_ERROR"/>
    <n v="0"/>
    <s v="NoMatch_ERROR"/>
    <n v="0"/>
    <n v="-44714.94"/>
    <n v="-46415.68"/>
    <n v="41522.589999999997"/>
    <n v="0"/>
    <n v="-14.37"/>
    <n v="0"/>
    <n v="0"/>
    <n v="1028729"/>
    <n v="0.4"/>
    <n v="1"/>
    <n v="0.4"/>
    <s v="CohortTrend"/>
    <m/>
    <m/>
    <m/>
    <m/>
    <m/>
    <m/>
    <m/>
    <m/>
    <n v="411491.6"/>
    <n v="431340.56"/>
    <n v="-19848.96"/>
    <b v="0"/>
    <n v="0"/>
    <n v="0.78500000000000003"/>
    <n v="0.24"/>
    <n v="0"/>
    <n v="0"/>
    <n v="-19848.96"/>
    <n v="19834.59"/>
    <n v="0"/>
    <n v="19834.59"/>
    <n v="617237.4"/>
    <b v="0"/>
    <n v="0"/>
    <n v="0"/>
    <n v="0"/>
    <n v="0"/>
    <n v="0"/>
  </r>
  <r>
    <x v="37"/>
    <x v="0"/>
    <s v="202508"/>
    <n v="39"/>
    <n v="806227.1"/>
    <n v="-4.8914088019865187E-2"/>
    <s v="CohortTrend"/>
    <n v="-3.218873381768779E-2"/>
    <s v="CohortTrend"/>
    <n v="0.4654952771194984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39435.86"/>
    <n v="-25951.43"/>
    <n v="31274.58"/>
    <n v="0"/>
    <n v="-9.23"/>
    <n v="0"/>
    <n v="0"/>
    <n v="772105.16"/>
    <n v="0.4"/>
    <n v="1"/>
    <n v="0.4"/>
    <s v="CohortTrend"/>
    <m/>
    <m/>
    <m/>
    <m/>
    <m/>
    <m/>
    <m/>
    <m/>
    <n v="308842.06"/>
    <n v="322490.84000000003"/>
    <n v="-13648.78"/>
    <b v="0"/>
    <n v="0"/>
    <n v="0.78500000000000003"/>
    <n v="0.24"/>
    <n v="0"/>
    <n v="0"/>
    <n v="-13648.78"/>
    <n v="13639.55"/>
    <n v="0"/>
    <n v="13639.55"/>
    <n v="463263.1"/>
    <b v="0"/>
    <n v="0"/>
    <n v="0"/>
    <n v="0"/>
    <n v="0"/>
    <n v="0"/>
  </r>
  <r>
    <x v="37"/>
    <x v="0"/>
    <s v="202509"/>
    <n v="38"/>
    <n v="848023.34"/>
    <n v="-7.2382997214841746E-2"/>
    <s v="DonorCohort:202404"/>
    <n v="-2.407225245131344E-2"/>
    <s v="DonorCohort:202404"/>
    <n v="0.5"/>
    <s v="CohortAvg"/>
    <n v="6.6253594500773283E-2"/>
    <s v="SegMedian"/>
    <n v="1.8667494522783659E-8"/>
    <s v="CohortAvg"/>
    <n v="0"/>
    <s v="NoMatch_ERROR"/>
    <n v="0"/>
    <s v="NoMatch_ERROR"/>
    <n v="0"/>
    <s v="NoMatch_ERROR"/>
    <n v="0"/>
    <n v="-61382.47"/>
    <n v="-20413.830000000002"/>
    <n v="35334.31"/>
    <n v="0"/>
    <n v="-0.02"/>
    <n v="0"/>
    <n v="0"/>
    <n v="801561.33"/>
    <n v="0.4"/>
    <n v="1"/>
    <n v="0.4"/>
    <s v="CohortTrend"/>
    <m/>
    <m/>
    <m/>
    <m/>
    <m/>
    <m/>
    <m/>
    <m/>
    <n v="320624.53000000003"/>
    <n v="339209.34"/>
    <n v="-18584.810000000001"/>
    <b v="0"/>
    <n v="0"/>
    <n v="0.78500000000000003"/>
    <n v="0.24"/>
    <n v="0"/>
    <n v="0"/>
    <n v="-18584.810000000001"/>
    <n v="18584.79"/>
    <n v="0"/>
    <n v="18584.79"/>
    <n v="480936.8"/>
    <b v="0"/>
    <n v="0"/>
    <n v="0"/>
    <n v="0"/>
    <n v="0"/>
    <n v="0"/>
  </r>
  <r>
    <x v="37"/>
    <x v="1"/>
    <s v="202301"/>
    <n v="60"/>
    <n v="802216.56"/>
    <n v="-8.406089666675538E-3"/>
    <s v="CohortAvg"/>
    <n v="-4.5431170920828276E-3"/>
    <s v="CohortAvg"/>
    <n v="8.8919990448919198E-2"/>
    <s v="CohortAvg"/>
    <n v="0"/>
    <s v="SegMedian"/>
    <n v="8.6199268180411883E-9"/>
    <s v="CohortAvg"/>
    <n v="0"/>
    <s v="NoMatch_ERROR"/>
    <n v="0"/>
    <s v="NoMatch_ERROR"/>
    <n v="0"/>
    <s v="NoMatch_ERROR"/>
    <n v="0"/>
    <n v="-6743.5"/>
    <n v="-3644.56"/>
    <n v="5944.42"/>
    <n v="0"/>
    <n v="-0.01"/>
    <n v="0"/>
    <n v="0"/>
    <n v="797772.91"/>
    <n v="0.4"/>
    <n v="1"/>
    <n v="0.4"/>
    <s v="CohortTrend"/>
    <m/>
    <m/>
    <m/>
    <m/>
    <m/>
    <m/>
    <m/>
    <m/>
    <n v="319109.15999999997"/>
    <n v="320886.62"/>
    <n v="-1777.46"/>
    <b v="0"/>
    <n v="0"/>
    <n v="0.78500000000000003"/>
    <n v="0.24"/>
    <n v="0"/>
    <n v="0"/>
    <n v="-1777.46"/>
    <n v="1777.45"/>
    <n v="0"/>
    <n v="1777.45"/>
    <n v="478663.74"/>
    <b v="0"/>
    <n v="0"/>
    <n v="0"/>
    <n v="0"/>
    <n v="0"/>
    <n v="0"/>
  </r>
  <r>
    <x v="37"/>
    <x v="1"/>
    <s v="202404"/>
    <n v="55"/>
    <n v="20446.68"/>
    <n v="-6.3561485483101129E-2"/>
    <s v="CohortAvg"/>
    <n v="-1.5228801472336359E-2"/>
    <s v="CohortAvg"/>
    <n v="0.15651563430426441"/>
    <s v="CohortAvg"/>
    <n v="0"/>
    <s v="SegMedian"/>
    <n v="1.96165464606161E-8"/>
    <s v="CohortAvg"/>
    <n v="0"/>
    <s v="NoMatch_ERROR"/>
    <n v="0"/>
    <s v="NoMatch_ERROR"/>
    <n v="0"/>
    <s v="NoMatch_ERROR"/>
    <n v="0"/>
    <n v="-1299.6199999999999"/>
    <n v="-311.38"/>
    <n v="266.69"/>
    <n v="0"/>
    <n v="0"/>
    <n v="0"/>
    <n v="0"/>
    <n v="19102.37"/>
    <n v="0.33704800000000001"/>
    <n v="1"/>
    <n v="0.33704800000000001"/>
    <s v="CohortTrend"/>
    <m/>
    <m/>
    <m/>
    <m/>
    <m/>
    <m/>
    <m/>
    <m/>
    <n v="6438.42"/>
    <n v="6786.39"/>
    <n v="-347.97"/>
    <b v="0"/>
    <n v="0"/>
    <n v="0.78500000000000003"/>
    <n v="0.24"/>
    <n v="0"/>
    <n v="0"/>
    <n v="-347.97"/>
    <n v="347.97"/>
    <n v="0"/>
    <n v="347.97"/>
    <n v="12663.95"/>
    <b v="0"/>
    <n v="0"/>
    <n v="0"/>
    <n v="0"/>
    <n v="0"/>
    <n v="0"/>
  </r>
  <r>
    <x v="37"/>
    <x v="1"/>
    <s v="202405"/>
    <n v="54"/>
    <n v="232535.93"/>
    <n v="-1.165064014038408E-2"/>
    <s v="CohortAvg"/>
    <n v="-1.272473018701939E-2"/>
    <s v="CohortAvg"/>
    <n v="0.14715390714743709"/>
    <s v="CohortAvg"/>
    <n v="0"/>
    <s v="SegMedian"/>
    <n v="2.2498020148126379E-8"/>
    <s v="CohortAvg"/>
    <n v="0"/>
    <s v="NoMatch_ERROR"/>
    <n v="0"/>
    <s v="NoMatch_ERROR"/>
    <n v="0"/>
    <s v="NoMatch_ERROR"/>
    <n v="0"/>
    <n v="-2709.19"/>
    <n v="-2958.96"/>
    <n v="2851.55"/>
    <n v="0"/>
    <n v="-0.01"/>
    <n v="0"/>
    <n v="0"/>
    <n v="229719.32"/>
    <n v="0.4"/>
    <n v="1"/>
    <n v="0.4"/>
    <s v="CohortTrend"/>
    <m/>
    <m/>
    <m/>
    <m/>
    <m/>
    <m/>
    <m/>
    <m/>
    <n v="91887.73"/>
    <n v="93014.37"/>
    <n v="-1126.6400000000001"/>
    <b v="0"/>
    <n v="0"/>
    <n v="0.78500000000000003"/>
    <n v="0.24"/>
    <n v="0"/>
    <n v="0"/>
    <n v="-1126.6400000000001"/>
    <n v="1126.6400000000001"/>
    <n v="0"/>
    <n v="1126.6400000000001"/>
    <n v="137831.59"/>
    <b v="0"/>
    <n v="0"/>
    <n v="0"/>
    <n v="0"/>
    <n v="0"/>
    <n v="0"/>
  </r>
  <r>
    <x v="37"/>
    <x v="1"/>
    <s v="202406"/>
    <n v="53"/>
    <n v="156893.43"/>
    <n v="-1.542028216783891E-2"/>
    <s v="CohortAvg"/>
    <n v="-1.4877824628523511E-2"/>
    <s v="CohortAvg"/>
    <n v="0.17820775026753691"/>
    <s v="CohortAvg"/>
    <n v="0"/>
    <s v="SegMedian"/>
    <n v="0"/>
    <s v="CohortAvg"/>
    <n v="0"/>
    <s v="NoMatch_ERROR"/>
    <n v="0"/>
    <s v="NoMatch_ERROR"/>
    <n v="0"/>
    <s v="NoMatch_ERROR"/>
    <n v="0"/>
    <n v="-2419.34"/>
    <n v="-2334.23"/>
    <n v="2329.9699999999998"/>
    <n v="0"/>
    <n v="0"/>
    <n v="0"/>
    <n v="0"/>
    <n v="154469.82999999999"/>
    <n v="8.3974999999999994E-2"/>
    <n v="1"/>
    <n v="8.3974999999999994E-2"/>
    <s v="CohortTrend"/>
    <m/>
    <m/>
    <m/>
    <m/>
    <m/>
    <m/>
    <m/>
    <m/>
    <n v="12971.61"/>
    <n v="13040.17"/>
    <n v="-68.56"/>
    <b v="0"/>
    <n v="0"/>
    <n v="0.78500000000000003"/>
    <n v="0.24"/>
    <n v="0"/>
    <n v="0"/>
    <n v="-68.56"/>
    <n v="68.56"/>
    <n v="0"/>
    <n v="68.56"/>
    <n v="141498.22"/>
    <b v="0"/>
    <n v="0"/>
    <n v="0"/>
    <n v="0"/>
    <n v="0"/>
    <n v="0"/>
  </r>
  <r>
    <x v="37"/>
    <x v="1"/>
    <s v="202407"/>
    <n v="52"/>
    <n v="72160.179999999993"/>
    <n v="-4.2503951897426111E-2"/>
    <s v="CohortAvg"/>
    <n v="-1.5329217559285079E-2"/>
    <s v="CohortAvg"/>
    <n v="0.16900647927674059"/>
    <s v="CohortAvg"/>
    <n v="0"/>
    <s v="SegMedian"/>
    <n v="2.079189206236325E-9"/>
    <s v="CohortAvg"/>
    <n v="0"/>
    <s v="NoMatch_ERROR"/>
    <n v="0"/>
    <s v="NoMatch_ERROR"/>
    <n v="0"/>
    <s v="NoMatch_ERROR"/>
    <n v="0"/>
    <n v="-3067.09"/>
    <n v="-1106.1600000000001"/>
    <n v="1016.29"/>
    <n v="0"/>
    <n v="0"/>
    <n v="0"/>
    <n v="0"/>
    <n v="69003.22"/>
    <n v="2.5399999999999999E-2"/>
    <n v="1"/>
    <n v="6.8912000000000001E-2"/>
    <s v="CohortTrend"/>
    <m/>
    <m/>
    <m/>
    <m/>
    <m/>
    <m/>
    <m/>
    <m/>
    <n v="4755.1400000000003"/>
    <n v="4972.6899999999996"/>
    <n v="-217.55"/>
    <b v="0"/>
    <n v="0"/>
    <n v="0.78500000000000003"/>
    <n v="0.24"/>
    <n v="0"/>
    <n v="0"/>
    <n v="-217.55"/>
    <n v="217.55"/>
    <n v="0"/>
    <n v="217.55"/>
    <n v="64248.08"/>
    <b v="0"/>
    <n v="0"/>
    <n v="0"/>
    <n v="0"/>
    <n v="0"/>
    <n v="0"/>
  </r>
  <r>
    <x v="37"/>
    <x v="1"/>
    <s v="202408"/>
    <n v="51"/>
    <n v="34481.800000000003"/>
    <n v="-6.2582424740014783E-2"/>
    <s v="CohortAvg"/>
    <n v="-1.6609353317256461E-2"/>
    <s v="CohortAvg"/>
    <n v="0.18293576546544771"/>
    <s v="CohortAvg"/>
    <n v="0"/>
    <s v="SegMedian"/>
    <n v="4.8538537015405693E-11"/>
    <s v="CohortAvg"/>
    <n v="0"/>
    <s v="NoMatch_ERROR"/>
    <n v="0"/>
    <s v="NoMatch_ERROR"/>
    <n v="0"/>
    <s v="NoMatch_ERROR"/>
    <n v="0"/>
    <n v="-2157.9499999999998"/>
    <n v="-572.72"/>
    <n v="525.66"/>
    <n v="0"/>
    <n v="0"/>
    <n v="0"/>
    <n v="0"/>
    <n v="32276.79"/>
    <n v="4.8814000000000003E-2"/>
    <n v="1"/>
    <n v="9.8256999999999997E-2"/>
    <s v="CohortTrend"/>
    <m/>
    <m/>
    <m/>
    <m/>
    <m/>
    <m/>
    <m/>
    <m/>
    <n v="3171.43"/>
    <n v="3388.09"/>
    <n v="-216.66"/>
    <b v="0"/>
    <n v="0"/>
    <n v="0.78500000000000003"/>
    <n v="0.24"/>
    <n v="0"/>
    <n v="0"/>
    <n v="-216.66"/>
    <n v="216.66"/>
    <n v="0"/>
    <n v="216.66"/>
    <n v="29105.35"/>
    <b v="0"/>
    <n v="0"/>
    <n v="0"/>
    <n v="0"/>
    <n v="0"/>
    <n v="0"/>
  </r>
  <r>
    <x v="37"/>
    <x v="1"/>
    <s v="202409"/>
    <n v="50"/>
    <n v="124558.6"/>
    <n v="-4.1149768803851967E-2"/>
    <s v="CohortAvg"/>
    <n v="-1.507151242906469E-2"/>
    <s v="CohortAvg"/>
    <n v="0.18224851326086119"/>
    <s v="CohortAvg"/>
    <n v="0"/>
    <s v="SegMedian"/>
    <n v="0"/>
    <s v="CohortAvg"/>
    <n v="0"/>
    <s v="NoMatch_ERROR"/>
    <n v="0"/>
    <s v="NoMatch_ERROR"/>
    <n v="0"/>
    <s v="NoMatch_ERROR"/>
    <n v="0"/>
    <n v="-5125.5600000000004"/>
    <n v="-1877.29"/>
    <n v="1891.72"/>
    <n v="0"/>
    <n v="0"/>
    <n v="0"/>
    <n v="0"/>
    <n v="119447.47"/>
    <n v="4.1305000000000001E-2"/>
    <n v="1"/>
    <n v="4.2590999999999997E-2"/>
    <s v="CohortAvg"/>
    <m/>
    <m/>
    <m/>
    <m/>
    <m/>
    <m/>
    <m/>
    <m/>
    <n v="5087.43"/>
    <n v="5305.12"/>
    <n v="-217.69"/>
    <b v="0"/>
    <n v="0"/>
    <n v="0.78500000000000003"/>
    <n v="0.24"/>
    <n v="0"/>
    <n v="0"/>
    <n v="-217.69"/>
    <n v="217.69"/>
    <n v="0"/>
    <n v="217.69"/>
    <n v="114360.05"/>
    <b v="0"/>
    <n v="0"/>
    <n v="0"/>
    <n v="0"/>
    <n v="0"/>
    <n v="0"/>
  </r>
  <r>
    <x v="37"/>
    <x v="1"/>
    <s v="202410"/>
    <n v="49"/>
    <n v="288457.28999999998"/>
    <n v="-1.251213119684497E-2"/>
    <s v="CohortAvg"/>
    <n v="-1.8284686977292498E-2"/>
    <s v="CohortAvg"/>
    <n v="0.18751805212128231"/>
    <s v="CohortAvg"/>
    <n v="0"/>
    <s v="SegMedian"/>
    <n v="2.2710979643090281E-8"/>
    <s v="CohortAvg"/>
    <n v="0"/>
    <s v="NoMatch_ERROR"/>
    <n v="0"/>
    <s v="NoMatch_ERROR"/>
    <n v="0"/>
    <s v="NoMatch_ERROR"/>
    <n v="0"/>
    <n v="-3609.22"/>
    <n v="-5274.35"/>
    <n v="4507.58"/>
    <n v="0"/>
    <n v="-0.01"/>
    <n v="0"/>
    <n v="0"/>
    <n v="284081.3"/>
    <n v="2.622E-2"/>
    <n v="1"/>
    <n v="3.3714000000000001E-2"/>
    <s v="CohortAvg"/>
    <m/>
    <m/>
    <m/>
    <m/>
    <m/>
    <m/>
    <m/>
    <m/>
    <n v="9577.6299999999992"/>
    <n v="9725.17"/>
    <n v="-147.53"/>
    <b v="0"/>
    <n v="0"/>
    <n v="0.78500000000000003"/>
    <n v="0.24"/>
    <n v="0"/>
    <n v="0"/>
    <n v="-147.53"/>
    <n v="147.53"/>
    <n v="0"/>
    <n v="147.53"/>
    <n v="274503.65999999997"/>
    <b v="0"/>
    <n v="0"/>
    <n v="0"/>
    <n v="0"/>
    <n v="0"/>
    <n v="0"/>
  </r>
  <r>
    <x v="37"/>
    <x v="1"/>
    <s v="202411"/>
    <n v="48"/>
    <n v="92059.81"/>
    <n v="-4.4866353749200782E-2"/>
    <s v="CohortAvg"/>
    <n v="-1.4800889762638171E-2"/>
    <s v="CohortAvg"/>
    <n v="0.17320638112236991"/>
    <s v="CohortAvg"/>
    <n v="0"/>
    <s v="SegMedian"/>
    <n v="0"/>
    <s v="CohortAvg"/>
    <n v="0"/>
    <s v="NoMatch_ERROR"/>
    <n v="0"/>
    <s v="NoMatch_ERROR"/>
    <n v="0"/>
    <s v="NoMatch_ERROR"/>
    <n v="0"/>
    <n v="-4130.3900000000003"/>
    <n v="-1362.57"/>
    <n v="1328.78"/>
    <n v="0"/>
    <n v="0"/>
    <n v="0"/>
    <n v="0"/>
    <n v="87895.64"/>
    <n v="0.103727"/>
    <n v="1"/>
    <n v="0.10621"/>
    <s v="CohortAvg"/>
    <m/>
    <m/>
    <m/>
    <m/>
    <m/>
    <m/>
    <m/>
    <m/>
    <n v="9335.39"/>
    <n v="9777.67"/>
    <n v="-442.28"/>
    <b v="0"/>
    <n v="0"/>
    <n v="0.78500000000000003"/>
    <n v="0.24"/>
    <n v="0"/>
    <n v="0"/>
    <n v="-442.28"/>
    <n v="442.28"/>
    <n v="0"/>
    <n v="442.28"/>
    <n v="78560.240000000005"/>
    <b v="0"/>
    <n v="0"/>
    <n v="0"/>
    <n v="0"/>
    <n v="0"/>
    <n v="0"/>
  </r>
  <r>
    <x v="37"/>
    <x v="1"/>
    <s v="202412"/>
    <n v="47"/>
    <n v="33300.53"/>
    <n v="-8.5560253756602495E-3"/>
    <s v="CohortAvg"/>
    <n v="-1.241432900335602E-2"/>
    <s v="CohortAvg"/>
    <n v="0.144465918666243"/>
    <s v="CohortAvg"/>
    <n v="0"/>
    <s v="SegMedian"/>
    <n v="0"/>
    <s v="CohortAvg"/>
    <n v="0"/>
    <s v="NoMatch_ERROR"/>
    <n v="0"/>
    <s v="NoMatch_ERROR"/>
    <n v="0"/>
    <s v="NoMatch_ERROR"/>
    <n v="0"/>
    <n v="-284.92"/>
    <n v="-413.4"/>
    <n v="400.9"/>
    <n v="0"/>
    <n v="0"/>
    <n v="0"/>
    <n v="0"/>
    <n v="33003.11"/>
    <n v="0.11680699999999999"/>
    <n v="1"/>
    <n v="0.120389"/>
    <s v="CohortAvg"/>
    <m/>
    <m/>
    <m/>
    <m/>
    <m/>
    <m/>
    <m/>
    <m/>
    <n v="3973.22"/>
    <n v="4009.03"/>
    <n v="-35.81"/>
    <b v="0"/>
    <n v="0"/>
    <n v="0.78500000000000003"/>
    <n v="0.24"/>
    <n v="0"/>
    <n v="0"/>
    <n v="-35.81"/>
    <n v="35.81"/>
    <n v="0"/>
    <n v="35.81"/>
    <n v="29029.89"/>
    <b v="0"/>
    <n v="0"/>
    <n v="0"/>
    <n v="0"/>
    <n v="0"/>
    <n v="0"/>
  </r>
  <r>
    <x v="37"/>
    <x v="1"/>
    <s v="202501"/>
    <n v="46"/>
    <n v="30885.71"/>
    <n v="-1.531803508914766E-2"/>
    <s v="CohortAvg"/>
    <n v="-1.7525210429796059E-2"/>
    <s v="CohortAvg"/>
    <n v="0.2042650578264954"/>
    <s v="CohortAvg"/>
    <n v="0"/>
    <s v="SegMedian"/>
    <n v="0"/>
    <s v="CohortAvg"/>
    <n v="0"/>
    <s v="NoMatch_ERROR"/>
    <n v="0"/>
    <s v="NoMatch_ERROR"/>
    <n v="0"/>
    <s v="NoMatch_ERROR"/>
    <n v="0"/>
    <n v="-473.11"/>
    <n v="-541.28"/>
    <n v="525.74"/>
    <n v="0"/>
    <n v="0"/>
    <n v="0"/>
    <n v="0"/>
    <n v="3039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97.07"/>
    <b v="0"/>
    <n v="0"/>
    <n v="0"/>
    <n v="0"/>
    <n v="0"/>
    <n v="0"/>
  </r>
  <r>
    <x v="37"/>
    <x v="1"/>
    <s v="202502"/>
    <n v="45"/>
    <n v="63438.92"/>
    <n v="-1.3899404757344301E-2"/>
    <s v="CohortAvg"/>
    <n v="-1.894797582118786E-2"/>
    <s v="CohortAvg"/>
    <n v="0.19407506295475491"/>
    <s v="CohortAvg"/>
    <n v="0"/>
    <s v="SegMedian"/>
    <n v="0"/>
    <s v="CohortAvg"/>
    <n v="0"/>
    <s v="NoMatch_ERROR"/>
    <n v="0"/>
    <s v="NoMatch_ERROR"/>
    <n v="0"/>
    <s v="NoMatch_ERROR"/>
    <n v="0"/>
    <n v="-881.76"/>
    <n v="-1202.04"/>
    <n v="1025.99"/>
    <n v="0"/>
    <n v="0"/>
    <n v="0"/>
    <n v="0"/>
    <n v="62381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381.11"/>
    <b v="0"/>
    <n v="0"/>
    <n v="0"/>
    <n v="0"/>
    <n v="0"/>
    <n v="0"/>
  </r>
  <r>
    <x v="37"/>
    <x v="1"/>
    <s v="202503"/>
    <n v="44"/>
    <n v="57242.38"/>
    <n v="-9.6444487862396826E-3"/>
    <s v="CohortAvg"/>
    <n v="-1.3756712424613061E-2"/>
    <s v="CohortAvg"/>
    <n v="0.20823585154827609"/>
    <s v="CohortAvg"/>
    <n v="0"/>
    <s v="SegMedian"/>
    <n v="0"/>
    <s v="CohortAvg"/>
    <n v="0"/>
    <s v="NoMatch_ERROR"/>
    <n v="0"/>
    <s v="NoMatch_ERROR"/>
    <n v="0"/>
    <s v="NoMatch_ERROR"/>
    <n v="0"/>
    <n v="-552.07000000000005"/>
    <n v="-787.47"/>
    <n v="993.33"/>
    <n v="0"/>
    <n v="0"/>
    <n v="0"/>
    <n v="0"/>
    <n v="56896.17"/>
    <n v="2.7222E-2"/>
    <n v="1"/>
    <n v="8.4690000000000001E-2"/>
    <s v="CohortAvg"/>
    <m/>
    <m/>
    <m/>
    <m/>
    <m/>
    <m/>
    <m/>
    <m/>
    <n v="4818.54"/>
    <n v="4847.8599999999997"/>
    <n v="-29.32"/>
    <b v="0"/>
    <n v="0"/>
    <n v="0.78500000000000003"/>
    <n v="0.24"/>
    <n v="0"/>
    <n v="0"/>
    <n v="-29.32"/>
    <n v="29.32"/>
    <n v="0"/>
    <n v="29.32"/>
    <n v="52077.62"/>
    <b v="0"/>
    <n v="0"/>
    <n v="0"/>
    <n v="0"/>
    <n v="0"/>
    <n v="0"/>
  </r>
  <r>
    <x v="37"/>
    <x v="1"/>
    <s v="202504"/>
    <n v="43"/>
    <n v="28878.73"/>
    <n v="-2.0589002418808441E-2"/>
    <s v="CohortAvg"/>
    <n v="-1.674727706894269E-2"/>
    <s v="CohortAvg"/>
    <n v="0.20247423969052519"/>
    <s v="CohortAvg"/>
    <n v="0"/>
    <s v="SegMedian"/>
    <n v="0"/>
    <s v="CohortAvg"/>
    <n v="0"/>
    <s v="NoMatch_ERROR"/>
    <n v="0"/>
    <s v="NoMatch_ERROR"/>
    <n v="0"/>
    <s v="NoMatch_ERROR"/>
    <n v="0"/>
    <n v="-594.58000000000004"/>
    <n v="-483.64"/>
    <n v="487.27"/>
    <n v="0"/>
    <n v="0"/>
    <n v="0"/>
    <n v="0"/>
    <n v="28287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287.77"/>
    <b v="0"/>
    <n v="0"/>
    <n v="0"/>
    <n v="0"/>
    <n v="0"/>
    <n v="0"/>
  </r>
  <r>
    <x v="37"/>
    <x v="1"/>
    <s v="202505"/>
    <n v="42"/>
    <n v="10025.959999999999"/>
    <n v="-9.9239389178728179E-3"/>
    <s v="CohortAvg"/>
    <n v="-1.674176112106307E-2"/>
    <s v="CohortAvg"/>
    <n v="0.20277717118123509"/>
    <s v="CohortAvg"/>
    <n v="0"/>
    <s v="SegMedian"/>
    <n v="0"/>
    <s v="CohortAvg"/>
    <n v="0"/>
    <s v="NoMatch_ERROR"/>
    <n v="0"/>
    <s v="NoMatch_ERROR"/>
    <n v="0"/>
    <s v="NoMatch_ERROR"/>
    <n v="0"/>
    <n v="-99.5"/>
    <n v="-167.85"/>
    <n v="169.42"/>
    <n v="0"/>
    <n v="0"/>
    <n v="0"/>
    <n v="0"/>
    <n v="9928.030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928.0300000000007"/>
    <b v="0"/>
    <n v="0"/>
    <n v="0"/>
    <n v="0"/>
    <n v="0"/>
    <n v="0"/>
  </r>
  <r>
    <x v="37"/>
    <x v="1"/>
    <s v="202506"/>
    <n v="41"/>
    <n v="15798.94"/>
    <n v="-1.405778131140804E-2"/>
    <s v="CohortAvg"/>
    <n v="-1.693777660169038E-2"/>
    <s v="CohortAvg"/>
    <n v="0.1970014168892166"/>
    <s v="CohortAvg"/>
    <n v="0"/>
    <s v="SegMedian"/>
    <n v="0"/>
    <s v="CohortAvg"/>
    <n v="0"/>
    <s v="NoMatch_ERROR"/>
    <n v="0"/>
    <s v="NoMatch_ERROR"/>
    <n v="0"/>
    <s v="NoMatch_ERROR"/>
    <n v="0"/>
    <n v="-222.1"/>
    <n v="-267.60000000000002"/>
    <n v="259.37"/>
    <n v="0"/>
    <n v="0"/>
    <n v="0"/>
    <n v="0"/>
    <n v="15568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68.61"/>
    <b v="0"/>
    <n v="0"/>
    <n v="0"/>
    <n v="0"/>
    <n v="0"/>
    <n v="0"/>
  </r>
  <r>
    <x v="37"/>
    <x v="1"/>
    <s v="202507"/>
    <n v="40"/>
    <n v="62804.7"/>
    <n v="-1.113036261401559E-2"/>
    <s v="CohortAvg"/>
    <n v="-1.850764437416158E-2"/>
    <s v="CohortAvg"/>
    <n v="0.20580377543083739"/>
    <s v="CohortAvg"/>
    <n v="0"/>
    <s v="SegMedian"/>
    <n v="0"/>
    <s v="CohortAvg"/>
    <n v="0"/>
    <s v="NoMatch_ERROR"/>
    <n v="0"/>
    <s v="NoMatch_ERROR"/>
    <n v="0"/>
    <s v="NoMatch_ERROR"/>
    <n v="0"/>
    <n v="-699.04"/>
    <n v="-1162.3699999999999"/>
    <n v="1077.1199999999999"/>
    <n v="0"/>
    <n v="0"/>
    <n v="0"/>
    <n v="0"/>
    <n v="62020.4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020.42"/>
    <b v="0"/>
    <n v="0"/>
    <n v="0"/>
    <n v="0"/>
    <n v="0"/>
    <n v="0"/>
  </r>
  <r>
    <x v="37"/>
    <x v="1"/>
    <s v="202508"/>
    <n v="39"/>
    <n v="24291.49"/>
    <n v="-1.483971488368571E-2"/>
    <s v="CohortAvg"/>
    <n v="-1.5137727781044981E-2"/>
    <s v="CohortAvg"/>
    <n v="0.1859383717631827"/>
    <s v="CohortAvg"/>
    <n v="0"/>
    <s v="SegMedian"/>
    <n v="0"/>
    <s v="CohortAvg"/>
    <n v="0"/>
    <s v="NoMatch_ERROR"/>
    <n v="0"/>
    <s v="NoMatch_ERROR"/>
    <n v="0"/>
    <s v="NoMatch_ERROR"/>
    <n v="0"/>
    <n v="-360.48"/>
    <n v="-367.72"/>
    <n v="376.39"/>
    <n v="0"/>
    <n v="0"/>
    <n v="0"/>
    <n v="0"/>
    <n v="239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939.69"/>
    <b v="0"/>
    <n v="0"/>
    <n v="0"/>
    <n v="0"/>
    <n v="0"/>
    <n v="0"/>
  </r>
  <r>
    <x v="37"/>
    <x v="1"/>
    <s v="202509"/>
    <n v="38"/>
    <n v="1787.61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13.56"/>
    <n v="-27.22"/>
    <n v="0"/>
    <n v="0"/>
    <n v="0"/>
    <n v="0"/>
    <n v="0"/>
    <n v="1646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46.83"/>
    <b v="0"/>
    <n v="0"/>
    <n v="0"/>
    <n v="0"/>
    <n v="0"/>
    <n v="0"/>
  </r>
  <r>
    <x v="37"/>
    <x v="2"/>
    <s v="202101"/>
    <n v="94"/>
    <n v="1407.43"/>
    <n v="-0.19329250704628051"/>
    <s v="CohortAvg"/>
    <n v="-1.343915104452671E-2"/>
    <s v="CohortTrend"/>
    <n v="0.15665224930015931"/>
    <s v="CohortAvg"/>
    <n v="0"/>
    <s v="SegMedian"/>
    <n v="3.3405401179260308E-8"/>
    <s v="CohortAvg"/>
    <n v="0"/>
    <s v="NoMatch_ERROR"/>
    <n v="0"/>
    <s v="NoMatch_ERROR"/>
    <n v="0"/>
    <s v="NoMatch_ERROR"/>
    <n v="0"/>
    <n v="-272.05"/>
    <n v="-18.91"/>
    <n v="18.37"/>
    <n v="0"/>
    <n v="0"/>
    <n v="0"/>
    <n v="0"/>
    <n v="1134.8399999999999"/>
    <n v="0.4"/>
    <n v="1"/>
    <n v="0.4"/>
    <s v="CohortTrend"/>
    <m/>
    <m/>
    <m/>
    <m/>
    <m/>
    <m/>
    <m/>
    <m/>
    <n v="453.94"/>
    <n v="562.97"/>
    <n v="-109.03"/>
    <b v="0"/>
    <n v="0"/>
    <n v="0.78500000000000003"/>
    <n v="0.24"/>
    <n v="0"/>
    <n v="0"/>
    <n v="-109.03"/>
    <n v="109.03"/>
    <n v="0"/>
    <n v="109.03"/>
    <n v="680.9"/>
    <b v="0"/>
    <n v="0"/>
    <n v="0"/>
    <n v="0"/>
    <n v="0"/>
    <n v="0"/>
  </r>
  <r>
    <x v="37"/>
    <x v="2"/>
    <s v="202201"/>
    <n v="74"/>
    <n v="13366.24"/>
    <n v="-6.4331869724087457E-2"/>
    <s v="CohortAvg"/>
    <n v="-1.3124173071663379E-2"/>
    <s v="CohortTrend"/>
    <n v="0.14987592936739441"/>
    <s v="CohortAvg"/>
    <n v="0"/>
    <s v="SegMedian"/>
    <n v="4.119929895543313E-7"/>
    <s v="CohortAvg"/>
    <n v="0"/>
    <s v="NoMatch_ERROR"/>
    <n v="0"/>
    <s v="NoMatch_ERROR"/>
    <n v="0"/>
    <s v="NoMatch_ERROR"/>
    <n v="0"/>
    <n v="-859.88"/>
    <n v="-175.42"/>
    <n v="166.94"/>
    <n v="0"/>
    <n v="-0.01"/>
    <n v="0"/>
    <n v="0"/>
    <n v="12497.88"/>
    <n v="0.303143"/>
    <n v="1"/>
    <n v="0.303143"/>
    <s v="CohortTrend"/>
    <m/>
    <m/>
    <m/>
    <m/>
    <m/>
    <m/>
    <m/>
    <m/>
    <n v="3788.64"/>
    <n v="4011.64"/>
    <n v="-223"/>
    <b v="0"/>
    <n v="0"/>
    <n v="0.78500000000000003"/>
    <n v="0.24"/>
    <n v="0"/>
    <n v="0"/>
    <n v="-223"/>
    <n v="223"/>
    <n v="0"/>
    <n v="223"/>
    <n v="8709.24"/>
    <b v="0"/>
    <n v="0"/>
    <n v="0"/>
    <n v="0"/>
    <n v="0"/>
    <n v="0"/>
  </r>
  <r>
    <x v="37"/>
    <x v="2"/>
    <s v="202301"/>
    <n v="65"/>
    <n v="2254216.42"/>
    <n v="-3.581293622394835E-2"/>
    <s v="CohortAvg"/>
    <n v="-1.47439766685479E-2"/>
    <s v="CohortTrend"/>
    <n v="0.17436079533935561"/>
    <s v="CohortAvg"/>
    <n v="0"/>
    <s v="SegMedian"/>
    <n v="5.6661118342247312E-9"/>
    <s v="CohortAvg"/>
    <n v="0"/>
    <s v="NoMatch_ERROR"/>
    <n v="0"/>
    <s v="NoMatch_ERROR"/>
    <n v="0"/>
    <s v="NoMatch_ERROR"/>
    <n v="0"/>
    <n v="-80730.11"/>
    <n v="-33236.11"/>
    <n v="32753.91"/>
    <n v="0"/>
    <n v="-0.01"/>
    <n v="0"/>
    <n v="0"/>
    <n v="2173004.1"/>
    <n v="0.30771399999999999"/>
    <n v="1"/>
    <n v="0.30771399999999999"/>
    <s v="CohortTrend"/>
    <m/>
    <m/>
    <m/>
    <m/>
    <m/>
    <m/>
    <m/>
    <m/>
    <n v="668663.71"/>
    <n v="684040.01"/>
    <n v="-15376.29"/>
    <b v="0"/>
    <n v="0"/>
    <n v="0.78500000000000003"/>
    <n v="0.24"/>
    <n v="0"/>
    <n v="0"/>
    <n v="-15376.29"/>
    <n v="15376.28"/>
    <n v="0"/>
    <n v="15376.28"/>
    <n v="1504340.39"/>
    <b v="0"/>
    <n v="0"/>
    <n v="0"/>
    <n v="0"/>
    <n v="0"/>
    <n v="0"/>
  </r>
  <r>
    <x v="37"/>
    <x v="2"/>
    <s v="202404"/>
    <n v="55"/>
    <n v="403554.55"/>
    <n v="-4.2846814080204687E-2"/>
    <s v="CohortAvg"/>
    <n v="-1.59777735910662E-2"/>
    <s v="CohortTrend"/>
    <n v="0.17586745896897579"/>
    <s v="CohortAvg"/>
    <n v="1.064619428498546E-2"/>
    <s v="SegMedian"/>
    <n v="5.5224853968315051E-8"/>
    <s v="CohortAvg"/>
    <n v="0"/>
    <s v="NoMatch_ERROR"/>
    <n v="0"/>
    <s v="NoMatch_ERROR"/>
    <n v="0"/>
    <s v="NoMatch_ERROR"/>
    <n v="0"/>
    <n v="-17291.03"/>
    <n v="-6447.9"/>
    <n v="5914.34"/>
    <n v="0"/>
    <n v="-0.02"/>
    <n v="0"/>
    <n v="0"/>
    <n v="385729.94"/>
    <n v="0.4"/>
    <n v="1"/>
    <n v="0.4"/>
    <s v="CohortTrend"/>
    <m/>
    <m/>
    <m/>
    <m/>
    <m/>
    <m/>
    <m/>
    <m/>
    <n v="154291.98000000001"/>
    <n v="161421.82"/>
    <n v="-7129.84"/>
    <b v="0"/>
    <n v="0"/>
    <n v="0.78500000000000003"/>
    <n v="0.24"/>
    <n v="0"/>
    <n v="0"/>
    <n v="-7129.84"/>
    <n v="7129.82"/>
    <n v="0"/>
    <n v="7129.82"/>
    <n v="231437.96"/>
    <b v="0"/>
    <n v="0"/>
    <n v="0"/>
    <n v="0"/>
    <n v="0"/>
    <n v="0"/>
  </r>
  <r>
    <x v="37"/>
    <x v="2"/>
    <s v="202405"/>
    <n v="54"/>
    <n v="1035816.18"/>
    <n v="-1.9039367213628249E-2"/>
    <s v="CohortAvg"/>
    <n v="-1.426863965302335E-2"/>
    <s v="CohortTrend"/>
    <n v="0.17317017542898361"/>
    <s v="CohortAvg"/>
    <n v="2.129238856997092E-2"/>
    <s v="SegMedian"/>
    <n v="3.3618513091473522E-8"/>
    <s v="CohortAvg"/>
    <n v="0"/>
    <s v="NoMatch_ERROR"/>
    <n v="0"/>
    <s v="NoMatch_ERROR"/>
    <n v="0"/>
    <s v="NoMatch_ERROR"/>
    <n v="0"/>
    <n v="-19721.28"/>
    <n v="-14779.69"/>
    <n v="14947.71"/>
    <n v="0"/>
    <n v="-0.03"/>
    <n v="0"/>
    <n v="0"/>
    <n v="1016262.88"/>
    <n v="0.36938700000000002"/>
    <n v="1"/>
    <n v="0.36938700000000002"/>
    <s v="CohortTrend"/>
    <m/>
    <m/>
    <m/>
    <m/>
    <m/>
    <m/>
    <m/>
    <m/>
    <n v="375394.46"/>
    <n v="375531.53"/>
    <n v="-137.07"/>
    <b v="0"/>
    <n v="0"/>
    <n v="0.78500000000000003"/>
    <n v="0.24"/>
    <n v="0"/>
    <n v="0"/>
    <n v="-137.07"/>
    <n v="137.04"/>
    <n v="0"/>
    <n v="137.04"/>
    <n v="640868.42000000004"/>
    <b v="0"/>
    <n v="0"/>
    <n v="0"/>
    <n v="0"/>
    <n v="0"/>
    <n v="0"/>
  </r>
  <r>
    <x v="37"/>
    <x v="2"/>
    <s v="202406"/>
    <n v="53"/>
    <n v="657416.22"/>
    <n v="-2.7593707132910261E-2"/>
    <s v="CohortAvg"/>
    <n v="-1.427353018875889E-2"/>
    <s v="CohortTrend"/>
    <n v="0.17176755579561581"/>
    <s v="CohortAvg"/>
    <n v="2.6511446396410562E-2"/>
    <s v="SegMedian"/>
    <n v="2.383750146463244E-8"/>
    <s v="CohortAvg"/>
    <n v="0"/>
    <s v="NoMatch_ERROR"/>
    <n v="0"/>
    <s v="NoMatch_ERROR"/>
    <n v="0"/>
    <s v="NoMatch_ERROR"/>
    <n v="0"/>
    <n v="-18140.55"/>
    <n v="-9383.65"/>
    <n v="9410.23"/>
    <n v="0"/>
    <n v="-0.02"/>
    <n v="0"/>
    <n v="0"/>
    <n v="639302.23"/>
    <n v="0.4"/>
    <n v="1"/>
    <n v="0.4"/>
    <s v="CohortTrend"/>
    <m/>
    <m/>
    <m/>
    <m/>
    <m/>
    <m/>
    <m/>
    <m/>
    <n v="255720.89"/>
    <n v="262966.49"/>
    <n v="-7245.59"/>
    <b v="0"/>
    <n v="0"/>
    <n v="0.78500000000000003"/>
    <n v="0.24"/>
    <n v="0"/>
    <n v="0"/>
    <n v="-7245.59"/>
    <n v="7245.58"/>
    <n v="0"/>
    <n v="7245.58"/>
    <n v="383581.34"/>
    <b v="0"/>
    <n v="0"/>
    <n v="0"/>
    <n v="0"/>
    <n v="0"/>
    <n v="0"/>
  </r>
  <r>
    <x v="37"/>
    <x v="2"/>
    <s v="202407"/>
    <n v="52"/>
    <n v="1151963.46"/>
    <n v="-2.728273900831547E-2"/>
    <s v="CohortAvg"/>
    <n v="-1.5212924769487039E-2"/>
    <s v="CohortTrend"/>
    <n v="0.17575372628410529"/>
    <s v="CohortAvg"/>
    <n v="2.1741204340827231E-2"/>
    <s v="SegMedian"/>
    <n v="6.5796622359486483E-6"/>
    <s v="CohortAvg"/>
    <n v="0"/>
    <s v="NoMatch_ERROR"/>
    <n v="0"/>
    <s v="NoMatch_ERROR"/>
    <n v="0"/>
    <s v="NoMatch_ERROR"/>
    <n v="0"/>
    <n v="-31428.720000000001"/>
    <n v="-17524.73"/>
    <n v="16871.82"/>
    <n v="0"/>
    <n v="-7.58"/>
    <n v="0"/>
    <n v="0"/>
    <n v="1119874.25"/>
    <n v="0.4"/>
    <n v="1"/>
    <n v="0.4"/>
    <s v="CohortTrend"/>
    <m/>
    <m/>
    <m/>
    <m/>
    <m/>
    <m/>
    <m/>
    <m/>
    <n v="447949.7"/>
    <n v="460785.38"/>
    <n v="-12835.68"/>
    <b v="0"/>
    <n v="0"/>
    <n v="0.78500000000000003"/>
    <n v="0.24"/>
    <n v="0"/>
    <n v="0"/>
    <n v="-12835.68"/>
    <n v="12828.1"/>
    <n v="0"/>
    <n v="12828.1"/>
    <n v="671924.55"/>
    <b v="0"/>
    <n v="0"/>
    <n v="0"/>
    <n v="0"/>
    <n v="0"/>
    <n v="0"/>
  </r>
  <r>
    <x v="37"/>
    <x v="2"/>
    <s v="202408"/>
    <n v="51"/>
    <n v="947950.78"/>
    <n v="-2.3917786484914459E-2"/>
    <s v="CohortAvg"/>
    <n v="-1.5937769055698481E-2"/>
    <s v="CohortTrend"/>
    <n v="0.18788679488057611"/>
    <s v="CohortAvg"/>
    <n v="2.6735854281838719E-2"/>
    <s v="SegMedian"/>
    <n v="1.412928826100391E-8"/>
    <s v="CohortAvg"/>
    <n v="0"/>
    <s v="NoMatch_ERROR"/>
    <n v="0"/>
    <s v="NoMatch_ERROR"/>
    <n v="0"/>
    <s v="NoMatch_ERROR"/>
    <n v="0"/>
    <n v="-22672.880000000001"/>
    <n v="-15108.22"/>
    <n v="14842.29"/>
    <n v="0"/>
    <n v="-0.01"/>
    <n v="0"/>
    <n v="0"/>
    <n v="925011.95"/>
    <n v="0.4"/>
    <n v="1"/>
    <n v="0.4"/>
    <s v="CohortTrend"/>
    <m/>
    <m/>
    <m/>
    <m/>
    <m/>
    <m/>
    <m/>
    <m/>
    <n v="370004.78"/>
    <n v="379180.31"/>
    <n v="-9175.5300000000007"/>
    <b v="0"/>
    <n v="0"/>
    <n v="0.78500000000000003"/>
    <n v="0.24"/>
    <n v="0"/>
    <n v="0"/>
    <n v="-9175.5300000000007"/>
    <n v="9175.52"/>
    <n v="0"/>
    <n v="9175.52"/>
    <n v="555007.17000000004"/>
    <b v="0"/>
    <n v="0"/>
    <n v="0"/>
    <n v="0"/>
    <n v="0"/>
    <n v="0"/>
  </r>
  <r>
    <x v="37"/>
    <x v="2"/>
    <s v="202409"/>
    <n v="50"/>
    <n v="640130.19999999995"/>
    <n v="-3.2638908817855368E-2"/>
    <s v="CohortAvg"/>
    <n v="-1.6558017548265452E-2"/>
    <s v="CohortTrend"/>
    <n v="0.184998056467052"/>
    <s v="CohortAvg"/>
    <n v="2.957356817616167E-2"/>
    <s v="SegMedian"/>
    <n v="7.299257409032541E-6"/>
    <s v="CohortAvg"/>
    <n v="0"/>
    <s v="NoMatch_ERROR"/>
    <n v="0"/>
    <s v="NoMatch_ERROR"/>
    <n v="0"/>
    <s v="NoMatch_ERROR"/>
    <n v="0"/>
    <n v="-20893.150000000001"/>
    <n v="-10599.29"/>
    <n v="9868.57"/>
    <n v="0"/>
    <n v="-4.67"/>
    <n v="0"/>
    <n v="0"/>
    <n v="618501.66"/>
    <n v="0.35100100000000001"/>
    <n v="1"/>
    <n v="0.35100100000000001"/>
    <s v="CohortTrend"/>
    <m/>
    <m/>
    <m/>
    <m/>
    <m/>
    <m/>
    <m/>
    <m/>
    <n v="217094.76"/>
    <n v="220048.51"/>
    <n v="-2953.75"/>
    <b v="0"/>
    <n v="0"/>
    <n v="0.78500000000000003"/>
    <n v="0.24"/>
    <n v="0"/>
    <n v="0"/>
    <n v="-2953.75"/>
    <n v="2949.08"/>
    <n v="0"/>
    <n v="2949.08"/>
    <n v="401406.9"/>
    <b v="0"/>
    <n v="0"/>
    <n v="0"/>
    <n v="0"/>
    <n v="0"/>
    <n v="0"/>
  </r>
  <r>
    <x v="37"/>
    <x v="2"/>
    <s v="202410"/>
    <n v="49"/>
    <n v="474682.37"/>
    <n v="-4.0773255655642271E-2"/>
    <s v="CohortAvg"/>
    <n v="-1.6592018831182338E-2"/>
    <s v="CohortTrend"/>
    <n v="0.1817563404487425"/>
    <s v="CohortAvg"/>
    <n v="2.5658963137390418E-2"/>
    <s v="SegMedian"/>
    <n v="5.7974546425570041E-8"/>
    <s v="CohortAvg"/>
    <n v="0"/>
    <s v="NoMatch_ERROR"/>
    <n v="0"/>
    <s v="NoMatch_ERROR"/>
    <n v="0"/>
    <s v="NoMatch_ERROR"/>
    <n v="0"/>
    <n v="-19354.349999999999"/>
    <n v="-7875.94"/>
    <n v="7189.71"/>
    <n v="0"/>
    <n v="-0.03"/>
    <n v="0"/>
    <n v="0"/>
    <n v="454641.77"/>
    <n v="0.4"/>
    <n v="1"/>
    <n v="0.4"/>
    <s v="CohortTrend"/>
    <m/>
    <m/>
    <m/>
    <m/>
    <m/>
    <m/>
    <m/>
    <m/>
    <n v="181856.71"/>
    <n v="189872.95"/>
    <n v="-8016.24"/>
    <b v="0"/>
    <n v="0"/>
    <n v="0.78500000000000003"/>
    <n v="0.24"/>
    <n v="0"/>
    <n v="0"/>
    <n v="-8016.24"/>
    <n v="8016.21"/>
    <n v="0"/>
    <n v="8016.21"/>
    <n v="272785.06"/>
    <b v="0"/>
    <n v="0"/>
    <n v="0"/>
    <n v="0"/>
    <n v="0"/>
    <n v="0"/>
  </r>
  <r>
    <x v="37"/>
    <x v="2"/>
    <s v="202411"/>
    <n v="48"/>
    <n v="565392.56000000006"/>
    <n v="-3.7158520586280337E-2"/>
    <s v="CohortAvg"/>
    <n v="-1.7885903261759709E-2"/>
    <s v="CohortTrend"/>
    <n v="0.18984345802171129"/>
    <s v="CohortAvg"/>
    <n v="2.957356817616167E-2"/>
    <s v="SegMedian"/>
    <n v="1.710882072824439E-6"/>
    <s v="CohortAvg"/>
    <n v="0"/>
    <s v="NoMatch_ERROR"/>
    <n v="0"/>
    <s v="NoMatch_ERROR"/>
    <n v="0"/>
    <s v="NoMatch_ERROR"/>
    <n v="0"/>
    <n v="-21009.15"/>
    <n v="-10112.56"/>
    <n v="8944.67"/>
    <n v="0"/>
    <n v="-0.97"/>
    <n v="0"/>
    <n v="0"/>
    <n v="543214.56000000006"/>
    <n v="0.30861499999999997"/>
    <n v="1"/>
    <n v="0.30861499999999997"/>
    <s v="CohortTrend"/>
    <m/>
    <m/>
    <m/>
    <m/>
    <m/>
    <m/>
    <m/>
    <m/>
    <n v="167644.26999999999"/>
    <n v="170739.51"/>
    <n v="-3095.24"/>
    <b v="0"/>
    <n v="0"/>
    <n v="0.78500000000000003"/>
    <n v="0.24"/>
    <n v="0"/>
    <n v="0"/>
    <n v="-3095.24"/>
    <n v="3094.27"/>
    <n v="0"/>
    <n v="3094.27"/>
    <n v="375570.29"/>
    <b v="0"/>
    <n v="0"/>
    <n v="0"/>
    <n v="0"/>
    <n v="0"/>
    <n v="0"/>
  </r>
  <r>
    <x v="37"/>
    <x v="2"/>
    <s v="202412"/>
    <n v="47"/>
    <n v="1054103.76"/>
    <n v="-1.984265627005664E-2"/>
    <s v="CohortAvg"/>
    <n v="-1.6690117722065929E-2"/>
    <s v="CohortTrend"/>
    <n v="0.18916706618479709"/>
    <s v="CohortAvg"/>
    <n v="2.499505902693187E-2"/>
    <s v="SegMedian"/>
    <n v="3.5232715952526269E-8"/>
    <s v="CohortAvg"/>
    <n v="0"/>
    <s v="NoMatch_ERROR"/>
    <n v="0"/>
    <s v="NoMatch_ERROR"/>
    <n v="0"/>
    <s v="NoMatch_ERROR"/>
    <n v="0"/>
    <n v="-20916.22"/>
    <n v="-17593.12"/>
    <n v="16616.810000000001"/>
    <n v="0"/>
    <n v="-0.04"/>
    <n v="0"/>
    <n v="0"/>
    <n v="1032211.2"/>
    <n v="0.4"/>
    <n v="1"/>
    <n v="0.4"/>
    <s v="CohortTrend"/>
    <m/>
    <m/>
    <m/>
    <m/>
    <m/>
    <m/>
    <m/>
    <m/>
    <n v="412884.47999999998"/>
    <n v="421641.51"/>
    <n v="-8757.02"/>
    <b v="0"/>
    <n v="0"/>
    <n v="0.78500000000000003"/>
    <n v="0.24"/>
    <n v="0"/>
    <n v="0"/>
    <n v="-8757.02"/>
    <n v="8756.99"/>
    <n v="0"/>
    <n v="8756.99"/>
    <n v="619326.71999999997"/>
    <b v="0"/>
    <n v="0"/>
    <n v="0"/>
    <n v="0"/>
    <n v="0"/>
    <n v="0"/>
  </r>
  <r>
    <x v="37"/>
    <x v="2"/>
    <s v="202501"/>
    <n v="46"/>
    <n v="1171020.97"/>
    <n v="-3.051630735029558E-2"/>
    <s v="CohortAvg"/>
    <n v="-1.7884712395312259E-2"/>
    <s v="CohortTrend"/>
    <n v="0.1903848095172965"/>
    <s v="CohortAvg"/>
    <n v="2.174435809861917E-2"/>
    <s v="SegMedian"/>
    <n v="8.6571018822940281E-7"/>
    <s v="CohortAvg"/>
    <n v="0"/>
    <s v="NoMatch_ERROR"/>
    <n v="0"/>
    <s v="NoMatch_ERROR"/>
    <n v="0"/>
    <s v="NoMatch_ERROR"/>
    <n v="0"/>
    <n v="-35735.24"/>
    <n v="-20943.37"/>
    <n v="18578.72"/>
    <n v="0"/>
    <n v="-1.01"/>
    <n v="0"/>
    <n v="0"/>
    <n v="1132920.07"/>
    <n v="0.4"/>
    <n v="1"/>
    <n v="0.4"/>
    <s v="CohortTrend"/>
    <m/>
    <m/>
    <m/>
    <m/>
    <m/>
    <m/>
    <m/>
    <m/>
    <n v="453168.03"/>
    <n v="462913.53"/>
    <n v="-9745.5"/>
    <b v="0"/>
    <n v="0"/>
    <n v="0.78500000000000003"/>
    <n v="0.24"/>
    <n v="0"/>
    <n v="0"/>
    <n v="-9745.5"/>
    <n v="9744.49"/>
    <n v="0"/>
    <n v="9744.49"/>
    <n v="679752.04"/>
    <b v="0"/>
    <n v="0"/>
    <n v="0"/>
    <n v="0"/>
    <n v="0"/>
    <n v="0"/>
  </r>
  <r>
    <x v="37"/>
    <x v="2"/>
    <s v="202502"/>
    <n v="45"/>
    <n v="1155455.52"/>
    <n v="-3.4173133037788038E-2"/>
    <s v="CohortAvg"/>
    <n v="-1.784681693227938E-2"/>
    <s v="CohortTrend"/>
    <n v="0.1969061792664063"/>
    <s v="CohortAvg"/>
    <n v="2.1742781219723201E-2"/>
    <s v="SegMedian"/>
    <n v="6.4450276588022039E-9"/>
    <s v="CohortAvg"/>
    <n v="0"/>
    <s v="NoMatch_ERROR"/>
    <n v="0"/>
    <s v="NoMatch_ERROR"/>
    <n v="0"/>
    <s v="NoMatch_ERROR"/>
    <n v="0"/>
    <n v="-39485.54"/>
    <n v="-20621.2"/>
    <n v="18959.689999999999"/>
    <n v="0"/>
    <n v="-0.01"/>
    <n v="0"/>
    <n v="0"/>
    <n v="1114308.47"/>
    <n v="0.4"/>
    <n v="1"/>
    <n v="0.4"/>
    <s v="CohortTrend"/>
    <m/>
    <m/>
    <m/>
    <m/>
    <m/>
    <m/>
    <m/>
    <m/>
    <n v="445723.39"/>
    <n v="453332.96"/>
    <n v="-7609.58"/>
    <b v="0"/>
    <n v="0"/>
    <n v="0.78500000000000003"/>
    <n v="0.24"/>
    <n v="0"/>
    <n v="0"/>
    <n v="-7609.58"/>
    <n v="7609.57"/>
    <n v="0"/>
    <n v="7609.57"/>
    <n v="668585.07999999996"/>
    <b v="0"/>
    <n v="0"/>
    <n v="0"/>
    <n v="0"/>
    <n v="0"/>
    <n v="0"/>
  </r>
  <r>
    <x v="37"/>
    <x v="2"/>
    <s v="202503"/>
    <n v="44"/>
    <n v="2060367.92"/>
    <n v="-2.2727362913827188E-2"/>
    <s v="CohortAvg"/>
    <n v="-1.710544236091599E-2"/>
    <s v="CohortTrend"/>
    <n v="0.20121564147475621"/>
    <s v="CohortAvg"/>
    <n v="2.1741204340827231E-2"/>
    <s v="SegMedian"/>
    <n v="7.8421471355257955E-10"/>
    <s v="CohortAvg"/>
    <n v="0"/>
    <s v="NoMatch_ERROR"/>
    <n v="0"/>
    <s v="NoMatch_ERROR"/>
    <n v="0"/>
    <s v="NoMatch_ERROR"/>
    <n v="0"/>
    <n v="-46826.73"/>
    <n v="-35243.5"/>
    <n v="34548.19"/>
    <n v="0"/>
    <n v="0"/>
    <n v="0"/>
    <n v="0"/>
    <n v="2012845.87"/>
    <n v="0.26382"/>
    <n v="1"/>
    <n v="0.26382"/>
    <s v="CohortTrend"/>
    <m/>
    <m/>
    <m/>
    <m/>
    <m/>
    <m/>
    <m/>
    <m/>
    <n v="531029.52"/>
    <n v="531010.42000000004"/>
    <n v="19.100000000000001"/>
    <b v="0"/>
    <n v="0"/>
    <n v="0.78500000000000003"/>
    <n v="0.24"/>
    <n v="0"/>
    <n v="0"/>
    <n v="19.100000000000001"/>
    <n v="-19.100000000000001"/>
    <n v="0"/>
    <n v="-19.100000000000001"/>
    <n v="1481816.35"/>
    <b v="0"/>
    <n v="0"/>
    <n v="0"/>
    <n v="0"/>
    <n v="0"/>
    <n v="0"/>
  </r>
  <r>
    <x v="37"/>
    <x v="2"/>
    <s v="202504"/>
    <n v="43"/>
    <n v="2590644.0299999998"/>
    <n v="-2.4514207051712859E-2"/>
    <s v="CohortAvg"/>
    <n v="-1.7122857772853311E-2"/>
    <s v="CohortTrend"/>
    <n v="0.19646185422410009"/>
    <s v="CohortAvg"/>
    <n v="2.1516796455399081E-2"/>
    <s v="SegMedian"/>
    <n v="2.5413466986513058E-12"/>
    <s v="CohortAvg"/>
    <n v="0"/>
    <s v="NoMatch_ERROR"/>
    <n v="0"/>
    <s v="NoMatch_ERROR"/>
    <n v="0"/>
    <s v="NoMatch_ERROR"/>
    <n v="0"/>
    <n v="-63507.58"/>
    <n v="-44359.23"/>
    <n v="42413.56"/>
    <n v="0"/>
    <n v="0"/>
    <n v="0"/>
    <n v="0"/>
    <n v="2525190.7799999998"/>
    <n v="0.34014299999999997"/>
    <n v="1"/>
    <n v="0.34014299999999997"/>
    <s v="CohortTrend"/>
    <m/>
    <m/>
    <m/>
    <m/>
    <m/>
    <m/>
    <m/>
    <m/>
    <n v="858924.93"/>
    <n v="859846.83"/>
    <n v="-921.9"/>
    <b v="0"/>
    <n v="0"/>
    <n v="0.78500000000000003"/>
    <n v="0.24"/>
    <n v="0"/>
    <n v="0"/>
    <n v="-921.9"/>
    <n v="921.9"/>
    <n v="0"/>
    <n v="921.9"/>
    <n v="1666265.84"/>
    <b v="0"/>
    <n v="0"/>
    <n v="0"/>
    <n v="0"/>
    <n v="0"/>
    <n v="0"/>
  </r>
  <r>
    <x v="37"/>
    <x v="2"/>
    <s v="202505"/>
    <n v="42"/>
    <n v="2203545.29"/>
    <n v="-2.756313003932848E-2"/>
    <s v="CohortAvg"/>
    <n v="-1.665002125228263E-2"/>
    <s v="CohortTrend"/>
    <n v="0.19420035084803669"/>
    <s v="CohortAvg"/>
    <n v="2.1741204340827231E-2"/>
    <s v="SegMedian"/>
    <n v="0"/>
    <s v="CohortAvg"/>
    <n v="0"/>
    <s v="NoMatch_ERROR"/>
    <n v="0"/>
    <s v="NoMatch_ERROR"/>
    <n v="0"/>
    <s v="NoMatch_ERROR"/>
    <n v="0"/>
    <n v="-60736.61"/>
    <n v="-36689.08"/>
    <n v="35660.769999999997"/>
    <n v="0"/>
    <n v="0"/>
    <n v="0"/>
    <n v="0"/>
    <n v="2141780.38"/>
    <n v="0.4"/>
    <n v="1"/>
    <n v="0.4"/>
    <s v="CohortTrend"/>
    <m/>
    <m/>
    <m/>
    <m/>
    <m/>
    <m/>
    <m/>
    <m/>
    <n v="856712.15"/>
    <n v="881418.12"/>
    <n v="-24705.96"/>
    <b v="0"/>
    <n v="0"/>
    <n v="0.78500000000000003"/>
    <n v="0.24"/>
    <n v="0"/>
    <n v="0"/>
    <n v="-24705.96"/>
    <n v="24705.96"/>
    <n v="0"/>
    <n v="24705.96"/>
    <n v="1285068.23"/>
    <b v="0"/>
    <n v="0"/>
    <n v="0"/>
    <n v="0"/>
    <n v="0"/>
    <n v="0"/>
  </r>
  <r>
    <x v="37"/>
    <x v="2"/>
    <s v="202506"/>
    <n v="41"/>
    <n v="2556293.15"/>
    <n v="-2.0172318796893591E-2"/>
    <s v="CohortAvg"/>
    <n v="-1.6152277648502258E-2"/>
    <s v="CohortTrend"/>
    <n v="0.1978934770050835"/>
    <s v="CohortAvg"/>
    <n v="1.8445160816129041E-2"/>
    <s v="SegMedian"/>
    <n v="0"/>
    <s v="CohortAvg"/>
    <n v="0"/>
    <s v="NoMatch_ERROR"/>
    <n v="0"/>
    <s v="NoMatch_ERROR"/>
    <n v="0"/>
    <s v="NoMatch_ERROR"/>
    <n v="0"/>
    <n v="-51566.36"/>
    <n v="-41289.96"/>
    <n v="42156.15"/>
    <n v="0"/>
    <n v="0"/>
    <n v="0"/>
    <n v="0"/>
    <n v="2505592.98"/>
    <n v="0.37834899999999999"/>
    <n v="1"/>
    <n v="0.37834899999999999"/>
    <s v="CohortTrend"/>
    <m/>
    <m/>
    <m/>
    <m/>
    <m/>
    <m/>
    <m/>
    <m/>
    <n v="947988.03"/>
    <n v="943330.55"/>
    <n v="4657.47"/>
    <b v="0"/>
    <n v="0"/>
    <n v="0.78500000000000003"/>
    <n v="0.24"/>
    <n v="0"/>
    <n v="0"/>
    <n v="4657.47"/>
    <n v="-4657.47"/>
    <n v="0"/>
    <n v="-4657.47"/>
    <n v="1557604.95"/>
    <b v="0"/>
    <n v="0"/>
    <n v="0"/>
    <n v="0"/>
    <n v="0"/>
    <n v="0"/>
  </r>
  <r>
    <x v="37"/>
    <x v="2"/>
    <s v="202507"/>
    <n v="40"/>
    <n v="3468014.41"/>
    <n v="-1.59977338030729E-2"/>
    <s v="CohortAvg"/>
    <n v="-1.718032962244409E-2"/>
    <s v="CohortTrend"/>
    <n v="0.18840902547440069"/>
    <s v="CohortAvg"/>
    <n v="1.559793306228718E-2"/>
    <s v="SegMedian"/>
    <n v="0"/>
    <s v="CohortAvg"/>
    <n v="0"/>
    <s v="NoMatch_ERROR"/>
    <n v="0"/>
    <s v="NoMatch_ERROR"/>
    <n v="0"/>
    <s v="NoMatch_ERROR"/>
    <n v="0"/>
    <n v="-55480.37"/>
    <n v="-59581.63"/>
    <n v="54450.43"/>
    <n v="0"/>
    <n v="0"/>
    <n v="0"/>
    <n v="0"/>
    <n v="3407402.85"/>
    <n v="0.152505"/>
    <n v="1"/>
    <n v="0.152505"/>
    <s v="CohortTrend"/>
    <m/>
    <m/>
    <m/>
    <m/>
    <m/>
    <m/>
    <m/>
    <m/>
    <n v="519645.26"/>
    <n v="515527.94"/>
    <n v="4117.32"/>
    <b v="0"/>
    <n v="0"/>
    <n v="0.78500000000000003"/>
    <n v="0.24"/>
    <n v="0"/>
    <n v="0"/>
    <n v="4117.32"/>
    <n v="-4117.32"/>
    <n v="0"/>
    <n v="-4117.32"/>
    <n v="2887757.58"/>
    <b v="0"/>
    <n v="0"/>
    <n v="0"/>
    <n v="0"/>
    <n v="0"/>
    <n v="0"/>
  </r>
  <r>
    <x v="37"/>
    <x v="2"/>
    <s v="202508"/>
    <n v="39"/>
    <n v="3220454.74"/>
    <n v="-1.9632598321104491E-2"/>
    <s v="CohortAvg"/>
    <n v="-1.063104208352339E-2"/>
    <s v="CohortTrend"/>
    <n v="0.1904909870449048"/>
    <s v="CohortAvg"/>
    <n v="1.583671870050796E-2"/>
    <s v="SegMedian"/>
    <n v="3.544779622688516E-5"/>
    <s v="CohortAvg"/>
    <n v="0"/>
    <s v="NoMatch_ERROR"/>
    <n v="0"/>
    <s v="NoMatch_ERROR"/>
    <n v="0"/>
    <s v="NoMatch_ERROR"/>
    <n v="0"/>
    <n v="-63225.89"/>
    <n v="-34236.79"/>
    <n v="51122.3"/>
    <n v="0"/>
    <n v="-114.16"/>
    <n v="0"/>
    <n v="0"/>
    <n v="3174000.19"/>
    <n v="0.13239600000000001"/>
    <n v="1"/>
    <n v="0.13239600000000001"/>
    <s v="CohortTrend"/>
    <m/>
    <m/>
    <m/>
    <m/>
    <m/>
    <m/>
    <m/>
    <m/>
    <n v="420224.98"/>
    <n v="415360.49"/>
    <n v="4864.49"/>
    <b v="0"/>
    <n v="0"/>
    <n v="0.78500000000000003"/>
    <n v="0.24"/>
    <n v="0"/>
    <n v="0"/>
    <n v="4864.49"/>
    <n v="-4978.6499999999996"/>
    <n v="0"/>
    <n v="-4978.6499999999996"/>
    <n v="2753775.21"/>
    <b v="0"/>
    <n v="0"/>
    <n v="0"/>
    <n v="0"/>
    <n v="0"/>
    <n v="0"/>
  </r>
  <r>
    <x v="37"/>
    <x v="2"/>
    <s v="202509"/>
    <n v="38"/>
    <n v="3711875.62"/>
    <n v="-4.2834307344947253E-2"/>
    <s v="DonorCohort:202404"/>
    <n v="-1.611951243134789E-2"/>
    <s v="DonorCohort:202404"/>
    <n v="0.5"/>
    <s v="CohortAvg"/>
    <n v="1.570093716523362E-2"/>
    <s v="SegMedian"/>
    <n v="0"/>
    <s v="CohortAvg"/>
    <n v="0"/>
    <s v="NoMatch_ERROR"/>
    <n v="0"/>
    <s v="NoMatch_ERROR"/>
    <n v="0"/>
    <s v="NoMatch_ERROR"/>
    <n v="0"/>
    <n v="-158995.62"/>
    <n v="-59833.63"/>
    <n v="154661.48000000001"/>
    <n v="0"/>
    <n v="0"/>
    <n v="0"/>
    <n v="0"/>
    <n v="3647707.85"/>
    <n v="0.135155"/>
    <n v="1"/>
    <n v="0.135155"/>
    <s v="CohortTrend"/>
    <m/>
    <m/>
    <m/>
    <m/>
    <m/>
    <m/>
    <m/>
    <m/>
    <n v="493005.42"/>
    <n v="488345.19"/>
    <n v="4660.22"/>
    <b v="0"/>
    <n v="0"/>
    <n v="0.78500000000000003"/>
    <n v="0.24"/>
    <n v="0"/>
    <n v="0"/>
    <n v="4660.22"/>
    <n v="-4660.22"/>
    <n v="0"/>
    <n v="-4660.22"/>
    <n v="3154702.44"/>
    <b v="0"/>
    <n v="0"/>
    <n v="0"/>
    <n v="0"/>
    <n v="0"/>
    <n v="0"/>
  </r>
  <r>
    <x v="37"/>
    <x v="3"/>
    <s v="201912"/>
    <n v="107"/>
    <n v="46502.67"/>
    <n v="-6.8319463856051019E-3"/>
    <s v="CohortAvg"/>
    <n v="0"/>
    <s v="NoMatch_ERROR"/>
    <n v="0"/>
    <s v="CohortAvg"/>
    <n v="0"/>
    <s v="SegMedian"/>
    <n v="2.7724224515199483E-7"/>
    <s v="CohortAvg"/>
    <n v="0"/>
    <s v="NoMatch_ERROR"/>
    <n v="0"/>
    <s v="NoMatch_ERROR"/>
    <n v="0"/>
    <s v="NoMatch_ERROR"/>
    <n v="0"/>
    <n v="-317.7"/>
    <n v="0"/>
    <n v="0"/>
    <n v="0"/>
    <n v="-0.01"/>
    <n v="0"/>
    <n v="0"/>
    <n v="46184.95"/>
    <n v="0.4"/>
    <n v="1"/>
    <n v="0.979244"/>
    <s v="CohortTrend"/>
    <m/>
    <m/>
    <m/>
    <m/>
    <m/>
    <m/>
    <m/>
    <m/>
    <n v="45226.34"/>
    <n v="45537.46"/>
    <n v="-311.12"/>
    <b v="0"/>
    <n v="0"/>
    <n v="0.78500000000000003"/>
    <n v="0.24"/>
    <n v="0"/>
    <n v="0"/>
    <n v="-311.12"/>
    <n v="311.11"/>
    <n v="0"/>
    <n v="311.11"/>
    <n v="958.61"/>
    <b v="0"/>
    <n v="0"/>
    <n v="0"/>
    <n v="0"/>
    <n v="0"/>
    <n v="0"/>
  </r>
  <r>
    <x v="37"/>
    <x v="3"/>
    <s v="202001"/>
    <n v="106"/>
    <n v="0"/>
    <n v="-0.5"/>
    <s v="CohortAvg"/>
    <n v="0"/>
    <s v="NoMatch_ERROR"/>
    <n v="0"/>
    <s v="CohortAvg"/>
    <n v="0"/>
    <s v="SegMedian"/>
    <n v="2.224722905427822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7"/>
    <x v="3"/>
    <s v="202101"/>
    <n v="94"/>
    <n v="51365.77"/>
    <n v="-0.1051709180962275"/>
    <s v="CohortAvg"/>
    <n v="0"/>
    <s v="NoMatch_ERROR"/>
    <n v="0.1088805100820486"/>
    <s v="CohortAvg"/>
    <n v="0"/>
    <s v="SegMedian"/>
    <n v="1.3852823683632901E-7"/>
    <s v="CohortAvg"/>
    <n v="0"/>
    <s v="NoMatch_ERROR"/>
    <n v="0"/>
    <s v="NoMatch_ERROR"/>
    <n v="0"/>
    <s v="NoMatch_ERROR"/>
    <n v="0"/>
    <n v="-5402.19"/>
    <n v="0"/>
    <n v="466.06"/>
    <n v="0"/>
    <n v="-0.01"/>
    <n v="0"/>
    <n v="0"/>
    <n v="46429.64"/>
    <n v="0.4"/>
    <n v="1"/>
    <n v="0.4"/>
    <s v="CohortTrend"/>
    <m/>
    <m/>
    <m/>
    <m/>
    <m/>
    <m/>
    <m/>
    <m/>
    <n v="18571.86"/>
    <n v="20546.310000000001"/>
    <n v="-1974.45"/>
    <b v="0"/>
    <n v="0"/>
    <n v="0.78500000000000003"/>
    <n v="0.24"/>
    <n v="0"/>
    <n v="0"/>
    <n v="-1974.45"/>
    <n v="1974.45"/>
    <n v="0"/>
    <n v="1974.45"/>
    <n v="27857.78"/>
    <b v="0"/>
    <n v="0"/>
    <n v="0"/>
    <n v="0"/>
    <n v="0"/>
    <n v="0"/>
  </r>
  <r>
    <x v="37"/>
    <x v="3"/>
    <s v="202201"/>
    <n v="74"/>
    <n v="16289.07"/>
    <n v="-8.882257576607494E-2"/>
    <s v="CohortAvg"/>
    <n v="0"/>
    <s v="NoMatch_ERROR"/>
    <n v="0.1126030216875967"/>
    <s v="CohortAvg"/>
    <n v="0"/>
    <s v="SegMedian"/>
    <n v="9.082516680253166E-4"/>
    <s v="CohortAvg"/>
    <n v="0"/>
    <s v="NoMatch_ERROR"/>
    <n v="0"/>
    <s v="NoMatch_ERROR"/>
    <n v="0"/>
    <s v="NoMatch_ERROR"/>
    <n v="0"/>
    <n v="-1446.84"/>
    <n v="0"/>
    <n v="152.85"/>
    <n v="0"/>
    <n v="-14.79"/>
    <n v="0"/>
    <n v="0"/>
    <n v="14980.29"/>
    <n v="0.4"/>
    <n v="1"/>
    <n v="0.4"/>
    <s v="CohortTrend"/>
    <m/>
    <m/>
    <m/>
    <m/>
    <m/>
    <m/>
    <m/>
    <m/>
    <n v="5992.12"/>
    <n v="6515.63"/>
    <n v="-523.51"/>
    <b v="0"/>
    <n v="0"/>
    <n v="0.78500000000000003"/>
    <n v="0.24"/>
    <n v="0"/>
    <n v="0"/>
    <n v="-523.51"/>
    <n v="508.72"/>
    <n v="0"/>
    <n v="508.72"/>
    <n v="8988.17"/>
    <b v="0"/>
    <n v="0"/>
    <n v="0"/>
    <n v="0"/>
    <n v="0"/>
    <n v="0"/>
  </r>
  <r>
    <x v="37"/>
    <x v="3"/>
    <s v="202301"/>
    <n v="65"/>
    <n v="401564.11"/>
    <n v="-6.9803920696508745E-2"/>
    <s v="CohortAvg"/>
    <n v="0"/>
    <s v="NoMatch_ERROR"/>
    <n v="0.19076976073293031"/>
    <s v="CohortAvg"/>
    <n v="0"/>
    <s v="SegMedian"/>
    <n v="1.2697144794367381E-7"/>
    <s v="CohortAvg"/>
    <n v="0"/>
    <s v="NoMatch_ERROR"/>
    <n v="0"/>
    <s v="NoMatch_ERROR"/>
    <n v="0"/>
    <s v="NoMatch_ERROR"/>
    <n v="0"/>
    <n v="-28030.75"/>
    <n v="0"/>
    <n v="6383.86"/>
    <n v="0"/>
    <n v="-0.05"/>
    <n v="0"/>
    <n v="0"/>
    <n v="379917.17"/>
    <n v="0.4"/>
    <n v="1"/>
    <n v="0.4"/>
    <s v="CohortTrend"/>
    <m/>
    <m/>
    <m/>
    <m/>
    <m/>
    <m/>
    <m/>
    <m/>
    <n v="151966.87"/>
    <n v="160625.65"/>
    <n v="-8658.7800000000007"/>
    <b v="0"/>
    <n v="0"/>
    <n v="0.78500000000000003"/>
    <n v="0.24"/>
    <n v="0"/>
    <n v="0"/>
    <n v="-8658.7800000000007"/>
    <n v="8658.73"/>
    <n v="0"/>
    <n v="8658.73"/>
    <n v="227950.3"/>
    <b v="0"/>
    <n v="0"/>
    <n v="0"/>
    <n v="0"/>
    <n v="0"/>
    <n v="0"/>
  </r>
  <r>
    <x v="37"/>
    <x v="3"/>
    <s v="202404"/>
    <n v="55"/>
    <n v="225040.65"/>
    <n v="-5.0059495764275229E-2"/>
    <s v="CohortAvg"/>
    <n v="0"/>
    <s v="NoMatch_ERROR"/>
    <n v="0.19113684469303349"/>
    <s v="CohortAvg"/>
    <n v="2.5305754178794208E-2"/>
    <s v="SegMedian"/>
    <n v="8.670734057241468E-7"/>
    <s v="CohortAvg"/>
    <n v="0"/>
    <s v="NoMatch_ERROR"/>
    <n v="0"/>
    <s v="NoMatch_ERROR"/>
    <n v="0"/>
    <s v="NoMatch_ERROR"/>
    <n v="0"/>
    <n v="-11265.42"/>
    <n v="0"/>
    <n v="3584.46"/>
    <n v="0"/>
    <n v="-0.2"/>
    <n v="0"/>
    <n v="0"/>
    <n v="217359.5"/>
    <n v="0.4"/>
    <n v="1"/>
    <n v="0.4"/>
    <s v="CohortTrend"/>
    <m/>
    <m/>
    <m/>
    <m/>
    <m/>
    <m/>
    <m/>
    <m/>
    <n v="86943.8"/>
    <n v="90016.26"/>
    <n v="-3072.46"/>
    <b v="0"/>
    <n v="0"/>
    <n v="0.78500000000000003"/>
    <n v="0.24"/>
    <n v="0"/>
    <n v="0"/>
    <n v="-3072.46"/>
    <n v="3072.27"/>
    <n v="0"/>
    <n v="3072.27"/>
    <n v="130415.7"/>
    <b v="0"/>
    <n v="0"/>
    <n v="0"/>
    <n v="0"/>
    <n v="0"/>
    <n v="0"/>
  </r>
  <r>
    <x v="37"/>
    <x v="3"/>
    <s v="202405"/>
    <n v="54"/>
    <n v="190445.49"/>
    <n v="-5.2143520818710577E-2"/>
    <s v="CohortAvg"/>
    <n v="0"/>
    <s v="NoMatch_ERROR"/>
    <n v="0.19971453110700449"/>
    <s v="CohortAvg"/>
    <n v="3.6632595845416713E-2"/>
    <s v="SegMedian"/>
    <n v="1.182320405909363E-7"/>
    <s v="CohortAvg"/>
    <n v="0"/>
    <s v="NoMatch_ERROR"/>
    <n v="0"/>
    <s v="NoMatch_ERROR"/>
    <n v="0"/>
    <s v="NoMatch_ERROR"/>
    <n v="0"/>
    <n v="-9930.5"/>
    <n v="0"/>
    <n v="3169.56"/>
    <n v="0"/>
    <n v="-0.02"/>
    <n v="0"/>
    <n v="0"/>
    <n v="183684.53"/>
    <n v="0.4"/>
    <n v="1"/>
    <n v="0.4"/>
    <s v="CohortTrend"/>
    <m/>
    <m/>
    <m/>
    <m/>
    <m/>
    <m/>
    <m/>
    <m/>
    <n v="73473.81"/>
    <n v="76178.2"/>
    <n v="-2704.38"/>
    <b v="0"/>
    <n v="0"/>
    <n v="0.78500000000000003"/>
    <n v="0.24"/>
    <n v="0"/>
    <n v="0"/>
    <n v="-2704.38"/>
    <n v="2704.36"/>
    <n v="0"/>
    <n v="2704.36"/>
    <n v="110210.72"/>
    <b v="0"/>
    <n v="0"/>
    <n v="0"/>
    <n v="0"/>
    <n v="0"/>
    <n v="0"/>
  </r>
  <r>
    <x v="37"/>
    <x v="3"/>
    <s v="202406"/>
    <n v="53"/>
    <n v="245586.29"/>
    <n v="-4.8002061087163927E-2"/>
    <s v="CohortAvg"/>
    <n v="0"/>
    <s v="NoMatch_ERROR"/>
    <n v="0.2022718727279629"/>
    <s v="CohortAvg"/>
    <n v="2.7114601808046E-2"/>
    <s v="SegMedian"/>
    <n v="4.5889488779999459E-8"/>
    <s v="CohortAvg"/>
    <n v="0"/>
    <s v="NoMatch_ERROR"/>
    <n v="0"/>
    <s v="NoMatch_ERROR"/>
    <n v="0"/>
    <s v="NoMatch_ERROR"/>
    <n v="0"/>
    <n v="-11788.65"/>
    <n v="0"/>
    <n v="4139.6000000000004"/>
    <n v="0"/>
    <n v="-0.01"/>
    <n v="0"/>
    <n v="0"/>
    <n v="237937.23"/>
    <n v="0.4"/>
    <n v="1"/>
    <n v="0.4"/>
    <s v="CohortTrend"/>
    <m/>
    <m/>
    <m/>
    <m/>
    <m/>
    <m/>
    <m/>
    <m/>
    <n v="95174.89"/>
    <n v="98234.51"/>
    <n v="-3059.62"/>
    <b v="0"/>
    <n v="0"/>
    <n v="0.78500000000000003"/>
    <n v="0.24"/>
    <n v="0"/>
    <n v="0"/>
    <n v="-3059.62"/>
    <n v="3059.61"/>
    <n v="0"/>
    <n v="3059.61"/>
    <n v="142762.34"/>
    <b v="0"/>
    <n v="0"/>
    <n v="0"/>
    <n v="0"/>
    <n v="0"/>
    <n v="0"/>
  </r>
  <r>
    <x v="37"/>
    <x v="3"/>
    <s v="202407"/>
    <n v="52"/>
    <n v="98071.16"/>
    <n v="-6.7835679049483497E-2"/>
    <s v="CohortAvg"/>
    <n v="0"/>
    <s v="NoMatch_ERROR"/>
    <n v="0.20651474017130261"/>
    <s v="CohortAvg"/>
    <n v="2.9670460075884749E-2"/>
    <s v="SegMedian"/>
    <n v="4.4262870946322994E-6"/>
    <s v="CohortAvg"/>
    <n v="0"/>
    <s v="NoMatch_ERROR"/>
    <n v="0"/>
    <s v="NoMatch_ERROR"/>
    <n v="0"/>
    <s v="NoMatch_ERROR"/>
    <n v="0"/>
    <n v="-6652.72"/>
    <n v="0"/>
    <n v="1687.76"/>
    <n v="0"/>
    <n v="-0.43"/>
    <n v="0"/>
    <n v="0"/>
    <n v="93105.77"/>
    <n v="0.4"/>
    <n v="1"/>
    <n v="0.4"/>
    <s v="CohortTrend"/>
    <m/>
    <m/>
    <m/>
    <m/>
    <m/>
    <m/>
    <m/>
    <m/>
    <n v="37242.31"/>
    <n v="39228.47"/>
    <n v="-1986.16"/>
    <b v="0"/>
    <n v="0"/>
    <n v="0.78500000000000003"/>
    <n v="0.24"/>
    <n v="0"/>
    <n v="0"/>
    <n v="-1986.16"/>
    <n v="1985.72"/>
    <n v="0"/>
    <n v="1985.72"/>
    <n v="55863.46"/>
    <b v="0"/>
    <n v="0"/>
    <n v="0"/>
    <n v="0"/>
    <n v="0"/>
    <n v="0"/>
  </r>
  <r>
    <x v="37"/>
    <x v="3"/>
    <s v="202408"/>
    <n v="51"/>
    <n v="282665.78000000003"/>
    <n v="-4.98336796963205E-2"/>
    <s v="CohortAvg"/>
    <n v="0"/>
    <s v="NoMatch_ERROR"/>
    <n v="0.2136680621681753"/>
    <s v="CohortAvg"/>
    <n v="3.3701986143291493E-2"/>
    <s v="SegMedian"/>
    <n v="6.1001739646229492E-8"/>
    <s v="CohortAvg"/>
    <n v="0"/>
    <s v="NoMatch_ERROR"/>
    <n v="0"/>
    <s v="NoMatch_ERROR"/>
    <n v="0"/>
    <s v="NoMatch_ERROR"/>
    <n v="0"/>
    <n v="-14086.28"/>
    <n v="0"/>
    <n v="5033.05"/>
    <n v="0"/>
    <n v="-0.02"/>
    <n v="0"/>
    <n v="0"/>
    <n v="273612.53999999998"/>
    <n v="0.4"/>
    <n v="1"/>
    <n v="0.4"/>
    <s v="CohortTrend"/>
    <m/>
    <m/>
    <m/>
    <m/>
    <m/>
    <m/>
    <m/>
    <m/>
    <n v="109445.02"/>
    <n v="113066.31"/>
    <n v="-3621.3"/>
    <b v="0"/>
    <n v="0"/>
    <n v="0.78500000000000003"/>
    <n v="0.24"/>
    <n v="0"/>
    <n v="0"/>
    <n v="-3621.3"/>
    <n v="3621.28"/>
    <n v="0"/>
    <n v="3621.28"/>
    <n v="164167.51999999999"/>
    <b v="0"/>
    <n v="0"/>
    <n v="0"/>
    <n v="0"/>
    <n v="0"/>
    <n v="0"/>
  </r>
  <r>
    <x v="37"/>
    <x v="3"/>
    <s v="202409"/>
    <n v="50"/>
    <n v="80755.69"/>
    <n v="-7.4140772752537207E-2"/>
    <s v="CohortAvg"/>
    <n v="0"/>
    <s v="NoMatch_ERROR"/>
    <n v="0.21024648236600249"/>
    <s v="CohortAvg"/>
    <n v="3.4761301289032751E-2"/>
    <s v="SegMedian"/>
    <n v="5.8351773700569598E-8"/>
    <s v="CohortAvg"/>
    <n v="0"/>
    <s v="NoMatch_ERROR"/>
    <n v="0"/>
    <s v="NoMatch_ERROR"/>
    <n v="0"/>
    <s v="NoMatch_ERROR"/>
    <n v="0"/>
    <n v="-5987.29"/>
    <n v="0"/>
    <n v="1414.88"/>
    <n v="0"/>
    <n v="0"/>
    <n v="0"/>
    <n v="0"/>
    <n v="76183.28"/>
    <n v="0.4"/>
    <n v="1"/>
    <n v="0.4"/>
    <s v="CohortTrend"/>
    <m/>
    <m/>
    <m/>
    <m/>
    <m/>
    <m/>
    <m/>
    <m/>
    <n v="30473.31"/>
    <n v="32302.28"/>
    <n v="-1828.96"/>
    <b v="0"/>
    <n v="0"/>
    <n v="0.78500000000000003"/>
    <n v="0.24"/>
    <n v="0"/>
    <n v="0"/>
    <n v="-1828.96"/>
    <n v="1828.96"/>
    <n v="0"/>
    <n v="1828.96"/>
    <n v="45709.97"/>
    <b v="0"/>
    <n v="0"/>
    <n v="0"/>
    <n v="0"/>
    <n v="0"/>
    <n v="0"/>
  </r>
  <r>
    <x v="37"/>
    <x v="3"/>
    <s v="202410"/>
    <n v="49"/>
    <n v="270423.64"/>
    <n v="-4.8301105731065198E-2"/>
    <s v="CohortAvg"/>
    <n v="0"/>
    <s v="NoMatch_ERROR"/>
    <n v="0.21285712211556401"/>
    <s v="CohortAvg"/>
    <n v="3.2226318343723477E-2"/>
    <s v="SegMedian"/>
    <n v="8.7827651700523473E-7"/>
    <s v="CohortAvg"/>
    <n v="0"/>
    <s v="NoMatch_ERROR"/>
    <n v="0"/>
    <s v="NoMatch_ERROR"/>
    <n v="0"/>
    <s v="NoMatch_ERROR"/>
    <n v="0"/>
    <n v="-13061.76"/>
    <n v="0"/>
    <n v="4796.8"/>
    <n v="0"/>
    <n v="-0.24"/>
    <n v="0"/>
    <n v="0"/>
    <n v="262158.45"/>
    <n v="0.4"/>
    <n v="1"/>
    <n v="0.4"/>
    <s v="CohortTrend"/>
    <m/>
    <m/>
    <m/>
    <m/>
    <m/>
    <m/>
    <m/>
    <m/>
    <n v="104863.38"/>
    <n v="108169.46"/>
    <n v="-3306.08"/>
    <b v="0"/>
    <n v="0"/>
    <n v="0.78500000000000003"/>
    <n v="0.24"/>
    <n v="0"/>
    <n v="0"/>
    <n v="-3306.08"/>
    <n v="3305.84"/>
    <n v="0"/>
    <n v="3305.84"/>
    <n v="157295.07"/>
    <b v="0"/>
    <n v="0"/>
    <n v="0"/>
    <n v="0"/>
    <n v="0"/>
    <n v="0"/>
  </r>
  <r>
    <x v="37"/>
    <x v="3"/>
    <s v="202411"/>
    <n v="48"/>
    <n v="257313.79"/>
    <n v="-5.2261740849332682E-2"/>
    <s v="CohortAvg"/>
    <n v="0"/>
    <s v="NoMatch_ERROR"/>
    <n v="0.22278561141130429"/>
    <s v="CohortAvg"/>
    <n v="3.3377694797324997E-2"/>
    <s v="SegMedian"/>
    <n v="1.9649546526505669E-8"/>
    <s v="CohortAvg"/>
    <n v="0"/>
    <s v="NoMatch_ERROR"/>
    <n v="0"/>
    <s v="NoMatch_ERROR"/>
    <n v="0"/>
    <s v="NoMatch_ERROR"/>
    <n v="0"/>
    <n v="-13447.67"/>
    <n v="0"/>
    <n v="4777.1499999999996"/>
    <n v="0"/>
    <n v="-0.01"/>
    <n v="0"/>
    <n v="0"/>
    <n v="248643.27"/>
    <n v="0.4"/>
    <n v="1"/>
    <n v="0.4"/>
    <s v="CohortTrend"/>
    <m/>
    <m/>
    <m/>
    <m/>
    <m/>
    <m/>
    <m/>
    <m/>
    <n v="99457.31"/>
    <n v="102925.51"/>
    <n v="-3468.21"/>
    <b v="0"/>
    <n v="0"/>
    <n v="0.78500000000000003"/>
    <n v="0.24"/>
    <n v="0"/>
    <n v="0"/>
    <n v="-3468.21"/>
    <n v="3468.2"/>
    <n v="0"/>
    <n v="3468.2"/>
    <n v="149185.96"/>
    <b v="0"/>
    <n v="0"/>
    <n v="0"/>
    <n v="0"/>
    <n v="0"/>
    <n v="0"/>
  </r>
  <r>
    <x v="37"/>
    <x v="3"/>
    <s v="202412"/>
    <n v="47"/>
    <n v="307000.15000000002"/>
    <n v="-5.0377629292398529E-2"/>
    <s v="CohortAvg"/>
    <n v="0"/>
    <s v="NoMatch_ERROR"/>
    <n v="0.22161550208294331"/>
    <s v="CohortAvg"/>
    <n v="3.2226318343723477E-2"/>
    <s v="SegMedian"/>
    <n v="8.5314904413073558E-7"/>
    <s v="CohortAvg"/>
    <n v="0"/>
    <s v="NoMatch_ERROR"/>
    <n v="0"/>
    <s v="NoMatch_ERROR"/>
    <n v="0"/>
    <s v="NoMatch_ERROR"/>
    <n v="0"/>
    <n v="-15465.94"/>
    <n v="0"/>
    <n v="5669.67"/>
    <n v="0"/>
    <n v="-0.26"/>
    <n v="0"/>
    <n v="0"/>
    <n v="297203.61"/>
    <n v="0.4"/>
    <n v="1"/>
    <n v="0.4"/>
    <s v="CohortTrend"/>
    <m/>
    <m/>
    <m/>
    <m/>
    <m/>
    <m/>
    <m/>
    <m/>
    <n v="118881.44"/>
    <n v="122800.06"/>
    <n v="-3918.61"/>
    <b v="0"/>
    <n v="0"/>
    <n v="0.78500000000000003"/>
    <n v="0.24"/>
    <n v="0"/>
    <n v="0"/>
    <n v="-3918.61"/>
    <n v="3918.35"/>
    <n v="0"/>
    <n v="3918.35"/>
    <n v="178322.17"/>
    <b v="0"/>
    <n v="0"/>
    <n v="0"/>
    <n v="0"/>
    <n v="0"/>
    <n v="0"/>
  </r>
  <r>
    <x v="37"/>
    <x v="3"/>
    <s v="202501"/>
    <n v="46"/>
    <n v="436890.14"/>
    <n v="-5.2676806207179683E-2"/>
    <s v="CohortAvg"/>
    <n v="0"/>
    <s v="NoMatch_ERROR"/>
    <n v="0.2244500079364195"/>
    <s v="CohortAvg"/>
    <n v="3.0505765463052489E-2"/>
    <s v="SegMedian"/>
    <n v="1.52173159046842E-5"/>
    <s v="CohortAvg"/>
    <n v="0"/>
    <s v="NoMatch_ERROR"/>
    <n v="0"/>
    <s v="NoMatch_ERROR"/>
    <n v="0"/>
    <s v="NoMatch_ERROR"/>
    <n v="0"/>
    <n v="-23013.98"/>
    <n v="0"/>
    <n v="8171.67"/>
    <n v="0"/>
    <n v="-6.65"/>
    <n v="0"/>
    <n v="0"/>
    <n v="422041.18"/>
    <n v="0.4"/>
    <n v="1"/>
    <n v="0.4"/>
    <s v="CohortTrend"/>
    <m/>
    <m/>
    <m/>
    <m/>
    <m/>
    <m/>
    <m/>
    <m/>
    <n v="168816.47"/>
    <n v="174756.06"/>
    <n v="-5939.58"/>
    <b v="0"/>
    <n v="0"/>
    <n v="0.78500000000000003"/>
    <n v="0.24"/>
    <n v="0"/>
    <n v="0"/>
    <n v="-5939.58"/>
    <n v="5932.94"/>
    <n v="0"/>
    <n v="5932.94"/>
    <n v="253224.71"/>
    <b v="0"/>
    <n v="0"/>
    <n v="0"/>
    <n v="0"/>
    <n v="0"/>
    <n v="0"/>
  </r>
  <r>
    <x v="37"/>
    <x v="3"/>
    <s v="202502"/>
    <n v="45"/>
    <n v="464609.75"/>
    <n v="-5.347856744599383E-2"/>
    <s v="CohortAvg"/>
    <n v="0"/>
    <s v="NoMatch_ERROR"/>
    <n v="0.22599598314453201"/>
    <s v="CohortAvg"/>
    <n v="3.2226318343723477E-2"/>
    <s v="SegMedian"/>
    <n v="3.9041652690319359E-4"/>
    <s v="CohortAvg"/>
    <n v="0"/>
    <s v="NoMatch_ERROR"/>
    <n v="0"/>
    <s v="NoMatch_ERROR"/>
    <n v="0"/>
    <s v="NoMatch_ERROR"/>
    <n v="0"/>
    <n v="-24846.66"/>
    <n v="0"/>
    <n v="8749.99"/>
    <n v="0"/>
    <n v="-181.39"/>
    <n v="0"/>
    <n v="0"/>
    <n v="448331.69"/>
    <n v="0.4"/>
    <n v="1"/>
    <n v="0.4"/>
    <s v="CohortTrend"/>
    <m/>
    <m/>
    <m/>
    <m/>
    <m/>
    <m/>
    <m/>
    <m/>
    <n v="179332.68"/>
    <n v="185843.9"/>
    <n v="-6511.22"/>
    <b v="0"/>
    <n v="0"/>
    <n v="0.78500000000000003"/>
    <n v="0.24"/>
    <n v="0"/>
    <n v="0"/>
    <n v="-6511.22"/>
    <n v="6329.83"/>
    <n v="0"/>
    <n v="6329.83"/>
    <n v="268999.01"/>
    <b v="0"/>
    <n v="0"/>
    <n v="0"/>
    <n v="0"/>
    <n v="0"/>
    <n v="0"/>
  </r>
  <r>
    <x v="37"/>
    <x v="3"/>
    <s v="202503"/>
    <n v="44"/>
    <n v="803942.99"/>
    <n v="-4.5405509048129879E-2"/>
    <s v="CohortAvg"/>
    <n v="0"/>
    <s v="NoMatch_ERROR"/>
    <n v="0.25475644053687391"/>
    <s v="CohortAvg"/>
    <n v="2.7949907195213751E-2"/>
    <s v="SegMedian"/>
    <n v="1.055507617307434E-8"/>
    <s v="CohortAvg"/>
    <n v="0"/>
    <s v="NoMatch_ERROR"/>
    <n v="0"/>
    <s v="NoMatch_ERROR"/>
    <n v="0"/>
    <s v="NoMatch_ERROR"/>
    <n v="0"/>
    <n v="-36503.440000000002"/>
    <n v="0"/>
    <n v="17067.47"/>
    <n v="0"/>
    <n v="-0.01"/>
    <n v="0"/>
    <n v="0"/>
    <n v="784507.02"/>
    <n v="0.38555899999999999"/>
    <n v="1"/>
    <n v="0.38555899999999999"/>
    <s v="CohortTrend"/>
    <m/>
    <m/>
    <m/>
    <m/>
    <m/>
    <m/>
    <m/>
    <m/>
    <n v="302473.61"/>
    <n v="302702.21999999997"/>
    <n v="-228.61"/>
    <b v="0"/>
    <n v="0"/>
    <n v="0.78500000000000003"/>
    <n v="0.24"/>
    <n v="0"/>
    <n v="0"/>
    <n v="-228.61"/>
    <n v="228.6"/>
    <n v="0"/>
    <n v="228.6"/>
    <n v="482033.41"/>
    <b v="0"/>
    <n v="0"/>
    <n v="0"/>
    <n v="0"/>
    <n v="0"/>
    <n v="0"/>
  </r>
  <r>
    <x v="37"/>
    <x v="3"/>
    <s v="202504"/>
    <n v="43"/>
    <n v="486425.68"/>
    <n v="-5.6034775161523193E-2"/>
    <s v="CohortAvg"/>
    <n v="0"/>
    <s v="NoMatch_ERROR"/>
    <n v="0.25078617275767617"/>
    <s v="CohortAvg"/>
    <n v="2.7114601808046E-2"/>
    <s v="SegMedian"/>
    <n v="2.0476855673549778E-9"/>
    <s v="CohortAvg"/>
    <n v="0"/>
    <s v="NoMatch_ERROR"/>
    <n v="0"/>
    <s v="NoMatch_ERROR"/>
    <n v="0"/>
    <s v="NoMatch_ERROR"/>
    <n v="0"/>
    <n v="-27256.75"/>
    <n v="0"/>
    <n v="10165.74"/>
    <n v="0"/>
    <n v="0"/>
    <n v="0"/>
    <n v="0"/>
    <n v="469334.66"/>
    <n v="0.4"/>
    <n v="1"/>
    <n v="0.4"/>
    <s v="CohortTrend"/>
    <m/>
    <m/>
    <m/>
    <m/>
    <m/>
    <m/>
    <m/>
    <m/>
    <n v="187733.86"/>
    <n v="194570.27"/>
    <n v="-6836.41"/>
    <b v="0"/>
    <n v="0"/>
    <n v="0.78500000000000003"/>
    <n v="0.24"/>
    <n v="0"/>
    <n v="0"/>
    <n v="-6836.41"/>
    <n v="6836.41"/>
    <n v="0"/>
    <n v="6836.41"/>
    <n v="281600.8"/>
    <b v="0"/>
    <n v="0"/>
    <n v="0"/>
    <n v="0"/>
    <n v="0"/>
    <n v="0"/>
  </r>
  <r>
    <x v="37"/>
    <x v="3"/>
    <s v="202505"/>
    <n v="42"/>
    <n v="613386.13"/>
    <n v="-4.9513235889118101E-2"/>
    <s v="CohortAvg"/>
    <n v="0"/>
    <s v="NoMatch_ERROR"/>
    <n v="0.2437647603668453"/>
    <s v="CohortAvg"/>
    <n v="2.6210177993420111E-2"/>
    <s v="SegMedian"/>
    <n v="0"/>
    <s v="CohortAvg"/>
    <n v="0"/>
    <s v="NoMatch_ERROR"/>
    <n v="0"/>
    <s v="NoMatch_ERROR"/>
    <n v="0"/>
    <s v="NoMatch_ERROR"/>
    <n v="0"/>
    <n v="-30370.73"/>
    <n v="0"/>
    <n v="12460.16"/>
    <n v="0"/>
    <n v="0"/>
    <n v="0"/>
    <n v="0"/>
    <n v="595475.56000000006"/>
    <n v="0.207064"/>
    <n v="1"/>
    <n v="0.207064"/>
    <s v="CohortTrend"/>
    <m/>
    <m/>
    <m/>
    <m/>
    <m/>
    <m/>
    <m/>
    <m/>
    <n v="123301.7"/>
    <n v="124001.02"/>
    <n v="-699.32"/>
    <b v="0"/>
    <n v="0"/>
    <n v="0.78500000000000003"/>
    <n v="0.24"/>
    <n v="0"/>
    <n v="0"/>
    <n v="-699.32"/>
    <n v="699.32"/>
    <n v="0"/>
    <n v="699.32"/>
    <n v="472173.87"/>
    <b v="0"/>
    <n v="0"/>
    <n v="0"/>
    <n v="0"/>
    <n v="0"/>
    <n v="0"/>
  </r>
  <r>
    <x v="37"/>
    <x v="3"/>
    <s v="202506"/>
    <n v="41"/>
    <n v="655242.43999999994"/>
    <n v="-5.3868463266146728E-2"/>
    <s v="CohortAvg"/>
    <n v="0"/>
    <s v="NoMatch_ERROR"/>
    <n v="0.2566610237792204"/>
    <s v="CohortAvg"/>
    <n v="2.5305754178794208E-2"/>
    <s v="SegMedian"/>
    <n v="2.6123865520478019E-9"/>
    <s v="CohortAvg"/>
    <n v="0"/>
    <s v="NoMatch_ERROR"/>
    <n v="0"/>
    <s v="NoMatch_ERROR"/>
    <n v="0"/>
    <s v="NoMatch_ERROR"/>
    <n v="0"/>
    <n v="-35296.9"/>
    <n v="0"/>
    <n v="14014.6"/>
    <n v="0"/>
    <n v="0"/>
    <n v="0"/>
    <n v="0"/>
    <n v="633960.13"/>
    <n v="0.23708399999999999"/>
    <n v="1"/>
    <n v="0.23708399999999999"/>
    <s v="CohortTrend"/>
    <m/>
    <m/>
    <m/>
    <m/>
    <m/>
    <m/>
    <m/>
    <m/>
    <n v="150301.49"/>
    <n v="151580.51999999999"/>
    <n v="-1279.03"/>
    <b v="0"/>
    <n v="0"/>
    <n v="0.78500000000000003"/>
    <n v="0.24"/>
    <n v="0"/>
    <n v="0"/>
    <n v="-1279.03"/>
    <n v="1279.02"/>
    <n v="0"/>
    <n v="1279.02"/>
    <n v="483658.64"/>
    <b v="0"/>
    <n v="0"/>
    <n v="0"/>
    <n v="0"/>
    <n v="0"/>
    <n v="0"/>
  </r>
  <r>
    <x v="37"/>
    <x v="3"/>
    <s v="202507"/>
    <n v="40"/>
    <n v="1126119.53"/>
    <n v="-3.922216462768225E-2"/>
    <s v="CohortAvg"/>
    <n v="0"/>
    <s v="NoMatch_ERROR"/>
    <n v="0.2586541930898304"/>
    <s v="CohortAvg"/>
    <n v="2.6210177993420111E-2"/>
    <s v="SegMedian"/>
    <n v="4.196676129824982E-10"/>
    <s v="CohortAvg"/>
    <n v="0"/>
    <s v="NoMatch_ERROR"/>
    <n v="0"/>
    <s v="NoMatch_ERROR"/>
    <n v="0"/>
    <s v="NoMatch_ERROR"/>
    <n v="0"/>
    <n v="-44168.85"/>
    <n v="0"/>
    <n v="24272.959999999999"/>
    <n v="0"/>
    <n v="0"/>
    <n v="0"/>
    <n v="0"/>
    <n v="1106223.6399999999"/>
    <n v="0.275366"/>
    <n v="1"/>
    <n v="0.275366"/>
    <s v="CohortTrend"/>
    <m/>
    <m/>
    <m/>
    <m/>
    <m/>
    <m/>
    <m/>
    <m/>
    <n v="304616.57"/>
    <n v="302180.28999999998"/>
    <n v="2436.2800000000002"/>
    <b v="0"/>
    <n v="0"/>
    <n v="0.78500000000000003"/>
    <n v="0.24"/>
    <n v="0"/>
    <n v="0"/>
    <n v="2436.2800000000002"/>
    <n v="-2436.2800000000002"/>
    <n v="0"/>
    <n v="-2436.2800000000002"/>
    <n v="801607.07"/>
    <b v="0"/>
    <n v="0"/>
    <n v="0"/>
    <n v="0"/>
    <n v="0"/>
    <n v="0"/>
  </r>
  <r>
    <x v="37"/>
    <x v="3"/>
    <s v="202508"/>
    <n v="39"/>
    <n v="1141970.5900000001"/>
    <n v="-3.9058996161099029E-2"/>
    <s v="CohortAvg"/>
    <n v="0"/>
    <s v="NoMatch_ERROR"/>
    <n v="0.2492534193192765"/>
    <s v="CohortAvg"/>
    <n v="1.9546304838760551E-2"/>
    <s v="SegMedian"/>
    <n v="0"/>
    <s v="CohortAvg"/>
    <n v="0"/>
    <s v="NoMatch_ERROR"/>
    <n v="0"/>
    <s v="NoMatch_ERROR"/>
    <n v="0"/>
    <s v="NoMatch_ERROR"/>
    <n v="0"/>
    <n v="-44604.22"/>
    <n v="0"/>
    <n v="23720.01"/>
    <n v="0"/>
    <n v="0"/>
    <n v="0"/>
    <n v="0"/>
    <n v="1121086.3700000001"/>
    <n v="0.25112299999999999"/>
    <n v="1"/>
    <n v="0.25112299999999999"/>
    <s v="CohortTrend"/>
    <m/>
    <m/>
    <m/>
    <m/>
    <m/>
    <m/>
    <m/>
    <m/>
    <n v="281530.06"/>
    <n v="279255.87"/>
    <n v="2274.1799999999998"/>
    <b v="0"/>
    <n v="0"/>
    <n v="0.78500000000000003"/>
    <n v="0.24"/>
    <n v="0"/>
    <n v="0"/>
    <n v="2274.1799999999998"/>
    <n v="-2274.1799999999998"/>
    <n v="0"/>
    <n v="-2274.1799999999998"/>
    <n v="839556.31"/>
    <b v="0"/>
    <n v="0"/>
    <n v="0"/>
    <n v="0"/>
    <n v="0"/>
    <n v="0"/>
  </r>
  <r>
    <x v="37"/>
    <x v="3"/>
    <s v="202509"/>
    <n v="38"/>
    <n v="846393.63"/>
    <n v="-5.0056872248614839E-2"/>
    <s v="DonorCohort:202404"/>
    <n v="-1.7543987841403361E-2"/>
    <s v="DonorCohort:202404"/>
    <n v="0.5"/>
    <s v="CohortAvg"/>
    <n v="1.9546304838760551E-2"/>
    <s v="SegMedian"/>
    <n v="3.5627049010976472E-9"/>
    <s v="CohortAvg"/>
    <n v="0"/>
    <s v="NoMatch_ERROR"/>
    <n v="0"/>
    <s v="NoMatch_ERROR"/>
    <n v="0"/>
    <s v="NoMatch_ERROR"/>
    <n v="0"/>
    <n v="-42367.82"/>
    <n v="-14849.12"/>
    <n v="35266.400000000001"/>
    <n v="0"/>
    <n v="0"/>
    <n v="0"/>
    <n v="0"/>
    <n v="824443.09"/>
    <n v="0.19217699999999999"/>
    <n v="1"/>
    <n v="0.19217699999999999"/>
    <s v="CohortTrend"/>
    <m/>
    <m/>
    <m/>
    <m/>
    <m/>
    <m/>
    <m/>
    <m/>
    <n v="158439.07"/>
    <n v="158315.92000000001"/>
    <n v="123.16"/>
    <b v="0"/>
    <n v="0"/>
    <n v="0.78500000000000003"/>
    <n v="0.24"/>
    <n v="0"/>
    <n v="0"/>
    <n v="123.16"/>
    <n v="-123.16"/>
    <n v="0"/>
    <n v="-123.16"/>
    <n v="666004.02"/>
    <b v="0"/>
    <n v="0"/>
    <n v="0"/>
    <n v="0"/>
    <n v="0"/>
    <n v="0"/>
  </r>
  <r>
    <x v="37"/>
    <x v="4"/>
    <s v="202101"/>
    <n v="92"/>
    <n v="15702.69"/>
    <n v="-0.13750722441034091"/>
    <s v="CohortAvg"/>
    <n v="-1.1539056067255259E-2"/>
    <s v="CohortAvg"/>
    <n v="0.13200710119682621"/>
    <s v="CohortAvg"/>
    <n v="0"/>
    <s v="SegMedian"/>
    <n v="6.8709113708426087E-8"/>
    <s v="CohortAvg"/>
    <n v="0"/>
    <s v="NoMatch_ERROR"/>
    <n v="0"/>
    <s v="NoMatch_ERROR"/>
    <n v="0"/>
    <s v="NoMatch_ERROR"/>
    <n v="0"/>
    <n v="-2159.23"/>
    <n v="-181.19"/>
    <n v="172.74"/>
    <n v="0"/>
    <n v="0"/>
    <n v="0"/>
    <n v="0"/>
    <n v="13535"/>
    <n v="0.264131"/>
    <n v="1"/>
    <n v="0.271754"/>
    <s v="CohortAvg"/>
    <m/>
    <m/>
    <m/>
    <m/>
    <m/>
    <m/>
    <m/>
    <m/>
    <n v="3678.18"/>
    <n v="4267.26"/>
    <n v="-589.08000000000004"/>
    <b v="0"/>
    <n v="0"/>
    <n v="0.78500000000000003"/>
    <n v="0.24"/>
    <n v="0"/>
    <n v="0"/>
    <n v="-589.08000000000004"/>
    <n v="589.08000000000004"/>
    <n v="0"/>
    <n v="589.08000000000004"/>
    <n v="9856.82"/>
    <b v="0"/>
    <n v="0"/>
    <n v="0"/>
    <n v="0"/>
    <n v="0"/>
    <n v="0"/>
  </r>
  <r>
    <x v="37"/>
    <x v="4"/>
    <s v="202201"/>
    <n v="74"/>
    <n v="2571.81"/>
    <n v="-9.8970002097835727E-2"/>
    <s v="CohortAvg"/>
    <n v="-9.5730216445928159E-3"/>
    <s v="CohortAvg"/>
    <n v="9.9581130706293305E-2"/>
    <s v="CohortAvg"/>
    <n v="0"/>
    <s v="SegMedian"/>
    <n v="1.9256472638741509E-8"/>
    <s v="CohortAvg"/>
    <n v="0"/>
    <s v="NoMatch_ERROR"/>
    <n v="0"/>
    <s v="NoMatch_ERROR"/>
    <n v="0"/>
    <s v="NoMatch_ERROR"/>
    <n v="0"/>
    <n v="-254.53"/>
    <n v="-24.62"/>
    <n v="21.34"/>
    <n v="0"/>
    <n v="0"/>
    <n v="0"/>
    <n v="0"/>
    <n v="2314"/>
    <n v="3.2687000000000001E-2"/>
    <n v="1"/>
    <n v="3.4917999999999998E-2"/>
    <s v="CohortAvg"/>
    <m/>
    <m/>
    <m/>
    <m/>
    <m/>
    <m/>
    <m/>
    <m/>
    <n v="80.8"/>
    <n v="89.8"/>
    <n v="-9"/>
    <b v="0"/>
    <n v="0"/>
    <n v="0.78500000000000003"/>
    <n v="0.24"/>
    <n v="0"/>
    <n v="0"/>
    <n v="-9"/>
    <n v="9"/>
    <n v="0"/>
    <n v="9"/>
    <n v="2233.19"/>
    <b v="0"/>
    <n v="0"/>
    <n v="0"/>
    <n v="0"/>
    <n v="0"/>
    <n v="0"/>
  </r>
  <r>
    <x v="37"/>
    <x v="4"/>
    <s v="202405"/>
    <n v="54"/>
    <n v="3413.1"/>
    <n v="-1.6702231051225251E-2"/>
    <s v="CohortAvg"/>
    <n v="-1.046074071057819E-2"/>
    <s v="CohortAvg"/>
    <n v="0.1215696915706498"/>
    <s v="CohortAvg"/>
    <n v="0"/>
    <s v="SegMedian"/>
    <n v="0"/>
    <s v="CohortAvg"/>
    <n v="0"/>
    <s v="NoMatch_ERROR"/>
    <n v="0"/>
    <s v="NoMatch_ERROR"/>
    <n v="0"/>
    <s v="NoMatch_ERROR"/>
    <n v="0"/>
    <n v="-57.01"/>
    <n v="-35.700000000000003"/>
    <n v="34.58"/>
    <n v="0"/>
    <n v="0"/>
    <n v="0"/>
    <n v="0"/>
    <n v="3354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54.97"/>
    <b v="0"/>
    <n v="0"/>
    <n v="0"/>
    <n v="0"/>
    <n v="0"/>
    <n v="0"/>
  </r>
  <r>
    <x v="37"/>
    <x v="4"/>
    <s v="202407"/>
    <n v="52"/>
    <n v="307.35000000000002"/>
    <n v="-5.3687385972732968E-2"/>
    <s v="CohortAvg"/>
    <n v="-1.049745979426823E-2"/>
    <s v="CohortAvg"/>
    <n v="0.12045410373572921"/>
    <s v="CohortAvg"/>
    <n v="0"/>
    <s v="SegMedian"/>
    <n v="0"/>
    <s v="CohortAvg"/>
    <n v="0"/>
    <s v="NoMatch_ERROR"/>
    <n v="0"/>
    <s v="NoMatch_ERROR"/>
    <n v="0"/>
    <s v="NoMatch_ERROR"/>
    <n v="0"/>
    <n v="-16.5"/>
    <n v="-3.23"/>
    <n v="3.09"/>
    <n v="0"/>
    <n v="0"/>
    <n v="0"/>
    <n v="0"/>
    <n v="290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.7"/>
    <b v="0"/>
    <n v="0"/>
    <n v="0"/>
    <n v="0"/>
    <n v="0"/>
    <n v="0"/>
  </r>
  <r>
    <x v="37"/>
    <x v="4"/>
    <s v="202409"/>
    <n v="50"/>
    <n v="1606.11"/>
    <n v="-4.3553427284592099E-2"/>
    <s v="CohortAvg"/>
    <n v="-1.04671103890086E-2"/>
    <s v="CohortAvg"/>
    <n v="0.1208137291121151"/>
    <s v="CohortAvg"/>
    <n v="0"/>
    <s v="SegMedian"/>
    <n v="0"/>
    <s v="CohortAvg"/>
    <n v="0"/>
    <s v="NoMatch_ERROR"/>
    <n v="0"/>
    <s v="NoMatch_ERROR"/>
    <n v="0"/>
    <s v="NoMatch_ERROR"/>
    <n v="0"/>
    <n v="-69.95"/>
    <n v="-16.809999999999999"/>
    <n v="16.170000000000002"/>
    <n v="0"/>
    <n v="0"/>
    <n v="0"/>
    <n v="0"/>
    <n v="1535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35.52"/>
    <b v="0"/>
    <n v="0"/>
    <n v="0"/>
    <n v="0"/>
    <n v="0"/>
    <n v="0"/>
  </r>
  <r>
    <x v="37"/>
    <x v="4"/>
    <s v="202504"/>
    <n v="43"/>
    <n v="2470.69"/>
    <n v="-1.124346265422255E-2"/>
    <s v="CohortAvg"/>
    <n v="-1.043026389892225E-2"/>
    <s v="CohortAvg"/>
    <n v="0.1256959775078694"/>
    <s v="CohortAvg"/>
    <n v="0"/>
    <s v="SegMedian"/>
    <n v="0"/>
    <s v="CohortAvg"/>
    <n v="0"/>
    <s v="NoMatch_ERROR"/>
    <n v="0"/>
    <s v="NoMatch_ERROR"/>
    <n v="0"/>
    <s v="NoMatch_ERROR"/>
    <n v="0"/>
    <n v="-27.78"/>
    <n v="-25.77"/>
    <n v="25.88"/>
    <n v="0"/>
    <n v="0"/>
    <n v="0"/>
    <n v="0"/>
    <n v="2443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43.02"/>
    <b v="0"/>
    <n v="0"/>
    <n v="0"/>
    <n v="0"/>
    <n v="0"/>
    <n v="0"/>
  </r>
  <r>
    <x v="37"/>
    <x v="4"/>
    <s v="202507"/>
    <n v="40"/>
    <n v="5458.21"/>
    <n v="-8.2805691239819287E-3"/>
    <s v="CohortAvg"/>
    <n v="-1.1552520110221339E-2"/>
    <s v="CohortAvg"/>
    <n v="0.13824323773701011"/>
    <s v="CohortAvg"/>
    <n v="0"/>
    <s v="SegMedian"/>
    <n v="0"/>
    <s v="CohortAvg"/>
    <n v="0"/>
    <s v="NoMatch_ERROR"/>
    <n v="0"/>
    <s v="NoMatch_ERROR"/>
    <n v="0"/>
    <s v="NoMatch_ERROR"/>
    <n v="0"/>
    <n v="-45.2"/>
    <n v="-63.06"/>
    <n v="62.88"/>
    <n v="0"/>
    <n v="0"/>
    <n v="0"/>
    <n v="0"/>
    <n v="5412.8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2.84"/>
    <b v="0"/>
    <n v="0"/>
    <n v="0"/>
    <n v="0"/>
    <n v="0"/>
    <n v="0"/>
  </r>
  <r>
    <x v="37"/>
    <x v="4"/>
    <s v="202508"/>
    <n v="39"/>
    <n v="18671.11"/>
    <n v="-1.9792361017916568E-3"/>
    <s v="CohortAvg"/>
    <n v="-3.9236231782623747E-3"/>
    <s v="CohortAvg"/>
    <n v="0.1379170707052656"/>
    <s v="CohortAvg"/>
    <n v="0"/>
    <s v="SegMedian"/>
    <n v="0"/>
    <s v="CohortAvg"/>
    <n v="0"/>
    <s v="NoMatch_ERROR"/>
    <n v="0"/>
    <s v="NoMatch_ERROR"/>
    <n v="0"/>
    <s v="NoMatch_ERROR"/>
    <n v="0"/>
    <n v="-36.950000000000003"/>
    <n v="-73.260000000000005"/>
    <n v="214.59"/>
    <n v="0"/>
    <n v="0"/>
    <n v="0"/>
    <n v="0"/>
    <n v="18775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75.48"/>
    <b v="0"/>
    <n v="0"/>
    <n v="0"/>
    <n v="0"/>
    <n v="0"/>
    <n v="0"/>
  </r>
  <r>
    <x v="37"/>
    <x v="4"/>
    <s v="202509"/>
    <n v="38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8"/>
    <x v="0"/>
    <s v="201912"/>
    <n v="108"/>
    <n v="60694.42"/>
    <n v="3.4658151223666757E-2"/>
    <s v="CohortTrend"/>
    <n v="1.3734334869611521E-2"/>
    <s v="CohortTrend"/>
    <n v="0"/>
    <s v="CohortAvg"/>
    <n v="0"/>
    <s v="SegMedian"/>
    <n v="1.6790466051248449E-6"/>
    <s v="CohortAvg"/>
    <n v="0"/>
    <s v="NoMatch_ERROR"/>
    <n v="0"/>
    <s v="NoMatch_ERROR"/>
    <n v="0"/>
    <s v="NoMatch_ERROR"/>
    <n v="0"/>
    <n v="2103.56"/>
    <n v="833.6"/>
    <n v="0"/>
    <n v="0"/>
    <n v="-0.1"/>
    <n v="0"/>
    <n v="0"/>
    <n v="57757.17"/>
    <n v="0.4"/>
    <n v="1"/>
    <n v="0.98561699999999997"/>
    <s v="ScaledCohortAvg(x1.000)"/>
    <m/>
    <m/>
    <m/>
    <m/>
    <m/>
    <m/>
    <m/>
    <m/>
    <n v="56926.45"/>
    <n v="59821.46"/>
    <n v="-2895.01"/>
    <b v="1"/>
    <n v="0"/>
    <n v="0.78500000000000003"/>
    <n v="0.24"/>
    <n v="0"/>
    <n v="0"/>
    <n v="-2895.01"/>
    <n v="2894.91"/>
    <n v="0"/>
    <n v="2894.91"/>
    <n v="830.71"/>
    <b v="0"/>
    <n v="0"/>
    <n v="0"/>
    <n v="0"/>
    <n v="0"/>
    <n v="0"/>
  </r>
  <r>
    <x v="38"/>
    <x v="0"/>
    <s v="202001"/>
    <n v="107"/>
    <n v="5335.79"/>
    <n v="8.1103413772366809E-2"/>
    <s v="CohortTrend"/>
    <n v="1.6096228146474639E-2"/>
    <s v="CohortTrend"/>
    <n v="0"/>
    <s v="CohortAvg"/>
    <n v="0"/>
    <s v="SegMedian"/>
    <n v="1.1898691172986631E-6"/>
    <s v="CohortAvg"/>
    <n v="0"/>
    <s v="NoMatch_ERROR"/>
    <n v="0"/>
    <s v="NoMatch_ERROR"/>
    <n v="0"/>
    <s v="NoMatch_ERROR"/>
    <n v="0"/>
    <n v="432.75"/>
    <n v="85.89"/>
    <n v="0"/>
    <n v="0"/>
    <n v="-0.01"/>
    <n v="0"/>
    <n v="0"/>
    <n v="4817.1499999999996"/>
    <n v="0.4"/>
    <n v="1"/>
    <n v="0.99462600000000001"/>
    <s v="ScaledCohortAvg(x1.000)"/>
    <m/>
    <m/>
    <m/>
    <m/>
    <m/>
    <m/>
    <m/>
    <m/>
    <n v="4791.26"/>
    <n v="5307.12"/>
    <n v="-515.86"/>
    <b v="1"/>
    <n v="0"/>
    <n v="0.78500000000000003"/>
    <n v="0.24"/>
    <n v="0"/>
    <n v="0"/>
    <n v="-515.86"/>
    <n v="515.85"/>
    <n v="0"/>
    <n v="515.85"/>
    <n v="25.89"/>
    <b v="0"/>
    <n v="0"/>
    <n v="0"/>
    <n v="0"/>
    <n v="0"/>
    <n v="0"/>
  </r>
  <r>
    <x v="38"/>
    <x v="0"/>
    <s v="202101"/>
    <n v="95"/>
    <n v="321307.78999999998"/>
    <n v="2.668189266005085E-2"/>
    <s v="CohortTrend"/>
    <n v="1.2802379137376019E-2"/>
    <s v="CohortTrend"/>
    <n v="0"/>
    <s v="CohortAvg"/>
    <n v="0"/>
    <s v="SegMedian"/>
    <n v="1.2367093157537081E-6"/>
    <s v="CohortAvg"/>
    <n v="0"/>
    <s v="NoMatch_ERROR"/>
    <n v="0"/>
    <s v="NoMatch_ERROR"/>
    <n v="0"/>
    <s v="NoMatch_ERROR"/>
    <n v="0"/>
    <n v="8573.1"/>
    <n v="4113.5"/>
    <n v="0"/>
    <n v="0"/>
    <n v="-0.4"/>
    <n v="0"/>
    <n v="0"/>
    <n v="308620.78999999998"/>
    <n v="0.4"/>
    <n v="1"/>
    <n v="0.97971399999999997"/>
    <s v="ScaledCohortAvg(x1.000)"/>
    <m/>
    <m/>
    <m/>
    <m/>
    <m/>
    <m/>
    <m/>
    <m/>
    <n v="302360.21000000002"/>
    <n v="314789.84999999998"/>
    <n v="-12429.64"/>
    <b v="1"/>
    <n v="0"/>
    <n v="0.78500000000000003"/>
    <n v="0.24"/>
    <n v="0"/>
    <n v="0"/>
    <n v="-12429.64"/>
    <n v="12429.24"/>
    <n v="0"/>
    <n v="12429.24"/>
    <n v="6260.57"/>
    <b v="0"/>
    <n v="0"/>
    <n v="0"/>
    <n v="0"/>
    <n v="0"/>
    <n v="0"/>
  </r>
  <r>
    <x v="38"/>
    <x v="0"/>
    <s v="202201"/>
    <n v="75"/>
    <n v="2793.8"/>
    <n v="-0.14234882021305231"/>
    <s v="CohortTrend"/>
    <n v="5.0715260718753666E-3"/>
    <s v="CohortTrend"/>
    <n v="2.4892003919312941E-2"/>
    <s v="CohortAvg"/>
    <n v="0"/>
    <s v="SegMedian"/>
    <n v="4.5490585892263994E-3"/>
    <s v="CohortAvg"/>
    <n v="0"/>
    <s v="NoMatch_ERROR"/>
    <n v="0"/>
    <s v="NoMatch_ERROR"/>
    <n v="0"/>
    <s v="NoMatch_ERROR"/>
    <n v="0"/>
    <n v="-397.69"/>
    <n v="14.17"/>
    <n v="5.8"/>
    <n v="0"/>
    <n v="-12.71"/>
    <n v="0"/>
    <n v="0"/>
    <n v="2375.02"/>
    <n v="0.4"/>
    <n v="1"/>
    <n v="0.60812900000000003"/>
    <s v="CohortTrend"/>
    <m/>
    <m/>
    <m/>
    <m/>
    <m/>
    <m/>
    <m/>
    <m/>
    <n v="1444.32"/>
    <n v="1698.99"/>
    <n v="-254.67"/>
    <b v="1"/>
    <n v="0"/>
    <n v="0.78500000000000003"/>
    <n v="0.24"/>
    <n v="0"/>
    <n v="0"/>
    <n v="-254.67"/>
    <n v="241.96"/>
    <n v="0"/>
    <n v="241.96"/>
    <n v="930.7"/>
    <b v="0"/>
    <n v="0"/>
    <n v="0"/>
    <n v="0"/>
    <n v="0"/>
    <n v="0"/>
  </r>
  <r>
    <x v="38"/>
    <x v="0"/>
    <s v="202301"/>
    <n v="66"/>
    <n v="174707.77"/>
    <n v="-7.7216592104007734E-2"/>
    <s v="CohortTrend"/>
    <n v="-9.0244241286871474E-3"/>
    <s v="CohortTrend"/>
    <n v="0.2059546534947474"/>
    <s v="CohortAvg"/>
    <n v="2.3227553468910911E-3"/>
    <s v="SegMedian"/>
    <n v="1.1053419711115311E-4"/>
    <s v="CohortAvg"/>
    <n v="0"/>
    <s v="NoMatch_ERROR"/>
    <n v="0"/>
    <s v="NoMatch_ERROR"/>
    <n v="0"/>
    <s v="NoMatch_ERROR"/>
    <n v="0"/>
    <n v="-13490.34"/>
    <n v="-1576.64"/>
    <n v="2998.49"/>
    <n v="-405.8"/>
    <n v="-19.309999999999999"/>
    <n v="0"/>
    <n v="0"/>
    <n v="162214.17000000001"/>
    <n v="0.4"/>
    <n v="1"/>
    <n v="0.4"/>
    <s v="CohortTrend"/>
    <m/>
    <m/>
    <m/>
    <m/>
    <m/>
    <m/>
    <m/>
    <m/>
    <n v="64885.67"/>
    <n v="69883.11"/>
    <n v="-4997.4399999999996"/>
    <b v="1"/>
    <n v="-405.8"/>
    <n v="0.78500000000000003"/>
    <n v="0.24"/>
    <n v="318.56"/>
    <n v="97.39"/>
    <n v="-4678.88"/>
    <n v="4659.57"/>
    <n v="10.15"/>
    <n v="4669.72"/>
    <n v="97328.5"/>
    <b v="0"/>
    <n v="0"/>
    <n v="0"/>
    <n v="0"/>
    <n v="0"/>
    <n v="0"/>
  </r>
  <r>
    <x v="38"/>
    <x v="0"/>
    <s v="202404"/>
    <n v="56"/>
    <n v="27260.81"/>
    <n v="-8.0763027576441881E-2"/>
    <s v="CohortTrend"/>
    <n v="-1.9537596937875889E-2"/>
    <s v="CohortTrend"/>
    <n v="0.2528291541329527"/>
    <s v="CohortAvg"/>
    <n v="2.137174440599238E-2"/>
    <s v="SegMedian"/>
    <n v="9.4736504570655381E-5"/>
    <s v="CohortAvg"/>
    <n v="0"/>
    <s v="NoMatch_ERROR"/>
    <n v="0"/>
    <s v="NoMatch_ERROR"/>
    <n v="0"/>
    <s v="NoMatch_ERROR"/>
    <n v="0"/>
    <n v="-2201.67"/>
    <n v="-532.61"/>
    <n v="574.36"/>
    <n v="-582.61"/>
    <n v="-2.58"/>
    <n v="0"/>
    <n v="0"/>
    <n v="24515.7"/>
    <n v="0.4"/>
    <n v="1"/>
    <n v="0.4"/>
    <s v="CohortTrend"/>
    <m/>
    <m/>
    <m/>
    <m/>
    <m/>
    <m/>
    <m/>
    <m/>
    <n v="9806.2800000000007"/>
    <n v="10904.32"/>
    <n v="-1098.04"/>
    <b v="1"/>
    <n v="-582.61"/>
    <n v="0.78500000000000003"/>
    <n v="0.24"/>
    <n v="457.35"/>
    <n v="139.83000000000001"/>
    <n v="-640.69000000000005"/>
    <n v="638.11"/>
    <n v="14.57"/>
    <n v="652.67999999999995"/>
    <n v="14709.42"/>
    <b v="0"/>
    <n v="0"/>
    <n v="0"/>
    <n v="0"/>
    <n v="0"/>
    <n v="0"/>
  </r>
  <r>
    <x v="38"/>
    <x v="0"/>
    <s v="202405"/>
    <n v="55"/>
    <n v="59850.38"/>
    <n v="-6.2560064376100094E-2"/>
    <s v="CohortTrend"/>
    <n v="-1.9885687213126758E-2"/>
    <s v="CohortTrend"/>
    <n v="0.26143946249203742"/>
    <s v="CohortAvg"/>
    <n v="4.2743488811984753E-2"/>
    <s v="SegMedian"/>
    <n v="1.5032518175134971E-4"/>
    <s v="CohortAvg"/>
    <n v="0"/>
    <s v="NoMatch_ERROR"/>
    <n v="0"/>
    <s v="NoMatch_ERROR"/>
    <n v="0"/>
    <s v="NoMatch_ERROR"/>
    <n v="0"/>
    <n v="-3744.24"/>
    <n v="-1190.17"/>
    <n v="1303.94"/>
    <n v="-2558.21"/>
    <n v="-9"/>
    <n v="0"/>
    <n v="0"/>
    <n v="53652.7"/>
    <n v="0.4"/>
    <n v="1"/>
    <n v="0.4"/>
    <s v="CohortTrend"/>
    <m/>
    <m/>
    <m/>
    <m/>
    <m/>
    <m/>
    <m/>
    <m/>
    <n v="21461.08"/>
    <n v="23940.15"/>
    <n v="-2479.0700000000002"/>
    <b v="1"/>
    <n v="-2558.21"/>
    <n v="0.78500000000000003"/>
    <n v="0.24"/>
    <n v="2008.2"/>
    <n v="613.97"/>
    <n v="-470.88"/>
    <n v="461.88"/>
    <n v="63.96"/>
    <n v="525.83000000000004"/>
    <n v="32191.62"/>
    <b v="0"/>
    <n v="0"/>
    <n v="0"/>
    <n v="0"/>
    <n v="0"/>
    <n v="0"/>
  </r>
  <r>
    <x v="38"/>
    <x v="0"/>
    <s v="202406"/>
    <n v="54"/>
    <n v="111993.53"/>
    <n v="-5.5286971505236059E-2"/>
    <s v="CohortTrend"/>
    <n v="-2.1198385594851338E-2"/>
    <s v="CohortTrend"/>
    <n v="0.28015067931358362"/>
    <s v="CohortAvg"/>
    <n v="5.4498541656379018E-2"/>
    <s v="SegMedian"/>
    <n v="1.430813003438301E-5"/>
    <s v="CohortAvg"/>
    <n v="0"/>
    <s v="NoMatch_ERROR"/>
    <n v="0"/>
    <s v="NoMatch_ERROR"/>
    <n v="0"/>
    <s v="NoMatch_ERROR"/>
    <n v="0"/>
    <n v="-6191.78"/>
    <n v="-2374.08"/>
    <n v="2614.59"/>
    <n v="-6103.48"/>
    <n v="-1.6"/>
    <n v="0"/>
    <n v="0"/>
    <n v="99937.17"/>
    <n v="0.4"/>
    <n v="1"/>
    <n v="0.4"/>
    <s v="CohortTrend"/>
    <m/>
    <m/>
    <m/>
    <m/>
    <m/>
    <m/>
    <m/>
    <m/>
    <n v="39974.870000000003"/>
    <n v="44797.41"/>
    <n v="-4822.55"/>
    <b v="1"/>
    <n v="-6103.48"/>
    <n v="0.78500000000000003"/>
    <n v="0.24"/>
    <n v="4791.24"/>
    <n v="1464.84"/>
    <n v="-31.31"/>
    <n v="29.71"/>
    <n v="152.59"/>
    <n v="182.29"/>
    <n v="59962.3"/>
    <b v="0"/>
    <n v="0"/>
    <n v="0"/>
    <n v="0"/>
    <n v="0"/>
    <n v="0"/>
  </r>
  <r>
    <x v="38"/>
    <x v="0"/>
    <s v="202407"/>
    <n v="53"/>
    <n v="140613.96"/>
    <n v="-4.9175109819693447E-2"/>
    <s v="CohortTrend"/>
    <n v="-2.3851463535706961E-2"/>
    <s v="CohortTrend"/>
    <n v="0.28870207676257598"/>
    <s v="CohortAvg"/>
    <n v="6.6253594500773283E-2"/>
    <s v="SegMedian"/>
    <n v="1.8463974340219051E-5"/>
    <s v="CohortAvg"/>
    <n v="0"/>
    <s v="NoMatch_ERROR"/>
    <n v="0"/>
    <s v="NoMatch_ERROR"/>
    <n v="0"/>
    <s v="NoMatch_ERROR"/>
    <n v="0"/>
    <n v="-6914.71"/>
    <n v="-3353.85"/>
    <n v="3382.96"/>
    <n v="-9316.18"/>
    <n v="-2.6"/>
    <n v="0"/>
    <n v="0"/>
    <n v="124409.59"/>
    <n v="0.4"/>
    <n v="1"/>
    <n v="0.4"/>
    <s v="CohortTrend"/>
    <m/>
    <m/>
    <m/>
    <m/>
    <m/>
    <m/>
    <m/>
    <m/>
    <n v="49763.839999999997"/>
    <n v="56245.59"/>
    <n v="-6481.75"/>
    <b v="1"/>
    <n v="-9316.18"/>
    <n v="0.78500000000000003"/>
    <n v="0.24"/>
    <n v="7313.2"/>
    <n v="2235.88"/>
    <n v="831.45"/>
    <n v="-834.05"/>
    <n v="232.9"/>
    <n v="-601.15"/>
    <n v="74645.759999999995"/>
    <b v="0"/>
    <n v="0"/>
    <n v="0"/>
    <n v="0"/>
    <n v="0"/>
    <n v="0"/>
  </r>
  <r>
    <x v="38"/>
    <x v="0"/>
    <s v="202408"/>
    <n v="52"/>
    <n v="62728.639999999999"/>
    <n v="-6.9168555710795762E-2"/>
    <s v="CohortTrend"/>
    <n v="-2.22311697672621E-2"/>
    <s v="CohortTrend"/>
    <n v="0.27870982320515042"/>
    <s v="CohortAvg"/>
    <n v="6.6351977995335348E-2"/>
    <s v="SegMedian"/>
    <n v="1.2227799675199529E-4"/>
    <s v="CohortAvg"/>
    <n v="0"/>
    <s v="NoMatch_ERROR"/>
    <n v="0"/>
    <s v="NoMatch_ERROR"/>
    <n v="0"/>
    <s v="NoMatch_ERROR"/>
    <n v="0"/>
    <n v="-4338.8500000000004"/>
    <n v="-1394.53"/>
    <n v="1456.92"/>
    <n v="-4162.17"/>
    <n v="-7.67"/>
    <n v="0"/>
    <n v="0"/>
    <n v="54282.34"/>
    <n v="0.4"/>
    <n v="1"/>
    <n v="0.4"/>
    <s v="CohortTrend"/>
    <m/>
    <m/>
    <m/>
    <m/>
    <m/>
    <m/>
    <m/>
    <m/>
    <n v="21712.94"/>
    <n v="25091.46"/>
    <n v="-3378.52"/>
    <b v="1"/>
    <n v="-4162.17"/>
    <n v="0.78500000000000003"/>
    <n v="0.24"/>
    <n v="3267.3"/>
    <n v="998.92"/>
    <n v="-111.22"/>
    <n v="103.55"/>
    <n v="104.05"/>
    <n v="207.6"/>
    <n v="32569.41"/>
    <b v="0"/>
    <n v="0"/>
    <n v="0"/>
    <n v="0"/>
    <n v="0"/>
    <n v="0"/>
  </r>
  <r>
    <x v="38"/>
    <x v="0"/>
    <s v="202409"/>
    <n v="51"/>
    <n v="43460.38"/>
    <n v="-7.7763234139646933E-2"/>
    <s v="CohortTrend"/>
    <n v="-2.7358809188984461E-2"/>
    <s v="CohortTrend"/>
    <n v="0.29594937705725111"/>
    <s v="CohortAvg"/>
    <n v="6.6450361489897428E-2"/>
    <s v="SegMedian"/>
    <n v="3.3181185516011628E-4"/>
    <s v="CohortAvg"/>
    <n v="0"/>
    <s v="NoMatch_ERROR"/>
    <n v="0"/>
    <s v="NoMatch_ERROR"/>
    <n v="0"/>
    <s v="NoMatch_ERROR"/>
    <n v="0"/>
    <n v="-3379.62"/>
    <n v="-1189.02"/>
    <n v="1071.8399999999999"/>
    <n v="-2887.96"/>
    <n v="-14.42"/>
    <n v="0"/>
    <n v="0"/>
    <n v="37061.199999999997"/>
    <n v="0.4"/>
    <n v="1"/>
    <n v="0.4"/>
    <s v="CohortTrend"/>
    <m/>
    <m/>
    <m/>
    <m/>
    <m/>
    <m/>
    <m/>
    <m/>
    <n v="14824.48"/>
    <n v="17384.150000000001"/>
    <n v="-2559.67"/>
    <b v="1"/>
    <n v="-2887.96"/>
    <n v="0.78500000000000003"/>
    <n v="0.24"/>
    <n v="2267.0500000000002"/>
    <n v="693.11"/>
    <n v="-292.63"/>
    <n v="278.20999999999998"/>
    <n v="72.2"/>
    <n v="350.4"/>
    <n v="22236.720000000001"/>
    <b v="0"/>
    <n v="0"/>
    <n v="0"/>
    <n v="0"/>
    <n v="0"/>
    <n v="0"/>
  </r>
  <r>
    <x v="38"/>
    <x v="0"/>
    <s v="202410"/>
    <n v="50"/>
    <n v="81878.37"/>
    <n v="-6.9196722880949815E-2"/>
    <s v="CohortTrend"/>
    <n v="-2.805980793423013E-2"/>
    <s v="CohortTrend"/>
    <n v="0.29522733489450032"/>
    <s v="CohortAvg"/>
    <n v="7.0209872571343757E-2"/>
    <s v="SegMedian"/>
    <n v="8.4071650847304249E-5"/>
    <s v="CohortAvg"/>
    <n v="0"/>
    <s v="NoMatch_ERROR"/>
    <n v="0"/>
    <s v="NoMatch_ERROR"/>
    <n v="0"/>
    <s v="NoMatch_ERROR"/>
    <n v="0"/>
    <n v="-5665.71"/>
    <n v="-2297.4899999999998"/>
    <n v="2014.39"/>
    <n v="-5748.67"/>
    <n v="-6.88"/>
    <n v="0"/>
    <n v="0"/>
    <n v="70174"/>
    <n v="0.4"/>
    <n v="1"/>
    <n v="0.4"/>
    <s v="CohortTrend"/>
    <m/>
    <m/>
    <m/>
    <m/>
    <m/>
    <m/>
    <m/>
    <m/>
    <n v="28069.599999999999"/>
    <n v="32751.35"/>
    <n v="-4681.75"/>
    <b v="1"/>
    <n v="-5748.67"/>
    <n v="0.78500000000000003"/>
    <n v="0.24"/>
    <n v="4512.71"/>
    <n v="1379.68"/>
    <n v="-169.04"/>
    <n v="162.16"/>
    <n v="143.72"/>
    <n v="305.87"/>
    <n v="42104.4"/>
    <b v="0"/>
    <n v="0"/>
    <n v="0"/>
    <n v="0"/>
    <n v="0"/>
    <n v="0"/>
  </r>
  <r>
    <x v="38"/>
    <x v="0"/>
    <s v="202411"/>
    <n v="49"/>
    <n v="62949.77"/>
    <n v="-7.5532598026203476E-2"/>
    <s v="CohortTrend"/>
    <n v="-2.976336489375293E-2"/>
    <s v="CohortTrend"/>
    <n v="0.31579439569479451"/>
    <s v="CohortAvg"/>
    <n v="7.3969383652790099E-2"/>
    <s v="SegMedian"/>
    <n v="1.0575107995983951E-5"/>
    <s v="CohortAvg"/>
    <n v="0"/>
    <s v="NoMatch_ERROR"/>
    <n v="0"/>
    <s v="NoMatch_ERROR"/>
    <n v="0"/>
    <s v="NoMatch_ERROR"/>
    <n v="0"/>
    <n v="-4754.76"/>
    <n v="-1873.6"/>
    <n v="1656.6"/>
    <n v="-4656.3599999999997"/>
    <n v="-0.67"/>
    <n v="0"/>
    <n v="0"/>
    <n v="53320.99"/>
    <n v="0.4"/>
    <n v="1"/>
    <n v="0.4"/>
    <s v="CohortTrend"/>
    <m/>
    <m/>
    <m/>
    <m/>
    <m/>
    <m/>
    <m/>
    <m/>
    <n v="21328.400000000001"/>
    <n v="25179.91"/>
    <n v="-3851.51"/>
    <b v="1"/>
    <n v="-4656.3599999999997"/>
    <n v="0.78500000000000003"/>
    <n v="0.24"/>
    <n v="3655.24"/>
    <n v="1117.53"/>
    <n v="-196.27"/>
    <n v="195.61"/>
    <n v="116.41"/>
    <n v="312.02"/>
    <n v="31992.59"/>
    <b v="0"/>
    <n v="0"/>
    <n v="0"/>
    <n v="0"/>
    <n v="0"/>
    <n v="0"/>
  </r>
  <r>
    <x v="38"/>
    <x v="0"/>
    <s v="202412"/>
    <n v="48"/>
    <n v="91943.96"/>
    <n v="-6.8819247719265078E-2"/>
    <s v="CohortTrend"/>
    <n v="-3.1525920092001287E-2"/>
    <s v="CohortTrend"/>
    <n v="0.32516963643505148"/>
    <s v="CohortAvg"/>
    <n v="7.585480122386716E-2"/>
    <s v="SegMedian"/>
    <n v="3.5203320650856942E-5"/>
    <s v="CohortAvg"/>
    <n v="0"/>
    <s v="NoMatch_ERROR"/>
    <n v="0"/>
    <s v="NoMatch_ERROR"/>
    <n v="0"/>
    <s v="NoMatch_ERROR"/>
    <n v="0"/>
    <n v="-6327.51"/>
    <n v="-2898.62"/>
    <n v="2491.4499999999998"/>
    <n v="-6974.39"/>
    <n v="-3.24"/>
    <n v="0"/>
    <n v="0"/>
    <n v="78231.649999999994"/>
    <n v="0.4"/>
    <n v="1"/>
    <n v="0.4"/>
    <s v="CohortTrend"/>
    <m/>
    <m/>
    <m/>
    <m/>
    <m/>
    <m/>
    <m/>
    <m/>
    <n v="31292.66"/>
    <n v="36777.58"/>
    <n v="-5484.92"/>
    <b v="1"/>
    <n v="-6974.39"/>
    <n v="0.78500000000000003"/>
    <n v="0.24"/>
    <n v="5474.9"/>
    <n v="1673.85"/>
    <n v="-10.029999999999999"/>
    <n v="6.79"/>
    <n v="174.36"/>
    <n v="181.15"/>
    <n v="46938.99"/>
    <b v="0"/>
    <n v="0"/>
    <n v="0"/>
    <n v="0"/>
    <n v="0"/>
    <n v="0"/>
  </r>
  <r>
    <x v="38"/>
    <x v="0"/>
    <s v="202501"/>
    <n v="47"/>
    <n v="131554.35"/>
    <n v="-6.6074361699063236E-2"/>
    <s v="CohortTrend"/>
    <n v="-3.0433936419589039E-2"/>
    <s v="CohortTrend"/>
    <n v="0.33430471840516468"/>
    <s v="CohortAvg"/>
    <n v="7.3969383652790099E-2"/>
    <s v="SegMedian"/>
    <n v="8.2916728052674345E-5"/>
    <s v="CohortAvg"/>
    <n v="0"/>
    <s v="NoMatch_ERROR"/>
    <n v="0"/>
    <s v="NoMatch_ERROR"/>
    <n v="0"/>
    <s v="NoMatch_ERROR"/>
    <n v="0"/>
    <n v="-8692.3700000000008"/>
    <n v="-4003.72"/>
    <n v="3664.94"/>
    <n v="-9730.99"/>
    <n v="-10.91"/>
    <n v="0"/>
    <n v="0"/>
    <n v="112781.3"/>
    <n v="0.4"/>
    <n v="1"/>
    <n v="0.4"/>
    <s v="CohortTrend"/>
    <m/>
    <m/>
    <m/>
    <m/>
    <m/>
    <m/>
    <m/>
    <m/>
    <n v="45112.52"/>
    <n v="52621.74"/>
    <n v="-7509.22"/>
    <b v="1"/>
    <n v="-9730.99"/>
    <n v="0.78500000000000003"/>
    <n v="0.24"/>
    <n v="7638.83"/>
    <n v="2335.44"/>
    <n v="129.61000000000001"/>
    <n v="-140.52000000000001"/>
    <n v="243.27"/>
    <n v="102.76"/>
    <n v="67668.78"/>
    <b v="0"/>
    <n v="0"/>
    <n v="0"/>
    <n v="0"/>
    <n v="0"/>
    <n v="0"/>
  </r>
  <r>
    <x v="38"/>
    <x v="0"/>
    <s v="202502"/>
    <n v="46"/>
    <n v="149225.01"/>
    <n v="-6.9362740967420983E-2"/>
    <s v="CohortTrend"/>
    <n v="-3.0799645103803459E-2"/>
    <s v="CohortTrend"/>
    <n v="0.3507925019008995"/>
    <s v="CohortAvg"/>
    <n v="7.1064532757737442E-2"/>
    <s v="SegMedian"/>
    <n v="1.1844482529064419E-4"/>
    <s v="CohortAvg"/>
    <n v="0"/>
    <s v="NoMatch_ERROR"/>
    <n v="0"/>
    <s v="NoMatch_ERROR"/>
    <n v="0"/>
    <s v="NoMatch_ERROR"/>
    <n v="0"/>
    <n v="-10350.66"/>
    <n v="-4596.08"/>
    <n v="4362.25"/>
    <n v="-10604.61"/>
    <n v="-17.670000000000002"/>
    <n v="0"/>
    <n v="0"/>
    <n v="128018.25"/>
    <n v="0.4"/>
    <n v="1"/>
    <n v="0.4"/>
    <s v="CohortTrend"/>
    <m/>
    <m/>
    <m/>
    <m/>
    <m/>
    <m/>
    <m/>
    <m/>
    <n v="51207.3"/>
    <n v="59690.01"/>
    <n v="-8482.7099999999991"/>
    <b v="1"/>
    <n v="-10604.61"/>
    <n v="0.78500000000000003"/>
    <n v="0.24"/>
    <n v="8324.6200000000008"/>
    <n v="2545.11"/>
    <n v="-158.09"/>
    <n v="140.41"/>
    <n v="265.12"/>
    <n v="405.53"/>
    <n v="76810.95"/>
    <b v="0"/>
    <n v="0"/>
    <n v="0"/>
    <n v="0"/>
    <n v="0"/>
    <n v="0"/>
  </r>
  <r>
    <x v="38"/>
    <x v="0"/>
    <s v="202503"/>
    <n v="45"/>
    <n v="385672.97"/>
    <n v="-5.4557066396763283E-2"/>
    <s v="CohortTrend"/>
    <n v="-3.5229696243405849E-2"/>
    <s v="CohortTrend"/>
    <n v="0.42486542836513241"/>
    <s v="CohortAvg"/>
    <n v="6.8159681862684784E-2"/>
    <s v="SegMedian"/>
    <n v="7.0755708037902874E-6"/>
    <s v="CohortAvg"/>
    <n v="0"/>
    <s v="NoMatch_ERROR"/>
    <n v="0"/>
    <s v="NoMatch_ERROR"/>
    <n v="0"/>
    <s v="NoMatch_ERROR"/>
    <n v="0"/>
    <n v="-21041.19"/>
    <n v="-13587.14"/>
    <n v="13654.93"/>
    <n v="-26287.35"/>
    <n v="-2.73"/>
    <n v="0"/>
    <n v="0"/>
    <n v="338409.49"/>
    <n v="0.4"/>
    <n v="1"/>
    <n v="0.4"/>
    <s v="CohortTrend"/>
    <m/>
    <m/>
    <m/>
    <m/>
    <m/>
    <m/>
    <m/>
    <m/>
    <n v="135363.79999999999"/>
    <n v="154269.19"/>
    <n v="-18905.39"/>
    <b v="1"/>
    <n v="-26287.35"/>
    <n v="0.78500000000000003"/>
    <n v="0.24"/>
    <n v="20635.57"/>
    <n v="6308.96"/>
    <n v="1730.18"/>
    <n v="-1732.91"/>
    <n v="657.18"/>
    <n v="-1075.72"/>
    <n v="203045.7"/>
    <b v="0"/>
    <n v="0"/>
    <n v="0"/>
    <n v="0"/>
    <n v="0"/>
    <n v="0"/>
  </r>
  <r>
    <x v="38"/>
    <x v="0"/>
    <s v="202504"/>
    <n v="44"/>
    <n v="493737.71"/>
    <n v="-5.3220853217890787E-2"/>
    <s v="CohortTrend"/>
    <n v="-3.928232372161658E-2"/>
    <s v="CohortTrend"/>
    <n v="0.43775067835597969"/>
    <s v="CohortAvg"/>
    <n v="6.7305021676291099E-2"/>
    <s v="SegMedian"/>
    <n v="1.6321297846975359E-6"/>
    <s v="CohortAvg"/>
    <n v="0"/>
    <s v="NoMatch_ERROR"/>
    <n v="0"/>
    <s v="NoMatch_ERROR"/>
    <n v="0"/>
    <s v="NoMatch_ERROR"/>
    <n v="0"/>
    <n v="-26277.14"/>
    <n v="-19395.16"/>
    <n v="18011.169999999998"/>
    <n v="-33231.03"/>
    <n v="-0.81"/>
    <n v="0"/>
    <n v="0"/>
    <n v="432844.74"/>
    <n v="0.4"/>
    <n v="1"/>
    <n v="0.4"/>
    <s v="CohortTrend"/>
    <m/>
    <m/>
    <m/>
    <m/>
    <m/>
    <m/>
    <m/>
    <m/>
    <n v="173137.89"/>
    <n v="197495.08"/>
    <n v="-24357.19"/>
    <b v="1"/>
    <n v="-33231.03"/>
    <n v="0.78500000000000003"/>
    <n v="0.24"/>
    <n v="26086.36"/>
    <n v="7975.45"/>
    <n v="1729.17"/>
    <n v="-1729.97"/>
    <n v="830.78"/>
    <n v="-899.2"/>
    <n v="259706.84"/>
    <b v="0"/>
    <n v="0"/>
    <n v="0"/>
    <n v="0"/>
    <n v="0"/>
    <n v="0"/>
  </r>
  <r>
    <x v="38"/>
    <x v="0"/>
    <s v="202505"/>
    <n v="43"/>
    <n v="624807.18000000005"/>
    <n v="-4.4645878340523693E-2"/>
    <s v="CohortTrend"/>
    <n v="-3.7968380220831273E-2"/>
    <s v="CohortTrend"/>
    <n v="0.44380604780459387"/>
    <s v="CohortAvg"/>
    <n v="6.6450361489897428E-2"/>
    <s v="SegMedian"/>
    <n v="9.3012186661426545E-7"/>
    <s v="CohortAvg"/>
    <n v="0"/>
    <s v="NoMatch_ERROR"/>
    <n v="0"/>
    <s v="NoMatch_ERROR"/>
    <n v="0"/>
    <s v="NoMatch_ERROR"/>
    <n v="0"/>
    <n v="-27895.07"/>
    <n v="-23722.92"/>
    <n v="23107.77"/>
    <n v="-41518.660000000003"/>
    <n v="-0.57999999999999996"/>
    <n v="0"/>
    <n v="0"/>
    <n v="554777.72"/>
    <n v="0.4"/>
    <n v="1"/>
    <n v="0.4"/>
    <s v="CohortTrend"/>
    <m/>
    <m/>
    <m/>
    <m/>
    <m/>
    <m/>
    <m/>
    <m/>
    <n v="221911.09"/>
    <n v="249922.87"/>
    <n v="-28011.78"/>
    <b v="1"/>
    <n v="-41518.660000000003"/>
    <n v="0.78500000000000003"/>
    <n v="0.24"/>
    <n v="32592.15"/>
    <n v="9964.48"/>
    <n v="4580.37"/>
    <n v="-4580.95"/>
    <n v="1037.97"/>
    <n v="-3542.98"/>
    <n v="332866.63"/>
    <b v="0"/>
    <n v="0"/>
    <n v="0"/>
    <n v="0"/>
    <n v="0"/>
    <n v="0"/>
  </r>
  <r>
    <x v="38"/>
    <x v="0"/>
    <s v="202506"/>
    <n v="42"/>
    <n v="801197.51"/>
    <n v="-4.3122930719993277E-2"/>
    <s v="CohortTrend"/>
    <n v="-3.9661825361903158E-2"/>
    <s v="CohortTrend"/>
    <n v="0.46155487976557991"/>
    <s v="CohortAvg"/>
    <n v="6.6351977995335348E-2"/>
    <s v="SegMedian"/>
    <n v="1.5540582383859851E-9"/>
    <s v="CohortAvg"/>
    <n v="0"/>
    <s v="NoMatch_ERROR"/>
    <n v="0"/>
    <s v="NoMatch_ERROR"/>
    <n v="0"/>
    <s v="NoMatch_ERROR"/>
    <n v="0"/>
    <n v="-34549.980000000003"/>
    <n v="-31776.959999999999"/>
    <n v="30816.39"/>
    <n v="-53161.04"/>
    <n v="0"/>
    <n v="0"/>
    <n v="0"/>
    <n v="712525.92"/>
    <n v="0.4"/>
    <n v="1"/>
    <n v="0.4"/>
    <s v="CohortTrend"/>
    <m/>
    <m/>
    <m/>
    <m/>
    <m/>
    <m/>
    <m/>
    <m/>
    <n v="285010.37"/>
    <n v="320479.01"/>
    <n v="-35468.639999999999"/>
    <b v="1"/>
    <n v="-53161.04"/>
    <n v="0.78500000000000003"/>
    <n v="0.24"/>
    <n v="41731.42"/>
    <n v="12758.65"/>
    <n v="6262.78"/>
    <n v="-6262.78"/>
    <n v="1329.03"/>
    <n v="-4933.75"/>
    <n v="427515.55"/>
    <b v="0"/>
    <n v="0"/>
    <n v="0"/>
    <n v="0"/>
    <n v="0"/>
    <n v="0"/>
  </r>
  <r>
    <x v="38"/>
    <x v="0"/>
    <s v="202507"/>
    <n v="41"/>
    <n v="1028729"/>
    <n v="-4.1250758384675713E-2"/>
    <s v="CohortTrend"/>
    <n v="-4.3149854780894677E-2"/>
    <s v="CohortTrend"/>
    <n v="0.46155010324224488"/>
    <s v="CohortAvg"/>
    <n v="6.6253594500773283E-2"/>
    <s v="SegMedian"/>
    <n v="1.332525090029326E-5"/>
    <s v="CohortAvg"/>
    <n v="0"/>
    <s v="NoMatch_ERROR"/>
    <n v="0"/>
    <s v="NoMatch_ERROR"/>
    <n v="0"/>
    <s v="NoMatch_ERROR"/>
    <n v="0"/>
    <n v="-42435.85"/>
    <n v="-44389.51"/>
    <n v="39567.5"/>
    <n v="-68156.990000000005"/>
    <n v="-13.71"/>
    <n v="0"/>
    <n v="0"/>
    <n v="913300.44"/>
    <n v="0.4"/>
    <n v="1"/>
    <n v="0.4"/>
    <s v="CohortTrend"/>
    <m/>
    <m/>
    <m/>
    <m/>
    <m/>
    <m/>
    <m/>
    <m/>
    <n v="365320.18"/>
    <n v="411491.6"/>
    <n v="-46171.43"/>
    <b v="1"/>
    <n v="-68156.990000000005"/>
    <n v="0.78500000000000003"/>
    <n v="0.24"/>
    <n v="53503.24"/>
    <n v="16357.68"/>
    <n v="7331.82"/>
    <n v="-7345.52"/>
    <n v="1703.92"/>
    <n v="-5641.6"/>
    <n v="547980.26"/>
    <b v="0"/>
    <n v="0"/>
    <n v="0"/>
    <n v="0"/>
    <n v="0"/>
    <n v="0"/>
  </r>
  <r>
    <x v="38"/>
    <x v="0"/>
    <s v="202508"/>
    <n v="40"/>
    <n v="772105.16"/>
    <n v="-4.8722039260909407E-2"/>
    <s v="CohortTrend"/>
    <n v="-3.2248335444842013E-2"/>
    <s v="CohortTrend"/>
    <n v="0.46398467775637431"/>
    <s v="CohortAvg"/>
    <n v="6.6351977995335348E-2"/>
    <s v="SegMedian"/>
    <n v="1.144332329829361E-5"/>
    <s v="CohortAvg"/>
    <n v="0"/>
    <s v="NoMatch_ERROR"/>
    <n v="0"/>
    <s v="NoMatch_ERROR"/>
    <n v="0"/>
    <s v="NoMatch_ERROR"/>
    <n v="0"/>
    <n v="-37618.54"/>
    <n v="-24899.11"/>
    <n v="29853.75"/>
    <n v="-51230.7"/>
    <n v="-8.84"/>
    <n v="0"/>
    <n v="0"/>
    <n v="688201.72"/>
    <n v="0.4"/>
    <n v="1"/>
    <n v="0.4"/>
    <s v="CohortTrend"/>
    <m/>
    <m/>
    <m/>
    <m/>
    <m/>
    <m/>
    <m/>
    <m/>
    <n v="275280.69"/>
    <n v="308842.06"/>
    <n v="-33561.370000000003"/>
    <b v="1"/>
    <n v="-51230.7"/>
    <n v="0.78500000000000003"/>
    <n v="0.24"/>
    <n v="40216.1"/>
    <n v="12295.37"/>
    <n v="6654.73"/>
    <n v="-6663.56"/>
    <n v="1280.77"/>
    <n v="-5382.8"/>
    <n v="412921.03"/>
    <b v="0"/>
    <n v="0"/>
    <n v="0"/>
    <n v="0"/>
    <n v="0"/>
    <n v="0"/>
  </r>
  <r>
    <x v="38"/>
    <x v="0"/>
    <s v="202509"/>
    <n v="39"/>
    <n v="801561.33"/>
    <n v="-7.2382997214841746E-2"/>
    <s v="DonorCohort:202404"/>
    <n v="-2.407225245131344E-2"/>
    <s v="DonorCohort:202404"/>
    <n v="0.5"/>
    <s v="CohortAvg"/>
    <n v="6.6253594500773283E-2"/>
    <s v="SegMedian"/>
    <n v="1.5528490217075899E-8"/>
    <s v="CohortAvg"/>
    <n v="0"/>
    <s v="NoMatch_ERROR"/>
    <n v="0"/>
    <s v="NoMatch_ERROR"/>
    <n v="0"/>
    <s v="NoMatch_ERROR"/>
    <n v="0"/>
    <n v="-58019.41"/>
    <n v="-19295.39"/>
    <n v="33398.39"/>
    <n v="-53106.32"/>
    <n v="-0.01"/>
    <n v="0"/>
    <n v="0"/>
    <n v="704538.59"/>
    <n v="0.4"/>
    <n v="1"/>
    <n v="0.4"/>
    <s v="CohortTrend"/>
    <m/>
    <m/>
    <m/>
    <m/>
    <m/>
    <m/>
    <m/>
    <m/>
    <n v="281815.44"/>
    <n v="320624.53000000003"/>
    <n v="-38809.1"/>
    <b v="1"/>
    <n v="-53106.32"/>
    <n v="0.78500000000000003"/>
    <n v="0.24"/>
    <n v="41688.46"/>
    <n v="12745.52"/>
    <n v="2879.36"/>
    <n v="-2879.38"/>
    <n v="1327.66"/>
    <n v="-1551.72"/>
    <n v="422723.15"/>
    <b v="0"/>
    <n v="0"/>
    <n v="0"/>
    <n v="0"/>
    <n v="0"/>
    <n v="0"/>
  </r>
  <r>
    <x v="38"/>
    <x v="1"/>
    <s v="202301"/>
    <n v="61"/>
    <n v="797772.91"/>
    <n v="-8.4059961031365468E-3"/>
    <s v="CohortAvg"/>
    <n v="-4.543107435492192E-3"/>
    <s v="CohortAvg"/>
    <n v="8.8921817985390075E-2"/>
    <s v="CohortAvg"/>
    <n v="0"/>
    <s v="SegMedian"/>
    <n v="7.1718790021457371E-9"/>
    <s v="CohortAvg"/>
    <n v="0"/>
    <s v="NoMatch_ERROR"/>
    <n v="0"/>
    <s v="NoMatch_ERROR"/>
    <n v="0"/>
    <s v="NoMatch_ERROR"/>
    <n v="0"/>
    <n v="-6706.08"/>
    <n v="-3624.37"/>
    <n v="5911.62"/>
    <n v="0"/>
    <n v="-0.01"/>
    <n v="0"/>
    <n v="0"/>
    <n v="793354.08"/>
    <n v="0.4"/>
    <n v="1"/>
    <n v="0.4"/>
    <s v="CohortTrend"/>
    <m/>
    <m/>
    <m/>
    <m/>
    <m/>
    <m/>
    <m/>
    <m/>
    <n v="317341.63"/>
    <n v="319109.15999999997"/>
    <n v="-1767.53"/>
    <b v="1"/>
    <n v="0"/>
    <n v="0.78500000000000003"/>
    <n v="0.24"/>
    <n v="0"/>
    <n v="0"/>
    <n v="-1767.53"/>
    <n v="1767.53"/>
    <n v="0"/>
    <n v="1767.53"/>
    <n v="476012.45"/>
    <b v="0"/>
    <n v="0"/>
    <n v="0"/>
    <n v="0"/>
    <n v="0"/>
    <n v="0"/>
  </r>
  <r>
    <x v="38"/>
    <x v="1"/>
    <s v="202404"/>
    <n v="56"/>
    <n v="19102.37"/>
    <n v="-6.355232992901734E-2"/>
    <s v="CohortAvg"/>
    <n v="-1.522880230834635E-2"/>
    <s v="CohortAvg"/>
    <n v="0.15651967178107251"/>
    <s v="CohortAvg"/>
    <n v="0"/>
    <s v="SegMedian"/>
    <n v="1.6321193975922761E-8"/>
    <s v="CohortAvg"/>
    <n v="0"/>
    <s v="NoMatch_ERROR"/>
    <n v="0"/>
    <s v="NoMatch_ERROR"/>
    <n v="0"/>
    <s v="NoMatch_ERROR"/>
    <n v="0"/>
    <n v="-1214"/>
    <n v="-290.91000000000003"/>
    <n v="249.16"/>
    <n v="0"/>
    <n v="0"/>
    <n v="0"/>
    <n v="0"/>
    <n v="17846.62"/>
    <n v="0.34218900000000002"/>
    <n v="1"/>
    <n v="0.34218900000000002"/>
    <s v="CohortTrend"/>
    <m/>
    <m/>
    <m/>
    <m/>
    <m/>
    <m/>
    <m/>
    <m/>
    <n v="6106.93"/>
    <n v="6438.42"/>
    <n v="-331.49"/>
    <b v="1"/>
    <n v="0"/>
    <n v="0.78500000000000003"/>
    <n v="0.24"/>
    <n v="0"/>
    <n v="0"/>
    <n v="-331.49"/>
    <n v="331.49"/>
    <n v="0"/>
    <n v="331.49"/>
    <n v="11739.69"/>
    <b v="0"/>
    <n v="0"/>
    <n v="0"/>
    <n v="0"/>
    <n v="0"/>
    <n v="0"/>
  </r>
  <r>
    <x v="38"/>
    <x v="1"/>
    <s v="202405"/>
    <n v="55"/>
    <n v="229719.32"/>
    <n v="-1.1649569726407769E-2"/>
    <s v="CohortAvg"/>
    <n v="-1.2724729277561211E-2"/>
    <s v="CohortAvg"/>
    <n v="0.14716818312009319"/>
    <s v="CohortAvg"/>
    <n v="0"/>
    <s v="SegMedian"/>
    <n v="1.8716811172332169E-8"/>
    <s v="CohortAvg"/>
    <n v="0"/>
    <s v="NoMatch_ERROR"/>
    <n v="0"/>
    <s v="NoMatch_ERROR"/>
    <n v="0"/>
    <s v="NoMatch_ERROR"/>
    <n v="0"/>
    <n v="-2676.13"/>
    <n v="-2923.12"/>
    <n v="2817.28"/>
    <n v="0"/>
    <n v="0"/>
    <n v="0"/>
    <n v="0"/>
    <n v="226937.35"/>
    <n v="0.4"/>
    <n v="1"/>
    <n v="0.4"/>
    <s v="CohortTrend"/>
    <m/>
    <m/>
    <m/>
    <m/>
    <m/>
    <m/>
    <m/>
    <m/>
    <n v="90774.94"/>
    <n v="91887.73"/>
    <n v="-1112.79"/>
    <b v="1"/>
    <n v="0"/>
    <n v="0.78500000000000003"/>
    <n v="0.24"/>
    <n v="0"/>
    <n v="0"/>
    <n v="-1112.79"/>
    <n v="1112.78"/>
    <n v="0"/>
    <n v="1112.78"/>
    <n v="136162.41"/>
    <b v="0"/>
    <n v="0"/>
    <n v="0"/>
    <n v="0"/>
    <n v="0"/>
    <n v="0"/>
  </r>
  <r>
    <x v="38"/>
    <x v="1"/>
    <s v="202406"/>
    <n v="54"/>
    <n v="154469.82999999999"/>
    <n v="-1.542732142630176E-2"/>
    <s v="CohortAvg"/>
    <n v="-1.4877823479603831E-2"/>
    <s v="CohortAvg"/>
    <n v="0.1782079853233034"/>
    <s v="CohortAvg"/>
    <n v="0"/>
    <s v="SegMedian"/>
    <n v="0"/>
    <s v="CohortAvg"/>
    <n v="0"/>
    <s v="NoMatch_ERROR"/>
    <n v="0"/>
    <s v="NoMatch_ERROR"/>
    <n v="0"/>
    <s v="NoMatch_ERROR"/>
    <n v="0"/>
    <n v="-2383.06"/>
    <n v="-2298.17"/>
    <n v="2293.98"/>
    <n v="0"/>
    <n v="0"/>
    <n v="0"/>
    <n v="0"/>
    <n v="152082.57999999999"/>
    <n v="8.4834999999999994E-2"/>
    <n v="1"/>
    <n v="8.4834999999999994E-2"/>
    <s v="CohortTrend"/>
    <m/>
    <m/>
    <m/>
    <m/>
    <m/>
    <m/>
    <m/>
    <m/>
    <n v="12901.96"/>
    <n v="12971.61"/>
    <n v="-69.650000000000006"/>
    <b v="1"/>
    <n v="0"/>
    <n v="0.78500000000000003"/>
    <n v="0.24"/>
    <n v="0"/>
    <n v="0"/>
    <n v="-69.650000000000006"/>
    <n v="69.650000000000006"/>
    <n v="0"/>
    <n v="69.650000000000006"/>
    <n v="139180.62"/>
    <b v="0"/>
    <n v="0"/>
    <n v="0"/>
    <n v="0"/>
    <n v="0"/>
    <n v="0"/>
  </r>
  <r>
    <x v="38"/>
    <x v="1"/>
    <s v="202407"/>
    <n v="53"/>
    <n v="69003.22"/>
    <n v="-4.2489177704919362E-2"/>
    <s v="CohortAvg"/>
    <n v="-1.5329217938816191E-2"/>
    <s v="CohortAvg"/>
    <n v="0.16900905053606319"/>
    <s v="CohortAvg"/>
    <n v="0"/>
    <s v="SegMedian"/>
    <n v="1.7299989014073939E-9"/>
    <s v="CohortAvg"/>
    <n v="0"/>
    <s v="NoMatch_ERROR"/>
    <n v="0"/>
    <s v="NoMatch_ERROR"/>
    <n v="0"/>
    <s v="NoMatch_ERROR"/>
    <n v="0"/>
    <n v="-2931.89"/>
    <n v="-1057.77"/>
    <n v="971.85"/>
    <n v="0"/>
    <n v="0"/>
    <n v="0"/>
    <n v="0"/>
    <n v="65985.41"/>
    <n v="2.4223999999999999E-2"/>
    <n v="1"/>
    <n v="6.8912000000000001E-2"/>
    <s v="CohortTrend"/>
    <m/>
    <m/>
    <m/>
    <m/>
    <m/>
    <m/>
    <m/>
    <m/>
    <n v="4547.18"/>
    <n v="4755.1400000000003"/>
    <n v="-207.96"/>
    <b v="1"/>
    <n v="0"/>
    <n v="0.78500000000000003"/>
    <n v="0.24"/>
    <n v="0"/>
    <n v="0"/>
    <n v="-207.96"/>
    <n v="207.96"/>
    <n v="0"/>
    <n v="207.96"/>
    <n v="61438.23"/>
    <b v="0"/>
    <n v="0"/>
    <n v="0"/>
    <n v="0"/>
    <n v="0"/>
    <n v="0"/>
  </r>
  <r>
    <x v="38"/>
    <x v="1"/>
    <s v="202408"/>
    <n v="52"/>
    <n v="32276.79"/>
    <n v="-6.2536472951936539E-2"/>
    <s v="CohortAvg"/>
    <n v="-1.660935512595476E-2"/>
    <s v="CohortAvg"/>
    <n v="0.18293859701793319"/>
    <s v="CohortAvg"/>
    <n v="0"/>
    <s v="SegMedian"/>
    <n v="4.0378849843923312E-11"/>
    <s v="CohortAvg"/>
    <n v="0"/>
    <s v="NoMatch_ERROR"/>
    <n v="0"/>
    <s v="NoMatch_ERROR"/>
    <n v="0"/>
    <s v="NoMatch_ERROR"/>
    <n v="0"/>
    <n v="-2018.48"/>
    <n v="-536.1"/>
    <n v="492.06"/>
    <n v="0"/>
    <n v="0"/>
    <n v="0"/>
    <n v="0"/>
    <n v="30214.27"/>
    <n v="4.8101999999999999E-2"/>
    <n v="1"/>
    <n v="9.8256999999999997E-2"/>
    <s v="CohortTrend"/>
    <m/>
    <m/>
    <m/>
    <m/>
    <m/>
    <m/>
    <m/>
    <m/>
    <n v="2968.78"/>
    <n v="3171.43"/>
    <n v="-202.66"/>
    <b v="1"/>
    <n v="0"/>
    <n v="0.78500000000000003"/>
    <n v="0.24"/>
    <n v="0"/>
    <n v="0"/>
    <n v="-202.66"/>
    <n v="202.66"/>
    <n v="0"/>
    <n v="202.66"/>
    <n v="27245.49"/>
    <b v="0"/>
    <n v="0"/>
    <n v="0"/>
    <n v="0"/>
    <n v="0"/>
    <n v="0"/>
  </r>
  <r>
    <x v="38"/>
    <x v="1"/>
    <s v="202409"/>
    <n v="51"/>
    <n v="119447.47"/>
    <n v="-4.1130171939961331E-2"/>
    <s v="CohortAvg"/>
    <n v="-1.507151180585267E-2"/>
    <s v="CohortAvg"/>
    <n v="0.1822638250791333"/>
    <s v="CohortAvg"/>
    <n v="0"/>
    <s v="SegMedian"/>
    <n v="0"/>
    <s v="CohortAvg"/>
    <n v="0"/>
    <s v="NoMatch_ERROR"/>
    <n v="0"/>
    <s v="NoMatch_ERROR"/>
    <n v="0"/>
    <s v="NoMatch_ERROR"/>
    <n v="0"/>
    <n v="-4912.8999999999996"/>
    <n v="-1800.25"/>
    <n v="1814.25"/>
    <n v="0"/>
    <n v="0"/>
    <n v="0"/>
    <n v="0"/>
    <n v="114548.57"/>
    <n v="4.1305000000000001E-2"/>
    <n v="1"/>
    <n v="4.2590999999999997E-2"/>
    <s v="CohortAvg"/>
    <m/>
    <m/>
    <m/>
    <m/>
    <m/>
    <m/>
    <m/>
    <m/>
    <n v="4878.7700000000004"/>
    <n v="5087.43"/>
    <n v="-208.65"/>
    <b v="1"/>
    <n v="0"/>
    <n v="0.78500000000000003"/>
    <n v="0.24"/>
    <n v="0"/>
    <n v="0"/>
    <n v="-208.65"/>
    <n v="208.65"/>
    <n v="0"/>
    <n v="208.65"/>
    <n v="109669.79"/>
    <b v="0"/>
    <n v="0"/>
    <n v="0"/>
    <n v="0"/>
    <n v="0"/>
    <n v="0"/>
  </r>
  <r>
    <x v="38"/>
    <x v="1"/>
    <s v="202410"/>
    <n v="50"/>
    <n v="284081.3"/>
    <n v="-1.253258663515657E-2"/>
    <s v="CohortAvg"/>
    <n v="-1.828469211951933E-2"/>
    <s v="CohortAvg"/>
    <n v="0.18752167775881251"/>
    <s v="CohortAvg"/>
    <n v="0"/>
    <s v="SegMedian"/>
    <n v="1.8893291689226589E-8"/>
    <s v="CohortAvg"/>
    <n v="0"/>
    <s v="NoMatch_ERROR"/>
    <n v="0"/>
    <s v="NoMatch_ERROR"/>
    <n v="0"/>
    <s v="NoMatch_ERROR"/>
    <n v="0"/>
    <n v="-3560.27"/>
    <n v="-5194.34"/>
    <n v="4439.28"/>
    <n v="0"/>
    <n v="-0.01"/>
    <n v="0"/>
    <n v="0"/>
    <n v="279765.96000000002"/>
    <n v="2.622E-2"/>
    <n v="1"/>
    <n v="3.3714000000000001E-2"/>
    <s v="CohortAvg"/>
    <m/>
    <m/>
    <m/>
    <m/>
    <m/>
    <m/>
    <m/>
    <m/>
    <n v="9432.14"/>
    <n v="9577.6299999999992"/>
    <n v="-145.49"/>
    <b v="1"/>
    <n v="0"/>
    <n v="0.78500000000000003"/>
    <n v="0.24"/>
    <n v="0"/>
    <n v="0"/>
    <n v="-145.49"/>
    <n v="145.47999999999999"/>
    <n v="0"/>
    <n v="145.47999999999999"/>
    <n v="270333.82"/>
    <b v="0"/>
    <n v="0"/>
    <n v="0"/>
    <n v="0"/>
    <n v="0"/>
    <n v="0"/>
  </r>
  <r>
    <x v="38"/>
    <x v="1"/>
    <s v="202411"/>
    <n v="49"/>
    <n v="87895.64"/>
    <n v="-4.4806712079483862E-2"/>
    <s v="CohortAvg"/>
    <n v="-1.4800890413014141E-2"/>
    <s v="CohortAvg"/>
    <n v="0.17324432257743749"/>
    <s v="CohortAvg"/>
    <n v="0"/>
    <s v="SegMedian"/>
    <n v="0"/>
    <s v="CohortAvg"/>
    <n v="0"/>
    <s v="NoMatch_ERROR"/>
    <n v="0"/>
    <s v="NoMatch_ERROR"/>
    <n v="0"/>
    <s v="NoMatch_ERROR"/>
    <n v="0"/>
    <n v="-3938.31"/>
    <n v="-1300.93"/>
    <n v="1268.95"/>
    <n v="0"/>
    <n v="0"/>
    <n v="0"/>
    <n v="0"/>
    <n v="83925.34"/>
    <n v="0.103727"/>
    <n v="1"/>
    <n v="0.10621"/>
    <s v="CohortAvg"/>
    <m/>
    <m/>
    <m/>
    <m/>
    <m/>
    <m/>
    <m/>
    <m/>
    <n v="8913.7099999999991"/>
    <n v="9335.39"/>
    <n v="-421.68"/>
    <b v="1"/>
    <n v="0"/>
    <n v="0.78500000000000003"/>
    <n v="0.24"/>
    <n v="0"/>
    <n v="0"/>
    <n v="-421.68"/>
    <n v="421.68"/>
    <n v="0"/>
    <n v="421.68"/>
    <n v="75011.63"/>
    <b v="0"/>
    <n v="0"/>
    <n v="0"/>
    <n v="0"/>
    <n v="0"/>
    <n v="0"/>
  </r>
  <r>
    <x v="38"/>
    <x v="1"/>
    <s v="202412"/>
    <n v="48"/>
    <n v="33003.11"/>
    <n v="-8.5637913480520172E-3"/>
    <s v="CohortAvg"/>
    <n v="-1.241432488903798E-2"/>
    <s v="CohortAvg"/>
    <n v="0.14466452777934569"/>
    <s v="CohortAvg"/>
    <n v="0"/>
    <s v="SegMedian"/>
    <n v="0"/>
    <s v="CohortAvg"/>
    <n v="0"/>
    <s v="NoMatch_ERROR"/>
    <n v="0"/>
    <s v="NoMatch_ERROR"/>
    <n v="0"/>
    <s v="NoMatch_ERROR"/>
    <n v="0"/>
    <n v="-282.63"/>
    <n v="-409.71"/>
    <n v="397.86"/>
    <n v="0"/>
    <n v="0"/>
    <n v="0"/>
    <n v="0"/>
    <n v="32708.63"/>
    <n v="0.116808"/>
    <n v="1"/>
    <n v="0.120389"/>
    <s v="CohortAvg"/>
    <m/>
    <m/>
    <m/>
    <m/>
    <m/>
    <m/>
    <m/>
    <m/>
    <n v="3937.77"/>
    <n v="3973.22"/>
    <n v="-35.450000000000003"/>
    <b v="1"/>
    <n v="0"/>
    <n v="0.78500000000000003"/>
    <n v="0.24"/>
    <n v="0"/>
    <n v="0"/>
    <n v="-35.450000000000003"/>
    <n v="35.450000000000003"/>
    <n v="0"/>
    <n v="35.450000000000003"/>
    <n v="28770.86"/>
    <b v="0"/>
    <n v="0"/>
    <n v="0"/>
    <n v="0"/>
    <n v="0"/>
    <n v="0"/>
  </r>
  <r>
    <x v="38"/>
    <x v="1"/>
    <s v="202501"/>
    <n v="47"/>
    <n v="30397.07"/>
    <n v="-1.531149533157543E-2"/>
    <s v="CohortAvg"/>
    <n v="-1.7525220861688711E-2"/>
    <s v="CohortAvg"/>
    <n v="0.20429280057474489"/>
    <s v="CohortAvg"/>
    <n v="0"/>
    <s v="SegMedian"/>
    <n v="0"/>
    <s v="CohortAvg"/>
    <n v="0"/>
    <s v="NoMatch_ERROR"/>
    <n v="0"/>
    <s v="NoMatch_ERROR"/>
    <n v="0"/>
    <s v="NoMatch_ERROR"/>
    <n v="0"/>
    <n v="-465.42"/>
    <n v="-532.72"/>
    <n v="517.49"/>
    <n v="0"/>
    <n v="0"/>
    <n v="0"/>
    <n v="0"/>
    <n v="2991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916.42"/>
    <b v="0"/>
    <n v="0"/>
    <n v="0"/>
    <n v="0"/>
    <n v="0"/>
    <n v="0"/>
  </r>
  <r>
    <x v="38"/>
    <x v="1"/>
    <s v="202502"/>
    <n v="46"/>
    <n v="62381.11"/>
    <n v="-1.38890824909997E-2"/>
    <s v="CohortAvg"/>
    <n v="-1.894799655775076E-2"/>
    <s v="CohortAvg"/>
    <n v="0.19407596658271359"/>
    <s v="CohortAvg"/>
    <n v="0"/>
    <s v="SegMedian"/>
    <n v="0"/>
    <s v="CohortAvg"/>
    <n v="0"/>
    <s v="NoMatch_ERROR"/>
    <n v="0"/>
    <s v="NoMatch_ERROR"/>
    <n v="0"/>
    <s v="NoMatch_ERROR"/>
    <n v="0"/>
    <n v="-866.42"/>
    <n v="-1182"/>
    <n v="1008.89"/>
    <n v="0"/>
    <n v="0"/>
    <n v="0"/>
    <n v="0"/>
    <n v="6134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1341.58"/>
    <b v="0"/>
    <n v="0"/>
    <n v="0"/>
    <n v="0"/>
    <n v="0"/>
    <n v="0"/>
  </r>
  <r>
    <x v="38"/>
    <x v="1"/>
    <s v="202503"/>
    <n v="45"/>
    <n v="56896.17"/>
    <n v="-9.6968582563912477E-3"/>
    <s v="CohortAvg"/>
    <n v="-1.37567095791973E-2"/>
    <s v="CohortAvg"/>
    <n v="0.20827420401098681"/>
    <s v="CohortAvg"/>
    <n v="0"/>
    <s v="SegMedian"/>
    <n v="0"/>
    <s v="CohortAvg"/>
    <n v="0"/>
    <s v="NoMatch_ERROR"/>
    <n v="0"/>
    <s v="NoMatch_ERROR"/>
    <n v="0"/>
    <s v="NoMatch_ERROR"/>
    <n v="0"/>
    <n v="-551.71"/>
    <n v="-782.7"/>
    <n v="987.5"/>
    <n v="0"/>
    <n v="0"/>
    <n v="0"/>
    <n v="0"/>
    <n v="56549.25"/>
    <n v="2.7222E-2"/>
    <n v="1"/>
    <n v="8.4690000000000001E-2"/>
    <s v="CohortAvg"/>
    <m/>
    <m/>
    <m/>
    <m/>
    <m/>
    <m/>
    <m/>
    <m/>
    <n v="4789.16"/>
    <n v="4818.54"/>
    <n v="-29.38"/>
    <b v="1"/>
    <n v="0"/>
    <n v="0.78500000000000003"/>
    <n v="0.24"/>
    <n v="0"/>
    <n v="0"/>
    <n v="-29.38"/>
    <n v="29.38"/>
    <n v="0"/>
    <n v="29.38"/>
    <n v="51760.09"/>
    <b v="0"/>
    <n v="0"/>
    <n v="0"/>
    <n v="0"/>
    <n v="0"/>
    <n v="0"/>
  </r>
  <r>
    <x v="38"/>
    <x v="1"/>
    <s v="202504"/>
    <n v="44"/>
    <n v="28287.77"/>
    <n v="-2.062196594999741E-2"/>
    <s v="CohortAvg"/>
    <n v="-1.6747298447315151E-2"/>
    <s v="CohortAvg"/>
    <n v="0.20240744014480139"/>
    <s v="CohortAvg"/>
    <n v="0"/>
    <s v="SegMedian"/>
    <n v="0"/>
    <s v="CohortAvg"/>
    <n v="0"/>
    <s v="NoMatch_ERROR"/>
    <n v="0"/>
    <s v="NoMatch_ERROR"/>
    <n v="0"/>
    <s v="NoMatch_ERROR"/>
    <n v="0"/>
    <n v="-583.35"/>
    <n v="-473.74"/>
    <n v="477.14"/>
    <n v="0"/>
    <n v="0"/>
    <n v="0"/>
    <n v="0"/>
    <n v="27707.8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707.82"/>
    <b v="0"/>
    <n v="0"/>
    <n v="0"/>
    <n v="0"/>
    <n v="0"/>
    <n v="0"/>
  </r>
  <r>
    <x v="38"/>
    <x v="1"/>
    <s v="202505"/>
    <n v="43"/>
    <n v="9928.0300000000007"/>
    <n v="-1.002389939148648E-2"/>
    <s v="CohortAvg"/>
    <n v="-1.6741790755022759E-2"/>
    <s v="CohortAvg"/>
    <n v="0.2026629701391103"/>
    <s v="CohortAvg"/>
    <n v="0"/>
    <s v="SegMedian"/>
    <n v="0"/>
    <s v="CohortAvg"/>
    <n v="0"/>
    <s v="NoMatch_ERROR"/>
    <n v="0"/>
    <s v="NoMatch_ERROR"/>
    <n v="0"/>
    <s v="NoMatch_ERROR"/>
    <n v="0"/>
    <n v="-99.52"/>
    <n v="-166.21"/>
    <n v="167.67"/>
    <n v="0"/>
    <n v="0"/>
    <n v="0"/>
    <n v="0"/>
    <n v="9829.96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829.9699999999993"/>
    <b v="0"/>
    <n v="0"/>
    <n v="0"/>
    <n v="0"/>
    <n v="0"/>
    <n v="0"/>
  </r>
  <r>
    <x v="38"/>
    <x v="1"/>
    <s v="202506"/>
    <n v="42"/>
    <n v="15568.61"/>
    <n v="-1.41317040940728E-2"/>
    <s v="CohortAvg"/>
    <n v="-1.6937820975406321E-2"/>
    <s v="CohortAvg"/>
    <n v="0.1969428684931343"/>
    <s v="CohortAvg"/>
    <n v="0"/>
    <s v="SegMedian"/>
    <n v="0"/>
    <s v="CohortAvg"/>
    <n v="0"/>
    <s v="NoMatch_ERROR"/>
    <n v="0"/>
    <s v="NoMatch_ERROR"/>
    <n v="0"/>
    <s v="NoMatch_ERROR"/>
    <n v="0"/>
    <n v="-220.01"/>
    <n v="-263.7"/>
    <n v="255.51"/>
    <n v="0"/>
    <n v="0"/>
    <n v="0"/>
    <n v="0"/>
    <n v="15340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340.41"/>
    <b v="0"/>
    <n v="0"/>
    <n v="0"/>
    <n v="0"/>
    <n v="0"/>
    <n v="0"/>
  </r>
  <r>
    <x v="38"/>
    <x v="1"/>
    <s v="202507"/>
    <n v="41"/>
    <n v="62020.42"/>
    <n v="-1.120704225614232E-2"/>
    <s v="CohortAvg"/>
    <n v="-1.8507741668224789E-2"/>
    <s v="CohortAvg"/>
    <n v="0.20562483430540029"/>
    <s v="CohortAvg"/>
    <n v="0"/>
    <s v="SegMedian"/>
    <n v="0"/>
    <s v="CohortAvg"/>
    <n v="0"/>
    <s v="NoMatch_ERROR"/>
    <n v="0"/>
    <s v="NoMatch_ERROR"/>
    <n v="0"/>
    <s v="NoMatch_ERROR"/>
    <n v="0"/>
    <n v="-695.07"/>
    <n v="-1147.8599999999999"/>
    <n v="1062.74"/>
    <n v="0"/>
    <n v="0"/>
    <n v="0"/>
    <n v="0"/>
    <n v="61240.2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1240.24"/>
    <b v="0"/>
    <n v="0"/>
    <n v="0"/>
    <n v="0"/>
    <n v="0"/>
    <n v="0"/>
  </r>
  <r>
    <x v="38"/>
    <x v="1"/>
    <s v="202508"/>
    <n v="40"/>
    <n v="23939.69"/>
    <n v="-1.4925024556505099E-2"/>
    <s v="CohortAvg"/>
    <n v="-1.513775662733576E-2"/>
    <s v="CohortAvg"/>
    <n v="0.18608157101835571"/>
    <s v="CohortAvg"/>
    <n v="0"/>
    <s v="SegMedian"/>
    <n v="0"/>
    <s v="CohortAvg"/>
    <n v="0"/>
    <s v="NoMatch_ERROR"/>
    <n v="0"/>
    <s v="NoMatch_ERROR"/>
    <n v="0"/>
    <s v="NoMatch_ERROR"/>
    <n v="0"/>
    <n v="-357.3"/>
    <n v="-362.39"/>
    <n v="371.23"/>
    <n v="0"/>
    <n v="0"/>
    <n v="0"/>
    <n v="0"/>
    <n v="23591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591.22"/>
    <b v="0"/>
    <n v="0"/>
    <n v="0"/>
    <n v="0"/>
    <n v="0"/>
    <n v="0"/>
  </r>
  <r>
    <x v="38"/>
    <x v="1"/>
    <s v="202509"/>
    <n v="39"/>
    <n v="1646.83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04.62"/>
    <n v="-25.08"/>
    <n v="0"/>
    <n v="0"/>
    <n v="0"/>
    <n v="0"/>
    <n v="0"/>
    <n v="1517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17.13"/>
    <b v="0"/>
    <n v="0"/>
    <n v="0"/>
    <n v="0"/>
    <n v="0"/>
    <n v="0"/>
  </r>
  <r>
    <x v="38"/>
    <x v="2"/>
    <s v="202101"/>
    <n v="95"/>
    <n v="1134.8399999999999"/>
    <n v="-0.19329258841710739"/>
    <s v="CohortAvg"/>
    <n v="-1.347436709127103E-2"/>
    <s v="CohortTrend"/>
    <n v="0.15665231486263859"/>
    <s v="CohortAvg"/>
    <n v="0"/>
    <s v="SegMedian"/>
    <n v="2.7795112769116181E-8"/>
    <s v="CohortAvg"/>
    <n v="0"/>
    <s v="NoMatch_ERROR"/>
    <n v="0"/>
    <s v="NoMatch_ERROR"/>
    <n v="0"/>
    <s v="NoMatch_ERROR"/>
    <n v="0"/>
    <n v="-219.36"/>
    <n v="-15.29"/>
    <n v="14.81"/>
    <n v="0"/>
    <n v="0"/>
    <n v="0"/>
    <n v="0"/>
    <n v="915.01"/>
    <n v="0.4"/>
    <n v="1"/>
    <n v="0.4"/>
    <s v="CohortTrend"/>
    <m/>
    <m/>
    <m/>
    <m/>
    <m/>
    <m/>
    <m/>
    <m/>
    <n v="366"/>
    <n v="453.94"/>
    <n v="-87.93"/>
    <b v="1"/>
    <n v="0"/>
    <n v="0.78500000000000003"/>
    <n v="0.24"/>
    <n v="0"/>
    <n v="0"/>
    <n v="-87.93"/>
    <n v="87.93"/>
    <n v="0"/>
    <n v="87.93"/>
    <n v="549"/>
    <b v="0"/>
    <n v="0"/>
    <n v="0"/>
    <n v="0"/>
    <n v="0"/>
    <n v="0"/>
  </r>
  <r>
    <x v="38"/>
    <x v="2"/>
    <s v="202201"/>
    <n v="75"/>
    <n v="12497.88"/>
    <n v="-6.4331845649000588E-2"/>
    <s v="CohortAvg"/>
    <n v="-1.313601773008166E-2"/>
    <s v="CohortTrend"/>
    <n v="0.14987593577901259"/>
    <s v="CohortAvg"/>
    <n v="0"/>
    <s v="SegMedian"/>
    <n v="4.1047856416449548E-7"/>
    <s v="CohortAvg"/>
    <n v="0"/>
    <s v="NoMatch_ERROR"/>
    <n v="0"/>
    <s v="NoMatch_ERROR"/>
    <n v="0"/>
    <s v="NoMatch_ERROR"/>
    <n v="0"/>
    <n v="-804.01"/>
    <n v="-164.17"/>
    <n v="156.09"/>
    <n v="0"/>
    <n v="-0.01"/>
    <n v="0"/>
    <n v="0"/>
    <n v="11685.79"/>
    <n v="0.30615300000000001"/>
    <n v="1"/>
    <n v="0.30615300000000001"/>
    <s v="CohortTrend"/>
    <m/>
    <m/>
    <m/>
    <m/>
    <m/>
    <m/>
    <m/>
    <m/>
    <n v="3577.64"/>
    <n v="3788.64"/>
    <n v="-211"/>
    <b v="1"/>
    <n v="0"/>
    <n v="0.78500000000000003"/>
    <n v="0.24"/>
    <n v="0"/>
    <n v="0"/>
    <n v="-211"/>
    <n v="211"/>
    <n v="0"/>
    <n v="211"/>
    <n v="8108.15"/>
    <b v="0"/>
    <n v="0"/>
    <n v="0"/>
    <n v="0"/>
    <n v="0"/>
    <n v="0"/>
  </r>
  <r>
    <x v="38"/>
    <x v="2"/>
    <s v="202301"/>
    <n v="66"/>
    <n v="2173004.1"/>
    <n v="-3.5812782527094501E-2"/>
    <s v="CohortAvg"/>
    <n v="-1.4752244029015279E-2"/>
    <s v="CohortTrend"/>
    <n v="0.17436097223018779"/>
    <s v="CohortAvg"/>
    <n v="0"/>
    <s v="SegMedian"/>
    <n v="4.7137639418488854E-9"/>
    <s v="CohortAvg"/>
    <n v="0"/>
    <s v="NoMatch_ERROR"/>
    <n v="0"/>
    <s v="NoMatch_ERROR"/>
    <n v="0"/>
    <s v="NoMatch_ERROR"/>
    <n v="0"/>
    <n v="-77821.320000000007"/>
    <n v="-32056.69"/>
    <n v="31573.93"/>
    <n v="0"/>
    <n v="-0.01"/>
    <n v="0"/>
    <n v="0"/>
    <n v="2094700.01"/>
    <n v="0.31197900000000001"/>
    <n v="1"/>
    <n v="0.31197900000000001"/>
    <s v="CohortTrend"/>
    <m/>
    <m/>
    <m/>
    <m/>
    <m/>
    <m/>
    <m/>
    <m/>
    <n v="653502.01"/>
    <n v="668663.71"/>
    <n v="-15161.7"/>
    <b v="1"/>
    <n v="0"/>
    <n v="0.78500000000000003"/>
    <n v="0.24"/>
    <n v="0"/>
    <n v="0"/>
    <n v="-15161.7"/>
    <n v="15161.69"/>
    <n v="0"/>
    <n v="15161.69"/>
    <n v="1441198"/>
    <b v="0"/>
    <n v="0"/>
    <n v="0"/>
    <n v="0"/>
    <n v="0"/>
    <n v="0"/>
  </r>
  <r>
    <x v="38"/>
    <x v="2"/>
    <s v="202404"/>
    <n v="56"/>
    <n v="385729.94"/>
    <n v="-4.2843311686695688E-2"/>
    <s v="CohortAvg"/>
    <n v="-1.5992539312863499E-2"/>
    <s v="CohortTrend"/>
    <n v="0.17587206817098389"/>
    <s v="CohortAvg"/>
    <n v="0"/>
    <s v="SegMedian"/>
    <n v="5.1722934744618317E-8"/>
    <s v="CohortAvg"/>
    <n v="0"/>
    <s v="NoMatch_ERROR"/>
    <n v="0"/>
    <s v="NoMatch_ERROR"/>
    <n v="0"/>
    <s v="NoMatch_ERROR"/>
    <n v="0"/>
    <n v="-16525.95"/>
    <n v="-6168.8"/>
    <n v="5653.26"/>
    <n v="0"/>
    <n v="-0.02"/>
    <n v="0"/>
    <n v="0"/>
    <n v="368688.43"/>
    <n v="0.4"/>
    <n v="1"/>
    <n v="0.4"/>
    <s v="CohortTrend"/>
    <m/>
    <m/>
    <m/>
    <m/>
    <m/>
    <m/>
    <m/>
    <m/>
    <n v="147475.37"/>
    <n v="154291.98000000001"/>
    <n v="-6816.6"/>
    <b v="1"/>
    <n v="0"/>
    <n v="0.78500000000000003"/>
    <n v="0.24"/>
    <n v="0"/>
    <n v="0"/>
    <n v="-6816.6"/>
    <n v="6816.58"/>
    <n v="0"/>
    <n v="6816.58"/>
    <n v="221213.06"/>
    <b v="0"/>
    <n v="0"/>
    <n v="0"/>
    <n v="0"/>
    <n v="0"/>
    <n v="0"/>
  </r>
  <r>
    <x v="38"/>
    <x v="2"/>
    <s v="202405"/>
    <n v="55"/>
    <n v="1016262.88"/>
    <n v="-1.9040488320266159E-2"/>
    <s v="CohortAvg"/>
    <n v="-1.4277471058499721E-2"/>
    <s v="CohortTrend"/>
    <n v="0.1731787518008607"/>
    <s v="CohortAvg"/>
    <n v="1.064619428498546E-2"/>
    <s v="SegMedian"/>
    <n v="2.7968461383696E-8"/>
    <s v="CohortAvg"/>
    <n v="0"/>
    <s v="NoMatch_ERROR"/>
    <n v="0"/>
    <s v="NoMatch_ERROR"/>
    <n v="0"/>
    <s v="NoMatch_ERROR"/>
    <n v="0"/>
    <n v="-19350.14"/>
    <n v="-14509.66"/>
    <n v="14666.26"/>
    <n v="-10819.33"/>
    <n v="-0.03"/>
    <n v="0"/>
    <n v="0"/>
    <n v="986249.97"/>
    <n v="0.37622800000000001"/>
    <n v="1"/>
    <n v="0.37622800000000001"/>
    <s v="CohortTrend"/>
    <m/>
    <m/>
    <m/>
    <m/>
    <m/>
    <m/>
    <m/>
    <m/>
    <n v="371054.68"/>
    <n v="375394.46"/>
    <n v="-4339.78"/>
    <b v="1"/>
    <n v="-10819.33"/>
    <n v="0.78500000000000003"/>
    <n v="0.24"/>
    <n v="8493.18"/>
    <n v="2596.64"/>
    <n v="4153.3900000000003"/>
    <n v="-4153.42"/>
    <n v="270.48"/>
    <n v="-3882.94"/>
    <n v="615195.30000000005"/>
    <b v="0"/>
    <n v="0"/>
    <n v="0"/>
    <n v="0"/>
    <n v="0"/>
    <n v="0"/>
  </r>
  <r>
    <x v="38"/>
    <x v="2"/>
    <s v="202406"/>
    <n v="54"/>
    <n v="639302.23"/>
    <n v="-2.7593273576773481E-2"/>
    <s v="CohortAvg"/>
    <n v="-1.4290400634520599E-2"/>
    <s v="CohortTrend"/>
    <n v="0.1717821049104101"/>
    <s v="CohortAvg"/>
    <n v="2.129238856997092E-2"/>
    <s v="SegMedian"/>
    <n v="1.9830852798693111E-8"/>
    <s v="CohortAvg"/>
    <n v="0"/>
    <s v="NoMatch_ERROR"/>
    <n v="0"/>
    <s v="NoMatch_ERROR"/>
    <n v="0"/>
    <s v="NoMatch_ERROR"/>
    <n v="0"/>
    <n v="-17640.439999999999"/>
    <n v="-9135.89"/>
    <n v="9151.7199999999993"/>
    <n v="-13612.27"/>
    <n v="-0.01"/>
    <n v="0"/>
    <n v="0"/>
    <n v="608065.34"/>
    <n v="0.4"/>
    <n v="1"/>
    <n v="0.4"/>
    <s v="CohortTrend"/>
    <m/>
    <m/>
    <m/>
    <m/>
    <m/>
    <m/>
    <m/>
    <m/>
    <n v="243226.14"/>
    <n v="255720.89"/>
    <n v="-12494.75"/>
    <b v="1"/>
    <n v="-13612.27"/>
    <n v="0.78500000000000003"/>
    <n v="0.24"/>
    <n v="10685.63"/>
    <n v="3266.95"/>
    <n v="-1809.12"/>
    <n v="1809.11"/>
    <n v="340.31"/>
    <n v="2149.42"/>
    <n v="364839.21"/>
    <b v="0"/>
    <n v="0"/>
    <n v="0"/>
    <n v="0"/>
    <n v="0"/>
    <n v="0"/>
  </r>
  <r>
    <x v="38"/>
    <x v="2"/>
    <s v="202407"/>
    <n v="53"/>
    <n v="1119874.25"/>
    <n v="-2.728081917581451E-2"/>
    <s v="CohortAvg"/>
    <n v="-1.522330158206363E-2"/>
    <s v="CohortTrend"/>
    <n v="0.1757712311514785"/>
    <s v="CohortAvg"/>
    <n v="2.6511446396410562E-2"/>
    <s v="SegMedian"/>
    <n v="6.5770056896531002E-6"/>
    <s v="CohortAvg"/>
    <n v="0"/>
    <s v="NoMatch_ERROR"/>
    <n v="0"/>
    <s v="NoMatch_ERROR"/>
    <n v="0"/>
    <s v="NoMatch_ERROR"/>
    <n v="0"/>
    <n v="-30551.09"/>
    <n v="-17048.18"/>
    <n v="16403.47"/>
    <n v="-29689.49"/>
    <n v="-7.37"/>
    <n v="0"/>
    <n v="0"/>
    <n v="1058981.6000000001"/>
    <n v="0.4"/>
    <n v="1"/>
    <n v="0.4"/>
    <s v="CohortTrend"/>
    <m/>
    <m/>
    <m/>
    <m/>
    <m/>
    <m/>
    <m/>
    <m/>
    <n v="423592.64"/>
    <n v="447949.7"/>
    <n v="-24357.06"/>
    <b v="1"/>
    <n v="-29689.49"/>
    <n v="0.78500000000000003"/>
    <n v="0.24"/>
    <n v="23306.25"/>
    <n v="7125.48"/>
    <n v="-1050.81"/>
    <n v="1043.45"/>
    <n v="742.24"/>
    <n v="1785.68"/>
    <n v="635388.96"/>
    <b v="0"/>
    <n v="0"/>
    <n v="0"/>
    <n v="0"/>
    <n v="0"/>
    <n v="0"/>
  </r>
  <r>
    <x v="38"/>
    <x v="2"/>
    <s v="202408"/>
    <n v="52"/>
    <n v="925011.95"/>
    <n v="-2.3919081417250479E-2"/>
    <s v="CohortAvg"/>
    <n v="-1.595085254987073E-2"/>
    <s v="CohortTrend"/>
    <n v="0.1879086743629827"/>
    <s v="CohortAvg"/>
    <n v="2.1741204340827231E-2"/>
    <s v="SegMedian"/>
    <n v="1.175485409527214E-8"/>
    <s v="CohortAvg"/>
    <n v="0"/>
    <s v="NoMatch_ERROR"/>
    <n v="0"/>
    <s v="NoMatch_ERROR"/>
    <n v="0"/>
    <s v="NoMatch_ERROR"/>
    <n v="0"/>
    <n v="-22125.439999999999"/>
    <n v="-14754.73"/>
    <n v="14484.81"/>
    <n v="-20110.87"/>
    <n v="-0.01"/>
    <n v="0"/>
    <n v="0"/>
    <n v="882505.71"/>
    <n v="0.4"/>
    <n v="1"/>
    <n v="0.4"/>
    <s v="CohortTrend"/>
    <m/>
    <m/>
    <m/>
    <m/>
    <m/>
    <m/>
    <m/>
    <m/>
    <n v="353002.28"/>
    <n v="370004.78"/>
    <n v="-17002.490000000002"/>
    <b v="1"/>
    <n v="-20110.87"/>
    <n v="0.78500000000000003"/>
    <n v="0.24"/>
    <n v="15787.04"/>
    <n v="4826.6099999999997"/>
    <n v="-1215.46"/>
    <n v="1215.45"/>
    <n v="502.77"/>
    <n v="1718.22"/>
    <n v="529503.43000000005"/>
    <b v="0"/>
    <n v="0"/>
    <n v="0"/>
    <n v="0"/>
    <n v="0"/>
    <n v="0"/>
  </r>
  <r>
    <x v="38"/>
    <x v="2"/>
    <s v="202409"/>
    <n v="51"/>
    <n v="618501.66"/>
    <n v="-3.2635172003223897E-2"/>
    <s v="CohortAvg"/>
    <n v="-1.6569882115012868E-2"/>
    <s v="CohortTrend"/>
    <n v="0.18502803357565151"/>
    <s v="CohortAvg"/>
    <n v="2.6735854281838719E-2"/>
    <s v="SegMedian"/>
    <n v="7.2965726071449832E-6"/>
    <s v="CohortAvg"/>
    <n v="0"/>
    <s v="NoMatch_ERROR"/>
    <n v="0"/>
    <s v="NoMatch_ERROR"/>
    <n v="0"/>
    <s v="NoMatch_ERROR"/>
    <n v="0"/>
    <n v="-20184.91"/>
    <n v="-10248.5"/>
    <n v="9536.68"/>
    <n v="-16536.169999999998"/>
    <n v="-4.51"/>
    <n v="0"/>
    <n v="0"/>
    <n v="581064.25"/>
    <n v="0.35824600000000001"/>
    <n v="1"/>
    <n v="0.35824600000000001"/>
    <s v="CohortTrend"/>
    <m/>
    <m/>
    <m/>
    <m/>
    <m/>
    <m/>
    <m/>
    <m/>
    <n v="208164.13"/>
    <n v="217094.76"/>
    <n v="-8930.6299999999992"/>
    <b v="1"/>
    <n v="-16536.169999999998"/>
    <n v="0.78500000000000003"/>
    <n v="0.24"/>
    <n v="12980.89"/>
    <n v="3968.68"/>
    <n v="4050.27"/>
    <n v="-4054.78"/>
    <n v="413.4"/>
    <n v="-3641.37"/>
    <n v="372900.12"/>
    <b v="0"/>
    <n v="0"/>
    <n v="0"/>
    <n v="0"/>
    <n v="0"/>
    <n v="0"/>
  </r>
  <r>
    <x v="38"/>
    <x v="2"/>
    <s v="202410"/>
    <n v="50"/>
    <n v="454641.77"/>
    <n v="-4.075853156321195E-2"/>
    <s v="CohortAvg"/>
    <n v="-1.6604788180919889E-2"/>
    <s v="CohortTrend"/>
    <n v="0.1818045701656045"/>
    <s v="CohortAvg"/>
    <n v="2.957356817616167E-2"/>
    <s v="SegMedian"/>
    <n v="4.8231434149221102E-8"/>
    <s v="CohortAvg"/>
    <n v="0"/>
    <s v="NoMatch_ERROR"/>
    <n v="0"/>
    <s v="NoMatch_ERROR"/>
    <n v="0"/>
    <s v="NoMatch_ERROR"/>
    <n v="0"/>
    <n v="-18530.53"/>
    <n v="-7549.23"/>
    <n v="6888"/>
    <n v="-13445.38"/>
    <n v="-0.02"/>
    <n v="0"/>
    <n v="0"/>
    <n v="422004.6"/>
    <n v="0.4"/>
    <n v="1"/>
    <n v="0.4"/>
    <s v="CohortTrend"/>
    <m/>
    <m/>
    <m/>
    <m/>
    <m/>
    <m/>
    <m/>
    <m/>
    <n v="168801.84"/>
    <n v="181856.71"/>
    <n v="-13054.87"/>
    <b v="1"/>
    <n v="-13445.38"/>
    <n v="0.78500000000000003"/>
    <n v="0.24"/>
    <n v="10554.62"/>
    <n v="3226.89"/>
    <n v="-2500.2399999999998"/>
    <n v="2500.2199999999998"/>
    <n v="336.13"/>
    <n v="2836.36"/>
    <n v="253202.76"/>
    <b v="0"/>
    <n v="0"/>
    <n v="0"/>
    <n v="0"/>
    <n v="0"/>
    <n v="0"/>
  </r>
  <r>
    <x v="38"/>
    <x v="2"/>
    <s v="202411"/>
    <n v="49"/>
    <n v="543214.56000000006"/>
    <n v="-3.7133607503613879E-2"/>
    <s v="CohortAvg"/>
    <n v="-1.789346102211703E-2"/>
    <s v="CohortTrend"/>
    <n v="0.18989184597490741"/>
    <s v="CohortAvg"/>
    <n v="2.5658963137390418E-2"/>
    <s v="SegMedian"/>
    <n v="1.7075120113583949E-6"/>
    <s v="CohortAvg"/>
    <n v="0"/>
    <s v="NoMatch_ERROR"/>
    <n v="0"/>
    <s v="NoMatch_ERROR"/>
    <n v="0"/>
    <s v="NoMatch_ERROR"/>
    <n v="0"/>
    <n v="-20171.52"/>
    <n v="-9719.99"/>
    <n v="8596"/>
    <n v="-13938.32"/>
    <n v="-0.93"/>
    <n v="0"/>
    <n v="0"/>
    <n v="507979.81"/>
    <n v="0.31524600000000003"/>
    <n v="1"/>
    <n v="0.31524600000000003"/>
    <s v="CohortTrend"/>
    <m/>
    <m/>
    <m/>
    <m/>
    <m/>
    <m/>
    <m/>
    <m/>
    <n v="160138.79999999999"/>
    <n v="167644.26999999999"/>
    <n v="-7505.47"/>
    <b v="1"/>
    <n v="-13938.32"/>
    <n v="0.78500000000000003"/>
    <n v="0.24"/>
    <n v="10941.58"/>
    <n v="3345.2"/>
    <n v="3436.12"/>
    <n v="-3437.04"/>
    <n v="348.46"/>
    <n v="-3088.58"/>
    <n v="347841.01"/>
    <b v="0"/>
    <n v="0"/>
    <n v="0"/>
    <n v="0"/>
    <n v="0"/>
    <n v="0"/>
  </r>
  <r>
    <x v="38"/>
    <x v="2"/>
    <s v="202412"/>
    <n v="48"/>
    <n v="1032211.2"/>
    <n v="-1.9875706888683151E-2"/>
    <s v="CohortAvg"/>
    <n v="-1.6698381717240269E-2"/>
    <s v="CohortTrend"/>
    <n v="0.18923369581822211"/>
    <s v="CohortAvg"/>
    <n v="2.957356817616167E-2"/>
    <s v="SegMedian"/>
    <n v="2.9311520719835569E-8"/>
    <s v="CohortAvg"/>
    <n v="0"/>
    <s v="NoMatch_ERROR"/>
    <n v="0"/>
    <s v="NoMatch_ERROR"/>
    <n v="0"/>
    <s v="NoMatch_ERROR"/>
    <n v="0"/>
    <n v="-20515.93"/>
    <n v="-17236.259999999998"/>
    <n v="16277.43"/>
    <n v="-30526.17"/>
    <n v="-0.03"/>
    <n v="0"/>
    <n v="0"/>
    <n v="980210.25"/>
    <n v="0.4"/>
    <n v="1"/>
    <n v="0.4"/>
    <s v="CohortTrend"/>
    <m/>
    <m/>
    <m/>
    <m/>
    <m/>
    <m/>
    <m/>
    <m/>
    <n v="392084.1"/>
    <n v="412884.47999999998"/>
    <n v="-20800.38"/>
    <b v="1"/>
    <n v="-30526.17"/>
    <n v="0.78500000000000003"/>
    <n v="0.24"/>
    <n v="23963.040000000001"/>
    <n v="7326.28"/>
    <n v="3162.66"/>
    <n v="-3162.69"/>
    <n v="763.15"/>
    <n v="-2399.54"/>
    <n v="588126.15"/>
    <b v="0"/>
    <n v="0"/>
    <n v="0"/>
    <n v="0"/>
    <n v="0"/>
    <n v="0"/>
  </r>
  <r>
    <x v="38"/>
    <x v="2"/>
    <s v="202501"/>
    <n v="47"/>
    <n v="1132920.07"/>
    <n v="-3.0502277690582259E-2"/>
    <s v="CohortAvg"/>
    <n v="-1.789531100872032E-2"/>
    <s v="CohortTrend"/>
    <n v="0.19047603179834591"/>
    <s v="CohortAvg"/>
    <n v="2.499505902693187E-2"/>
    <s v="SegMedian"/>
    <n v="7.2015761644931476E-7"/>
    <s v="CohortAvg"/>
    <n v="0"/>
    <s v="NoMatch_ERROR"/>
    <n v="0"/>
    <s v="NoMatch_ERROR"/>
    <n v="0"/>
    <s v="NoMatch_ERROR"/>
    <n v="0"/>
    <n v="-34556.639999999999"/>
    <n v="-20273.96"/>
    <n v="17982.84"/>
    <n v="-28317.4"/>
    <n v="-0.82"/>
    <n v="0"/>
    <n v="0"/>
    <n v="1067754.0900000001"/>
    <n v="0.4"/>
    <n v="1"/>
    <n v="0.4"/>
    <s v="CohortTrend"/>
    <m/>
    <m/>
    <m/>
    <m/>
    <m/>
    <m/>
    <m/>
    <m/>
    <n v="427101.64"/>
    <n v="453168.03"/>
    <n v="-26066.39"/>
    <b v="1"/>
    <n v="-28317.4"/>
    <n v="0.78500000000000003"/>
    <n v="0.24"/>
    <n v="22229.16"/>
    <n v="6796.18"/>
    <n v="-3837.23"/>
    <n v="3836.41"/>
    <n v="707.94"/>
    <n v="4544.3500000000004"/>
    <n v="640652.44999999995"/>
    <b v="0"/>
    <n v="0"/>
    <n v="0"/>
    <n v="0"/>
    <n v="0"/>
    <n v="0"/>
  </r>
  <r>
    <x v="38"/>
    <x v="2"/>
    <s v="202502"/>
    <n v="46"/>
    <n v="1114308.47"/>
    <n v="-3.4146129123206193E-2"/>
    <s v="CohortAvg"/>
    <n v="-1.786039328900918E-2"/>
    <s v="CohortTrend"/>
    <n v="0.19697493593883891"/>
    <s v="CohortAvg"/>
    <n v="2.174435809861917E-2"/>
    <s v="SegMedian"/>
    <n v="5.3618114139165037E-9"/>
    <s v="CohortAvg"/>
    <n v="0"/>
    <s v="NoMatch_ERROR"/>
    <n v="0"/>
    <s v="NoMatch_ERROR"/>
    <n v="0"/>
    <s v="NoMatch_ERROR"/>
    <n v="0"/>
    <n v="-38049.32"/>
    <n v="-19901.990000000002"/>
    <n v="18290.900000000001"/>
    <n v="-24229.919999999998"/>
    <n v="-0.01"/>
    <n v="0"/>
    <n v="0"/>
    <n v="1050418.1399999999"/>
    <n v="0.4"/>
    <n v="1"/>
    <n v="0.4"/>
    <s v="CohortTrend"/>
    <m/>
    <m/>
    <m/>
    <m/>
    <m/>
    <m/>
    <m/>
    <m/>
    <n v="420167.25"/>
    <n v="445723.39"/>
    <n v="-25556.13"/>
    <b v="1"/>
    <n v="-24229.919999999998"/>
    <n v="0.78500000000000003"/>
    <n v="0.24"/>
    <n v="19020.490000000002"/>
    <n v="5815.18"/>
    <n v="-6535.64"/>
    <n v="6535.64"/>
    <n v="605.75"/>
    <n v="7141.39"/>
    <n v="630250.88"/>
    <b v="0"/>
    <n v="0"/>
    <n v="0"/>
    <n v="0"/>
    <n v="0"/>
    <n v="0"/>
  </r>
  <r>
    <x v="38"/>
    <x v="2"/>
    <s v="202503"/>
    <n v="45"/>
    <n v="2012845.87"/>
    <n v="-2.2732276339905221E-2"/>
    <s v="CohortAvg"/>
    <n v="-1.7116124759491941E-2"/>
    <s v="CohortTrend"/>
    <n v="0.20121376311548941"/>
    <s v="CohortAvg"/>
    <n v="2.1742781219723201E-2"/>
    <s v="SegMedian"/>
    <n v="6.5235353673655719E-10"/>
    <s v="CohortAvg"/>
    <n v="0"/>
    <s v="NoMatch_ERROR"/>
    <n v="0"/>
    <s v="NoMatch_ERROR"/>
    <n v="0"/>
    <s v="NoMatch_ERROR"/>
    <n v="0"/>
    <n v="-45756.57"/>
    <n v="-34452.120000000003"/>
    <n v="33751.019999999997"/>
    <n v="-43764.87"/>
    <n v="0"/>
    <n v="0"/>
    <n v="0"/>
    <n v="1922623.33"/>
    <n v="0.26991399999999999"/>
    <n v="1"/>
    <n v="0.26991399999999999"/>
    <s v="CohortTrend"/>
    <m/>
    <m/>
    <m/>
    <m/>
    <m/>
    <m/>
    <m/>
    <m/>
    <n v="518943.91"/>
    <n v="531029.52"/>
    <n v="-12085.61"/>
    <b v="1"/>
    <n v="-43764.87"/>
    <n v="0.78500000000000003"/>
    <n v="0.24"/>
    <n v="34355.42"/>
    <n v="10503.57"/>
    <n v="22269.82"/>
    <n v="-22269.82"/>
    <n v="1094.1199999999999"/>
    <n v="-21175.69"/>
    <n v="1403679.42"/>
    <b v="0"/>
    <n v="0"/>
    <n v="0"/>
    <n v="0"/>
    <n v="0"/>
    <n v="0"/>
  </r>
  <r>
    <x v="38"/>
    <x v="2"/>
    <s v="202504"/>
    <n v="44"/>
    <n v="2525190.7799999998"/>
    <n v="-2.4544105009824249E-2"/>
    <s v="CohortAvg"/>
    <n v="-1.713102921415189E-2"/>
    <s v="CohortTrend"/>
    <n v="0.19645184949733779"/>
    <s v="CohortAvg"/>
    <n v="2.1741204340827231E-2"/>
    <s v="SegMedian"/>
    <n v="2.1140532742304532E-12"/>
    <s v="CohortAvg"/>
    <n v="0"/>
    <s v="NoMatch_ERROR"/>
    <n v="0"/>
    <s v="NoMatch_ERROR"/>
    <n v="0"/>
    <s v="NoMatch_ERROR"/>
    <n v="0"/>
    <n v="-61978.55"/>
    <n v="-43259.12"/>
    <n v="41339.870000000003"/>
    <n v="-54900.69"/>
    <n v="0"/>
    <n v="0"/>
    <n v="0"/>
    <n v="2406392.29"/>
    <n v="0.348381"/>
    <n v="1"/>
    <n v="0.348381"/>
    <s v="CohortTrend"/>
    <m/>
    <m/>
    <m/>
    <m/>
    <m/>
    <m/>
    <m/>
    <m/>
    <n v="838340.19"/>
    <n v="858924.93"/>
    <n v="-20584.740000000002"/>
    <b v="1"/>
    <n v="-54900.69"/>
    <n v="0.78500000000000003"/>
    <n v="0.24"/>
    <n v="43097.04"/>
    <n v="13176.17"/>
    <n v="22512.3"/>
    <n v="-22512.3"/>
    <n v="1372.52"/>
    <n v="-21139.79"/>
    <n v="1568052.09"/>
    <b v="0"/>
    <n v="0"/>
    <n v="0"/>
    <n v="0"/>
    <n v="0"/>
    <n v="0"/>
  </r>
  <r>
    <x v="38"/>
    <x v="2"/>
    <s v="202505"/>
    <n v="43"/>
    <n v="2141780.38"/>
    <n v="-2.7541739346931729E-2"/>
    <s v="CohortAvg"/>
    <n v="-1.6658677678996581E-2"/>
    <s v="CohortTrend"/>
    <n v="0.19423177995745119"/>
    <s v="CohortAvg"/>
    <n v="2.1516796455399081E-2"/>
    <s v="SegMedian"/>
    <n v="0"/>
    <s v="CohortAvg"/>
    <n v="0"/>
    <s v="NoMatch_ERROR"/>
    <n v="0"/>
    <s v="NoMatch_ERROR"/>
    <n v="0"/>
    <s v="NoMatch_ERROR"/>
    <n v="0"/>
    <n v="-58988.36"/>
    <n v="-35679.230000000003"/>
    <n v="34666.82"/>
    <n v="-46084.25"/>
    <n v="0"/>
    <n v="0"/>
    <n v="0"/>
    <n v="2035695.36"/>
    <n v="0.4"/>
    <n v="1"/>
    <n v="0.4"/>
    <s v="CohortTrend"/>
    <m/>
    <m/>
    <m/>
    <m/>
    <m/>
    <m/>
    <m/>
    <m/>
    <n v="814278.15"/>
    <n v="856712.15"/>
    <n v="-42434.01"/>
    <b v="1"/>
    <n v="-46084.25"/>
    <n v="0.78500000000000003"/>
    <n v="0.24"/>
    <n v="36176.14"/>
    <n v="11060.22"/>
    <n v="-6257.87"/>
    <n v="6257.87"/>
    <n v="1152.1099999999999"/>
    <n v="7409.98"/>
    <n v="1221417.22"/>
    <b v="0"/>
    <n v="0"/>
    <n v="0"/>
    <n v="0"/>
    <n v="0"/>
    <n v="0"/>
  </r>
  <r>
    <x v="38"/>
    <x v="2"/>
    <s v="202506"/>
    <n v="42"/>
    <n v="2505592.98"/>
    <n v="-2.0156217714211829E-2"/>
    <s v="CohortAvg"/>
    <n v="-1.6160573079138769E-2"/>
    <s v="CohortTrend"/>
    <n v="0.19793459840377711"/>
    <s v="CohortAvg"/>
    <n v="2.1741204340827231E-2"/>
    <s v="SegMedian"/>
    <n v="0"/>
    <s v="CohortAvg"/>
    <n v="0"/>
    <s v="NoMatch_ERROR"/>
    <n v="0"/>
    <s v="NoMatch_ERROR"/>
    <n v="0"/>
    <s v="NoMatch_ERROR"/>
    <n v="0"/>
    <n v="-50503.28"/>
    <n v="-40491.82"/>
    <n v="41328.629999999997"/>
    <n v="-54474.61"/>
    <n v="0"/>
    <n v="0"/>
    <n v="0"/>
    <n v="2401451.9"/>
    <n v="0.38767499999999999"/>
    <n v="1"/>
    <n v="0.38767499999999999"/>
    <s v="CohortTrend"/>
    <m/>
    <m/>
    <m/>
    <m/>
    <m/>
    <m/>
    <m/>
    <m/>
    <n v="930982.16"/>
    <n v="947988.03"/>
    <n v="-17005.87"/>
    <b v="1"/>
    <n v="-54474.61"/>
    <n v="0.78500000000000003"/>
    <n v="0.24"/>
    <n v="42762.57"/>
    <n v="13073.91"/>
    <n v="25756.7"/>
    <n v="-25756.7"/>
    <n v="1361.87"/>
    <n v="-24394.84"/>
    <n v="1470469.75"/>
    <b v="0"/>
    <n v="0"/>
    <n v="0"/>
    <n v="0"/>
    <n v="0"/>
    <n v="0"/>
  </r>
  <r>
    <x v="38"/>
    <x v="2"/>
    <s v="202507"/>
    <n v="41"/>
    <n v="3407402.85"/>
    <n v="-1.60763962885862E-2"/>
    <s v="CohortAvg"/>
    <n v="-1.7195681993918979E-2"/>
    <s v="CohortTrend"/>
    <n v="0.1886097494383796"/>
    <s v="CohortAvg"/>
    <n v="1.8445160816129041E-2"/>
    <s v="SegMedian"/>
    <n v="0"/>
    <s v="CohortAvg"/>
    <n v="0"/>
    <s v="NoMatch_ERROR"/>
    <n v="0"/>
    <s v="NoMatch_ERROR"/>
    <n v="0"/>
    <s v="NoMatch_ERROR"/>
    <n v="0"/>
    <n v="-54778.76"/>
    <n v="-58592.62"/>
    <n v="53555.78"/>
    <n v="-62850.09"/>
    <n v="0"/>
    <n v="0"/>
    <n v="0"/>
    <n v="3284737.16"/>
    <n v="0.156357"/>
    <n v="1"/>
    <n v="0.156357"/>
    <s v="CohortTrend"/>
    <m/>
    <m/>
    <m/>
    <m/>
    <m/>
    <m/>
    <m/>
    <m/>
    <n v="513592.94"/>
    <n v="519645.26"/>
    <n v="-6052.32"/>
    <b v="1"/>
    <n v="-62850.09"/>
    <n v="0.78500000000000003"/>
    <n v="0.24"/>
    <n v="49337.32"/>
    <n v="15084.02"/>
    <n v="43285"/>
    <n v="-43285"/>
    <n v="1571.25"/>
    <n v="-41713.75"/>
    <n v="2771144.22"/>
    <b v="0"/>
    <n v="0"/>
    <n v="0"/>
    <n v="0"/>
    <n v="0"/>
    <n v="0"/>
  </r>
  <r>
    <x v="38"/>
    <x v="2"/>
    <s v="202508"/>
    <n v="40"/>
    <n v="3174000.19"/>
    <n v="-1.972397006029402E-2"/>
    <s v="CohortAvg"/>
    <n v="-1.061414307515285E-2"/>
    <s v="CohortTrend"/>
    <n v="0.1908730641009545"/>
    <s v="CohortAvg"/>
    <n v="1.559793306228718E-2"/>
    <s v="SegMedian"/>
    <n v="3.544779622688516E-5"/>
    <s v="CohortAvg"/>
    <n v="0"/>
    <s v="NoMatch_ERROR"/>
    <n v="0"/>
    <s v="NoMatch_ERROR"/>
    <n v="0"/>
    <s v="NoMatch_ERROR"/>
    <n v="0"/>
    <n v="-62603.88"/>
    <n v="-33689.29"/>
    <n v="50485.93"/>
    <n v="-49507.839999999997"/>
    <n v="-112.51"/>
    <n v="0"/>
    <n v="0"/>
    <n v="3078572.59"/>
    <n v="0.13581599999999999"/>
    <n v="1"/>
    <n v="0.13581599999999999"/>
    <s v="CohortTrend"/>
    <m/>
    <m/>
    <m/>
    <m/>
    <m/>
    <m/>
    <m/>
    <m/>
    <n v="418120.36"/>
    <n v="420224.98"/>
    <n v="-2104.62"/>
    <b v="1"/>
    <n v="-49507.839999999997"/>
    <n v="0.78500000000000003"/>
    <n v="0.24"/>
    <n v="38863.660000000003"/>
    <n v="11881.88"/>
    <n v="36759.03"/>
    <n v="-36871.550000000003"/>
    <n v="1237.7"/>
    <n v="-35633.85"/>
    <n v="2660452.23"/>
    <b v="0"/>
    <n v="0"/>
    <n v="0"/>
    <n v="0"/>
    <n v="0"/>
    <n v="0"/>
  </r>
  <r>
    <x v="38"/>
    <x v="2"/>
    <s v="202509"/>
    <n v="39"/>
    <n v="3647707.85"/>
    <n v="-4.2834307344947253E-2"/>
    <s v="DonorCohort:202404"/>
    <n v="-1.611951243134789E-2"/>
    <s v="DonorCohort:202404"/>
    <n v="0.5"/>
    <s v="CohortAvg"/>
    <n v="1.583671870050796E-2"/>
    <s v="SegMedian"/>
    <n v="0"/>
    <s v="CohortAvg"/>
    <n v="0"/>
    <s v="NoMatch_ERROR"/>
    <n v="0"/>
    <s v="NoMatch_ERROR"/>
    <n v="0"/>
    <s v="NoMatch_ERROR"/>
    <n v="0"/>
    <n v="-156247.04000000001"/>
    <n v="-58799.27"/>
    <n v="151987.82999999999"/>
    <n v="-57767.72"/>
    <n v="0"/>
    <n v="0"/>
    <n v="0"/>
    <n v="3526881.65"/>
    <n v="0.13874700000000001"/>
    <n v="1"/>
    <n v="0.13874700000000001"/>
    <s v="CohortTrend"/>
    <m/>
    <m/>
    <m/>
    <m/>
    <m/>
    <m/>
    <m/>
    <m/>
    <n v="489343.49"/>
    <n v="493005.42"/>
    <n v="-3661.93"/>
    <b v="1"/>
    <n v="-57767.72"/>
    <n v="0.78500000000000003"/>
    <n v="0.24"/>
    <n v="45347.66"/>
    <n v="13864.25"/>
    <n v="41685.74"/>
    <n v="-41685.74"/>
    <n v="1444.19"/>
    <n v="-40241.54"/>
    <n v="3037538.16"/>
    <b v="0"/>
    <n v="0"/>
    <n v="0"/>
    <n v="0"/>
    <n v="0"/>
    <n v="0"/>
  </r>
  <r>
    <x v="38"/>
    <x v="3"/>
    <s v="201912"/>
    <n v="108"/>
    <n v="46184.95"/>
    <n v="-6.8319414846126766E-3"/>
    <s v="CohortAvg"/>
    <n v="0"/>
    <s v="NoMatch_ERROR"/>
    <n v="0"/>
    <s v="CohortAvg"/>
    <n v="0"/>
    <s v="SegMedian"/>
    <n v="2.306654497422911E-7"/>
    <s v="CohortAvg"/>
    <n v="0"/>
    <s v="NoMatch_ERROR"/>
    <n v="0"/>
    <s v="NoMatch_ERROR"/>
    <n v="0"/>
    <s v="NoMatch_ERROR"/>
    <n v="0"/>
    <n v="-315.52999999999997"/>
    <n v="0"/>
    <n v="0"/>
    <n v="0"/>
    <n v="-0.01"/>
    <n v="0"/>
    <n v="0"/>
    <n v="45869.41"/>
    <n v="0.4"/>
    <n v="1"/>
    <n v="0.979244"/>
    <s v="CohortTrend"/>
    <m/>
    <m/>
    <m/>
    <m/>
    <m/>
    <m/>
    <m/>
    <m/>
    <n v="44917.35"/>
    <n v="45226.34"/>
    <n v="-308.99"/>
    <b v="1"/>
    <n v="0"/>
    <n v="0.78500000000000003"/>
    <n v="0.24"/>
    <n v="0"/>
    <n v="0"/>
    <n v="-308.99"/>
    <n v="308.98"/>
    <n v="0"/>
    <n v="308.98"/>
    <n v="952.06"/>
    <b v="0"/>
    <n v="0"/>
    <n v="0"/>
    <n v="0"/>
    <n v="0"/>
    <n v="0"/>
  </r>
  <r>
    <x v="38"/>
    <x v="3"/>
    <s v="202001"/>
    <n v="107"/>
    <n v="0"/>
    <n v="-0.5"/>
    <s v="CohortAvg"/>
    <n v="0"/>
    <s v="NoMatch_ERROR"/>
    <n v="0"/>
    <s v="CohortAvg"/>
    <n v="0"/>
    <s v="SegMedian"/>
    <n v="1.8510899751249449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.4"/>
    <n v="1"/>
    <n v="0.96045800000000003"/>
    <s v="CohortTrend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8"/>
    <x v="3"/>
    <s v="202101"/>
    <n v="95"/>
    <n v="46429.64"/>
    <n v="-0.1051709093268318"/>
    <s v="CohortAvg"/>
    <n v="0"/>
    <s v="NoMatch_ERROR"/>
    <n v="0.1088804918292391"/>
    <s v="CohortAvg"/>
    <n v="0"/>
    <s v="SegMedian"/>
    <n v="1.152612017373913E-7"/>
    <s v="CohortAvg"/>
    <n v="0"/>
    <s v="NoMatch_ERROR"/>
    <n v="0"/>
    <s v="NoMatch_ERROR"/>
    <n v="0"/>
    <s v="NoMatch_ERROR"/>
    <n v="0"/>
    <n v="-4883.05"/>
    <n v="0"/>
    <n v="421.27"/>
    <n v="0"/>
    <n v="-0.01"/>
    <n v="0"/>
    <n v="0"/>
    <n v="41967.86"/>
    <n v="0.4"/>
    <n v="1"/>
    <n v="0.4"/>
    <s v="CohortTrend"/>
    <m/>
    <m/>
    <m/>
    <m/>
    <m/>
    <m/>
    <m/>
    <m/>
    <n v="16787.14"/>
    <n v="18571.86"/>
    <n v="-1784.71"/>
    <b v="1"/>
    <n v="0"/>
    <n v="0.78500000000000003"/>
    <n v="0.24"/>
    <n v="0"/>
    <n v="0"/>
    <n v="-1784.71"/>
    <n v="1784.71"/>
    <n v="0"/>
    <n v="1784.71"/>
    <n v="25180.720000000001"/>
    <b v="0"/>
    <n v="0"/>
    <n v="0"/>
    <n v="0"/>
    <n v="0"/>
    <n v="0"/>
  </r>
  <r>
    <x v="38"/>
    <x v="3"/>
    <s v="202201"/>
    <n v="75"/>
    <n v="14980.29"/>
    <n v="-8.8822575931994829E-2"/>
    <s v="CohortAvg"/>
    <n v="0"/>
    <s v="NoMatch_ERROR"/>
    <n v="0.1126030108723306"/>
    <s v="CohortAvg"/>
    <n v="0"/>
    <s v="SegMedian"/>
    <n v="9.0839025362910808E-4"/>
    <s v="CohortAvg"/>
    <n v="0"/>
    <s v="NoMatch_ERROR"/>
    <n v="0"/>
    <s v="NoMatch_ERROR"/>
    <n v="0"/>
    <s v="NoMatch_ERROR"/>
    <n v="0"/>
    <n v="-1330.59"/>
    <n v="0"/>
    <n v="140.57"/>
    <n v="0"/>
    <n v="-13.61"/>
    <n v="0"/>
    <n v="0"/>
    <n v="13776.66"/>
    <n v="0.4"/>
    <n v="1"/>
    <n v="0.4"/>
    <s v="CohortTrend"/>
    <m/>
    <m/>
    <m/>
    <m/>
    <m/>
    <m/>
    <m/>
    <m/>
    <n v="5510.66"/>
    <n v="5992.12"/>
    <n v="-481.45"/>
    <b v="1"/>
    <n v="0"/>
    <n v="0.78500000000000003"/>
    <n v="0.24"/>
    <n v="0"/>
    <n v="0"/>
    <n v="-481.45"/>
    <n v="467.84"/>
    <n v="0"/>
    <n v="467.84"/>
    <n v="8266"/>
    <b v="0"/>
    <n v="0"/>
    <n v="0"/>
    <n v="0"/>
    <n v="0"/>
    <n v="0"/>
  </r>
  <r>
    <x v="38"/>
    <x v="3"/>
    <s v="202301"/>
    <n v="66"/>
    <n v="379917.17"/>
    <n v="-6.980375954816391E-2"/>
    <s v="CohortAvg"/>
    <n v="0"/>
    <s v="NoMatch_ERROR"/>
    <n v="0.19077004068021139"/>
    <s v="CohortAvg"/>
    <n v="9.0735935230152626E-3"/>
    <s v="SegMedian"/>
    <n v="1.056228524639386E-7"/>
    <s v="CohortAvg"/>
    <n v="0"/>
    <s v="NoMatch_ERROR"/>
    <n v="0"/>
    <s v="NoMatch_ERROR"/>
    <n v="0"/>
    <s v="NoMatch_ERROR"/>
    <n v="0"/>
    <n v="-26519.65"/>
    <n v="0"/>
    <n v="6039.73"/>
    <n v="-3447.21"/>
    <n v="-0.04"/>
    <n v="0"/>
    <n v="0"/>
    <n v="355990.01"/>
    <n v="0.4"/>
    <n v="1"/>
    <n v="0.4"/>
    <s v="CohortTrend"/>
    <m/>
    <m/>
    <m/>
    <m/>
    <m/>
    <m/>
    <m/>
    <m/>
    <n v="142396"/>
    <n v="151966.87"/>
    <n v="-9570.8700000000008"/>
    <b v="1"/>
    <n v="-3447.21"/>
    <n v="0.78500000000000003"/>
    <n v="0.24"/>
    <n v="2706.06"/>
    <n v="827.33"/>
    <n v="-6864.8"/>
    <n v="6864.76"/>
    <n v="86.18"/>
    <n v="6950.94"/>
    <n v="213594"/>
    <b v="0"/>
    <n v="0"/>
    <n v="0"/>
    <n v="0"/>
    <n v="0"/>
    <n v="0"/>
  </r>
  <r>
    <x v="38"/>
    <x v="3"/>
    <s v="202404"/>
    <n v="56"/>
    <n v="217359.5"/>
    <n v="-5.005876108236517E-2"/>
    <s v="CohortAvg"/>
    <n v="0"/>
    <s v="NoMatch_ERROR"/>
    <n v="0.1911471297602268"/>
    <s v="CohortAvg"/>
    <n v="1.68386378510238E-2"/>
    <s v="SegMedian"/>
    <n v="8.5981029192577511E-7"/>
    <s v="CohortAvg"/>
    <n v="0"/>
    <s v="NoMatch_ERROR"/>
    <n v="0"/>
    <s v="NoMatch_ERROR"/>
    <n v="0"/>
    <s v="NoMatch_ERROR"/>
    <n v="0"/>
    <n v="-10880.75"/>
    <n v="0"/>
    <n v="3462.3"/>
    <n v="-3660.04"/>
    <n v="-0.19"/>
    <n v="0"/>
    <n v="0"/>
    <n v="206280.83"/>
    <n v="0.4"/>
    <n v="1"/>
    <n v="0.4"/>
    <s v="CohortTrend"/>
    <m/>
    <m/>
    <m/>
    <m/>
    <m/>
    <m/>
    <m/>
    <m/>
    <n v="82512.33"/>
    <n v="86943.8"/>
    <n v="-4431.47"/>
    <b v="1"/>
    <n v="-3660.04"/>
    <n v="0.78500000000000003"/>
    <n v="0.24"/>
    <n v="2873.13"/>
    <n v="878.41"/>
    <n v="-1558.34"/>
    <n v="1558.15"/>
    <n v="91.5"/>
    <n v="1649.65"/>
    <n v="123768.5"/>
    <b v="0"/>
    <n v="0"/>
    <n v="0"/>
    <n v="0"/>
    <n v="0"/>
    <n v="0"/>
  </r>
  <r>
    <x v="38"/>
    <x v="3"/>
    <s v="202405"/>
    <n v="55"/>
    <n v="183684.53"/>
    <n v="-5.2143378858891039E-2"/>
    <s v="CohortAvg"/>
    <n v="0"/>
    <s v="NoMatch_ERROR"/>
    <n v="0.19972874660720269"/>
    <s v="CohortAvg"/>
    <n v="2.5305754178794208E-2"/>
    <s v="SegMedian"/>
    <n v="9.8363393562258619E-8"/>
    <s v="CohortAvg"/>
    <n v="0"/>
    <s v="NoMatch_ERROR"/>
    <n v="0"/>
    <s v="NoMatch_ERROR"/>
    <n v="0"/>
    <s v="NoMatch_ERROR"/>
    <n v="0"/>
    <n v="-9577.93"/>
    <n v="0"/>
    <n v="3057.26"/>
    <n v="-4648.28"/>
    <n v="-0.02"/>
    <n v="0"/>
    <n v="0"/>
    <n v="172515.56"/>
    <n v="0.4"/>
    <n v="1"/>
    <n v="0.4"/>
    <s v="CohortTrend"/>
    <m/>
    <m/>
    <m/>
    <m/>
    <m/>
    <m/>
    <m/>
    <m/>
    <n v="69006.22"/>
    <n v="73473.81"/>
    <n v="-4467.59"/>
    <b v="1"/>
    <n v="-4648.28"/>
    <n v="0.78500000000000003"/>
    <n v="0.24"/>
    <n v="3648.9"/>
    <n v="1115.5899999999999"/>
    <n v="-818.69"/>
    <n v="818.67"/>
    <n v="116.21"/>
    <n v="934.88"/>
    <n v="103509.34"/>
    <b v="0"/>
    <n v="0"/>
    <n v="0"/>
    <n v="0"/>
    <n v="0"/>
    <n v="0"/>
  </r>
  <r>
    <x v="38"/>
    <x v="3"/>
    <s v="202406"/>
    <n v="54"/>
    <n v="237937.23"/>
    <n v="-4.7999829722259517E-2"/>
    <s v="CohortAvg"/>
    <n v="0"/>
    <s v="NoMatch_ERROR"/>
    <n v="0.20229288772491291"/>
    <s v="CohortAvg"/>
    <n v="3.6632595845416713E-2"/>
    <s v="SegMedian"/>
    <n v="3.8175630952589192E-8"/>
    <s v="CohortAvg"/>
    <n v="0"/>
    <s v="NoMatch_ERROR"/>
    <n v="0"/>
    <s v="NoMatch_ERROR"/>
    <n v="0"/>
    <s v="NoMatch_ERROR"/>
    <n v="0"/>
    <n v="-11420.95"/>
    <n v="0"/>
    <n v="4011.08"/>
    <n v="-8716.26"/>
    <n v="-0.01"/>
    <n v="0"/>
    <n v="0"/>
    <n v="221811.1"/>
    <n v="0.4"/>
    <n v="1"/>
    <n v="0.4"/>
    <s v="CohortTrend"/>
    <m/>
    <m/>
    <m/>
    <m/>
    <m/>
    <m/>
    <m/>
    <m/>
    <n v="88724.44"/>
    <n v="95174.89"/>
    <n v="-6450.45"/>
    <b v="1"/>
    <n v="-8716.26"/>
    <n v="0.78500000000000003"/>
    <n v="0.24"/>
    <n v="6842.26"/>
    <n v="2091.9"/>
    <n v="391.81"/>
    <n v="-391.82"/>
    <n v="217.91"/>
    <n v="-173.91"/>
    <n v="133086.66"/>
    <b v="0"/>
    <n v="0"/>
    <n v="0"/>
    <n v="0"/>
    <n v="0"/>
    <n v="0"/>
  </r>
  <r>
    <x v="38"/>
    <x v="3"/>
    <s v="202407"/>
    <n v="53"/>
    <n v="93105.77"/>
    <n v="-6.7817862592725528E-2"/>
    <s v="CohortAvg"/>
    <n v="0"/>
    <s v="NoMatch_ERROR"/>
    <n v="0.20654041753675839"/>
    <s v="CohortAvg"/>
    <n v="2.7114601808046E-2"/>
    <s v="SegMedian"/>
    <n v="4.4184558471621066E-6"/>
    <s v="CohortAvg"/>
    <n v="0"/>
    <s v="NoMatch_ERROR"/>
    <n v="0"/>
    <s v="NoMatch_ERROR"/>
    <n v="0"/>
    <s v="NoMatch_ERROR"/>
    <n v="0"/>
    <n v="-6314.23"/>
    <n v="0"/>
    <n v="1602.51"/>
    <n v="-2524.5300000000002"/>
    <n v="-0.41"/>
    <n v="0"/>
    <n v="0"/>
    <n v="85869.11"/>
    <n v="0.4"/>
    <n v="1"/>
    <n v="0.4"/>
    <s v="CohortTrend"/>
    <m/>
    <m/>
    <m/>
    <m/>
    <m/>
    <m/>
    <m/>
    <m/>
    <n v="34347.64"/>
    <n v="37242.31"/>
    <n v="-2894.67"/>
    <b v="1"/>
    <n v="-2524.5300000000002"/>
    <n v="0.78500000000000003"/>
    <n v="0.24"/>
    <n v="1981.75"/>
    <n v="605.89"/>
    <n v="-912.91"/>
    <n v="912.5"/>
    <n v="63.11"/>
    <n v="975.61"/>
    <n v="51521.46"/>
    <b v="0"/>
    <n v="0"/>
    <n v="0"/>
    <n v="0"/>
    <n v="0"/>
    <n v="0"/>
  </r>
  <r>
    <x v="38"/>
    <x v="3"/>
    <s v="202408"/>
    <n v="52"/>
    <n v="273612.53999999998"/>
    <n v="-4.9831075094906023E-2"/>
    <s v="CohortAvg"/>
    <n v="0"/>
    <s v="NoMatch_ERROR"/>
    <n v="0.21369987751009811"/>
    <s v="CohortAvg"/>
    <n v="2.9670460075884749E-2"/>
    <s v="SegMedian"/>
    <n v="5.0744418899622498E-8"/>
    <s v="CohortAvg"/>
    <n v="0"/>
    <s v="NoMatch_ERROR"/>
    <n v="0"/>
    <s v="NoMatch_ERROR"/>
    <n v="0"/>
    <s v="NoMatch_ERROR"/>
    <n v="0"/>
    <n v="-13634.41"/>
    <n v="0"/>
    <n v="4872.58"/>
    <n v="-8118.21"/>
    <n v="-0.01"/>
    <n v="0"/>
    <n v="0"/>
    <n v="256732.49"/>
    <n v="0.4"/>
    <n v="1"/>
    <n v="0.4"/>
    <s v="CohortTrend"/>
    <m/>
    <m/>
    <m/>
    <m/>
    <m/>
    <m/>
    <m/>
    <m/>
    <n v="102693"/>
    <n v="109445.02"/>
    <n v="-6752.02"/>
    <b v="1"/>
    <n v="-8118.21"/>
    <n v="0.78500000000000003"/>
    <n v="0.24"/>
    <n v="6372.79"/>
    <n v="1948.37"/>
    <n v="-379.23"/>
    <n v="379.21"/>
    <n v="202.96"/>
    <n v="582.16999999999996"/>
    <n v="154039.49"/>
    <b v="0"/>
    <n v="0"/>
    <n v="0"/>
    <n v="0"/>
    <n v="0"/>
    <n v="0"/>
  </r>
  <r>
    <x v="38"/>
    <x v="3"/>
    <s v="202409"/>
    <n v="51"/>
    <n v="76183.28"/>
    <n v="-7.4106025912003839E-2"/>
    <s v="CohortAvg"/>
    <n v="0"/>
    <s v="NoMatch_ERROR"/>
    <n v="0.21029364498871081"/>
    <s v="CohortAvg"/>
    <n v="3.3701986143291493E-2"/>
    <s v="SegMedian"/>
    <n v="4.854331102475644E-8"/>
    <s v="CohortAvg"/>
    <n v="0"/>
    <s v="NoMatch_ERROR"/>
    <n v="0"/>
    <s v="NoMatch_ERROR"/>
    <n v="0"/>
    <s v="NoMatch_ERROR"/>
    <n v="0"/>
    <n v="-5645.64"/>
    <n v="0"/>
    <n v="1335.07"/>
    <n v="-2567.5300000000002"/>
    <n v="0"/>
    <n v="0"/>
    <n v="0"/>
    <n v="69305.179999999993"/>
    <n v="0.4"/>
    <n v="1"/>
    <n v="0.4"/>
    <s v="CohortTrend"/>
    <m/>
    <m/>
    <m/>
    <m/>
    <m/>
    <m/>
    <m/>
    <m/>
    <n v="27722.07"/>
    <n v="30473.31"/>
    <n v="-2751.24"/>
    <b v="1"/>
    <n v="-2567.5300000000002"/>
    <n v="0.78500000000000003"/>
    <n v="0.24"/>
    <n v="2015.51"/>
    <n v="616.21"/>
    <n v="-735.73"/>
    <n v="735.73"/>
    <n v="64.19"/>
    <n v="799.92"/>
    <n v="41583.11"/>
    <b v="0"/>
    <n v="0"/>
    <n v="0"/>
    <n v="0"/>
    <n v="0"/>
    <n v="0"/>
  </r>
  <r>
    <x v="38"/>
    <x v="3"/>
    <s v="202410"/>
    <n v="50"/>
    <n v="262158.45"/>
    <n v="-4.8303925676019023E-2"/>
    <s v="CohortAvg"/>
    <n v="0"/>
    <s v="NoMatch_ERROR"/>
    <n v="0.21291986301532681"/>
    <s v="CohortAvg"/>
    <n v="3.4761301289032751E-2"/>
    <s v="SegMedian"/>
    <n v="8.7161519528490938E-7"/>
    <s v="CohortAvg"/>
    <n v="0"/>
    <s v="NoMatch_ERROR"/>
    <n v="0"/>
    <s v="NoMatch_ERROR"/>
    <n v="0"/>
    <s v="NoMatch_ERROR"/>
    <n v="0"/>
    <n v="-12663.28"/>
    <n v="0"/>
    <n v="4651.5600000000004"/>
    <n v="-9112.9699999999993"/>
    <n v="-0.23"/>
    <n v="0"/>
    <n v="0"/>
    <n v="245033.53"/>
    <n v="0.4"/>
    <n v="1"/>
    <n v="0.4"/>
    <s v="CohortTrend"/>
    <m/>
    <m/>
    <m/>
    <m/>
    <m/>
    <m/>
    <m/>
    <m/>
    <n v="98013.41"/>
    <n v="104863.38"/>
    <n v="-6849.97"/>
    <b v="1"/>
    <n v="-9112.9699999999993"/>
    <n v="0.78500000000000003"/>
    <n v="0.24"/>
    <n v="7153.68"/>
    <n v="2187.11"/>
    <n v="303.70999999999998"/>
    <n v="-303.94"/>
    <n v="227.82"/>
    <n v="-76.12"/>
    <n v="147020.12"/>
    <b v="0"/>
    <n v="0"/>
    <n v="0"/>
    <n v="0"/>
    <n v="0"/>
    <n v="0"/>
  </r>
  <r>
    <x v="38"/>
    <x v="3"/>
    <s v="202411"/>
    <n v="49"/>
    <n v="248643.27"/>
    <n v="-5.2253079804861997E-2"/>
    <s v="CohortAvg"/>
    <n v="0"/>
    <s v="NoMatch_ERROR"/>
    <n v="0.2228468817247804"/>
    <s v="CohortAvg"/>
    <n v="3.2226318343723477E-2"/>
    <s v="SegMedian"/>
    <n v="1.634662593214923E-8"/>
    <s v="CohortAvg"/>
    <n v="0"/>
    <s v="NoMatch_ERROR"/>
    <n v="0"/>
    <s v="NoMatch_ERROR"/>
    <n v="0"/>
    <s v="NoMatch_ERROR"/>
    <n v="0"/>
    <n v="-12992.38"/>
    <n v="0"/>
    <n v="4617.45"/>
    <n v="-8012.86"/>
    <n v="0"/>
    <n v="0"/>
    <n v="0"/>
    <n v="232255.48"/>
    <n v="0.4"/>
    <n v="1"/>
    <n v="0.4"/>
    <s v="CohortTrend"/>
    <m/>
    <m/>
    <m/>
    <m/>
    <m/>
    <m/>
    <m/>
    <m/>
    <n v="92902.19"/>
    <n v="99457.31"/>
    <n v="-6555.12"/>
    <b v="1"/>
    <n v="-8012.86"/>
    <n v="0.78500000000000003"/>
    <n v="0.24"/>
    <n v="6290.09"/>
    <n v="1923.09"/>
    <n v="-265.02"/>
    <n v="265.02"/>
    <n v="200.32"/>
    <n v="465.34"/>
    <n v="139353.29"/>
    <b v="0"/>
    <n v="0"/>
    <n v="0"/>
    <n v="0"/>
    <n v="0"/>
    <n v="0"/>
  </r>
  <r>
    <x v="38"/>
    <x v="3"/>
    <s v="202412"/>
    <n v="48"/>
    <n v="297203.61"/>
    <n v="-5.0379575412188009E-2"/>
    <s v="CohortAvg"/>
    <n v="0"/>
    <s v="NoMatch_ERROR"/>
    <n v="0.22171363052451809"/>
    <s v="CohortAvg"/>
    <n v="3.3377694797324997E-2"/>
    <s v="SegMedian"/>
    <n v="8.4564902599187808E-7"/>
    <s v="CohortAvg"/>
    <n v="0"/>
    <s v="NoMatch_ERROR"/>
    <n v="0"/>
    <s v="NoMatch_ERROR"/>
    <n v="0"/>
    <s v="NoMatch_ERROR"/>
    <n v="0"/>
    <n v="-14972.99"/>
    <n v="0"/>
    <n v="5491.17"/>
    <n v="-9919.9699999999993"/>
    <n v="-0.25"/>
    <n v="0"/>
    <n v="0"/>
    <n v="277801.57"/>
    <n v="0.4"/>
    <n v="1"/>
    <n v="0.4"/>
    <s v="CohortTrend"/>
    <m/>
    <m/>
    <m/>
    <m/>
    <m/>
    <m/>
    <m/>
    <m/>
    <n v="111120.63"/>
    <n v="118881.44"/>
    <n v="-7760.82"/>
    <b v="1"/>
    <n v="-9919.9699999999993"/>
    <n v="0.78500000000000003"/>
    <n v="0.24"/>
    <n v="7787.18"/>
    <n v="2380.79"/>
    <n v="26.36"/>
    <n v="-26.61"/>
    <n v="248"/>
    <n v="221.39"/>
    <n v="166680.94"/>
    <b v="0"/>
    <n v="0"/>
    <n v="0"/>
    <n v="0"/>
    <n v="0"/>
    <n v="0"/>
  </r>
  <r>
    <x v="38"/>
    <x v="3"/>
    <s v="202501"/>
    <n v="47"/>
    <n v="422041.18"/>
    <n v="-5.2657319950020792E-2"/>
    <s v="CohortAvg"/>
    <n v="0"/>
    <s v="NoMatch_ERROR"/>
    <n v="0.22458417373312109"/>
    <s v="CohortAvg"/>
    <n v="3.2226318343723477E-2"/>
    <s v="SegMedian"/>
    <n v="1.5210195607393279E-5"/>
    <s v="CohortAvg"/>
    <n v="0"/>
    <s v="NoMatch_ERROR"/>
    <n v="0"/>
    <s v="NoMatch_ERROR"/>
    <n v="0"/>
    <s v="NoMatch_ERROR"/>
    <n v="0"/>
    <n v="-22223.56"/>
    <n v="0"/>
    <n v="7898.65"/>
    <n v="-13600.83"/>
    <n v="-6.42"/>
    <n v="0"/>
    <n v="0"/>
    <n v="394109.02"/>
    <n v="0.4"/>
    <n v="1"/>
    <n v="0.4"/>
    <s v="CohortTrend"/>
    <m/>
    <m/>
    <m/>
    <m/>
    <m/>
    <m/>
    <m/>
    <m/>
    <n v="157643.60999999999"/>
    <n v="168816.47"/>
    <n v="-11172.87"/>
    <b v="1"/>
    <n v="-13600.83"/>
    <n v="0.78500000000000003"/>
    <n v="0.24"/>
    <n v="10676.65"/>
    <n v="3264.2"/>
    <n v="-496.21"/>
    <n v="489.79"/>
    <n v="340.02"/>
    <n v="829.81"/>
    <n v="236465.41"/>
    <b v="0"/>
    <n v="0"/>
    <n v="0"/>
    <n v="0"/>
    <n v="0"/>
    <n v="0"/>
  </r>
  <r>
    <x v="38"/>
    <x v="3"/>
    <s v="202502"/>
    <n v="46"/>
    <n v="448331.69"/>
    <n v="-5.3452131706664872E-2"/>
    <s v="CohortAvg"/>
    <n v="0"/>
    <s v="NoMatch_ERROR"/>
    <n v="0.22618048075483621"/>
    <s v="CohortAvg"/>
    <n v="3.0505765463052489E-2"/>
    <s v="SegMedian"/>
    <n v="3.9047944077385508E-4"/>
    <s v="CohortAvg"/>
    <n v="0"/>
    <s v="NoMatch_ERROR"/>
    <n v="0"/>
    <s v="NoMatch_ERROR"/>
    <n v="0"/>
    <s v="NoMatch_ERROR"/>
    <n v="0"/>
    <n v="-23964.28"/>
    <n v="0"/>
    <n v="8450.32"/>
    <n v="-13676.7"/>
    <n v="-175.06"/>
    <n v="0"/>
    <n v="0"/>
    <n v="418965.96"/>
    <n v="0.4"/>
    <n v="1"/>
    <n v="0.4"/>
    <s v="CohortTrend"/>
    <m/>
    <m/>
    <m/>
    <m/>
    <m/>
    <m/>
    <m/>
    <m/>
    <n v="167586.38"/>
    <n v="179332.68"/>
    <n v="-11746.29"/>
    <b v="1"/>
    <n v="-13676.7"/>
    <n v="0.78500000000000003"/>
    <n v="0.24"/>
    <n v="10736.21"/>
    <n v="3282.41"/>
    <n v="-1010.08"/>
    <n v="835.02"/>
    <n v="341.92"/>
    <n v="1176.93"/>
    <n v="251379.58"/>
    <b v="0"/>
    <n v="0"/>
    <n v="0"/>
    <n v="0"/>
    <n v="0"/>
    <n v="0"/>
  </r>
  <r>
    <x v="38"/>
    <x v="3"/>
    <s v="202503"/>
    <n v="45"/>
    <n v="784507.02"/>
    <n v="-4.5435682690125087E-2"/>
    <s v="CohortAvg"/>
    <n v="0"/>
    <s v="NoMatch_ERROR"/>
    <n v="0.25476575643196642"/>
    <s v="CohortAvg"/>
    <n v="3.2226318343723477E-2"/>
    <s v="SegMedian"/>
    <n v="8.7803010489768676E-9"/>
    <s v="CohortAvg"/>
    <n v="0"/>
    <s v="NoMatch_ERROR"/>
    <n v="0"/>
    <s v="NoMatch_ERROR"/>
    <n v="0"/>
    <s v="NoMatch_ERROR"/>
    <n v="0"/>
    <n v="-35644.61"/>
    <n v="0"/>
    <n v="16655.46"/>
    <n v="-25281.77"/>
    <n v="-0.01"/>
    <n v="0"/>
    <n v="0"/>
    <n v="740236.09"/>
    <n v="0.394596"/>
    <n v="1"/>
    <n v="0.394596"/>
    <s v="CohortTrend"/>
    <m/>
    <m/>
    <m/>
    <m/>
    <m/>
    <m/>
    <m/>
    <m/>
    <n v="292093.96000000002"/>
    <n v="302473.61"/>
    <n v="-10379.65"/>
    <b v="1"/>
    <n v="-25281.77"/>
    <n v="0.78500000000000003"/>
    <n v="0.24"/>
    <n v="19846.189999999999"/>
    <n v="6067.63"/>
    <n v="9466.5400000000009"/>
    <n v="-9466.5499999999993"/>
    <n v="632.04"/>
    <n v="-8834.5"/>
    <n v="448142.13"/>
    <b v="0"/>
    <n v="0"/>
    <n v="0"/>
    <n v="0"/>
    <n v="0"/>
    <n v="0"/>
  </r>
  <r>
    <x v="38"/>
    <x v="3"/>
    <s v="202504"/>
    <n v="44"/>
    <n v="469334.66"/>
    <n v="-5.5967428643993497E-2"/>
    <s v="CohortAvg"/>
    <n v="0"/>
    <s v="NoMatch_ERROR"/>
    <n v="0.25076058222603731"/>
    <s v="CohortAvg"/>
    <n v="2.7949907195213751E-2"/>
    <s v="SegMedian"/>
    <n v="1.7033637972547631E-9"/>
    <s v="CohortAvg"/>
    <n v="0"/>
    <s v="NoMatch_ERROR"/>
    <n v="0"/>
    <s v="NoMatch_ERROR"/>
    <n v="0"/>
    <s v="NoMatch_ERROR"/>
    <n v="0"/>
    <n v="-26267.45"/>
    <n v="0"/>
    <n v="9807.5499999999993"/>
    <n v="-13117.86"/>
    <n v="0"/>
    <n v="0"/>
    <n v="0"/>
    <n v="439756.9"/>
    <n v="0.4"/>
    <n v="1"/>
    <n v="0.4"/>
    <s v="CohortTrend"/>
    <m/>
    <m/>
    <m/>
    <m/>
    <m/>
    <m/>
    <m/>
    <m/>
    <n v="175902.76"/>
    <n v="187733.86"/>
    <n v="-11831.1"/>
    <b v="1"/>
    <n v="-13117.86"/>
    <n v="0.78500000000000003"/>
    <n v="0.24"/>
    <n v="10297.52"/>
    <n v="3148.29"/>
    <n v="-1533.58"/>
    <n v="1533.58"/>
    <n v="327.95"/>
    <n v="1861.53"/>
    <n v="263854.14"/>
    <b v="0"/>
    <n v="0"/>
    <n v="0"/>
    <n v="0"/>
    <n v="0"/>
    <n v="0"/>
  </r>
  <r>
    <x v="38"/>
    <x v="3"/>
    <s v="202505"/>
    <n v="43"/>
    <n v="595475.56000000006"/>
    <n v="-4.9501465937464649E-2"/>
    <s v="CohortAvg"/>
    <n v="0"/>
    <s v="NoMatch_ERROR"/>
    <n v="0.24379599683699191"/>
    <s v="CohortAvg"/>
    <n v="2.7114601808046E-2"/>
    <s v="SegMedian"/>
    <n v="0"/>
    <s v="CohortAvg"/>
    <n v="0"/>
    <s v="NoMatch_ERROR"/>
    <n v="0"/>
    <s v="NoMatch_ERROR"/>
    <n v="0"/>
    <s v="NoMatch_ERROR"/>
    <n v="0"/>
    <n v="-29476.91"/>
    <n v="0"/>
    <n v="12097.88"/>
    <n v="-16146.08"/>
    <n v="0"/>
    <n v="0"/>
    <n v="0"/>
    <n v="561950.44999999995"/>
    <n v="0.21196999999999999"/>
    <n v="1"/>
    <n v="0.21196999999999999"/>
    <s v="CohortTrend"/>
    <m/>
    <m/>
    <m/>
    <m/>
    <m/>
    <m/>
    <m/>
    <m/>
    <n v="119116.81"/>
    <n v="123301.7"/>
    <n v="-4184.88"/>
    <b v="1"/>
    <n v="-16146.08"/>
    <n v="0.78500000000000003"/>
    <n v="0.24"/>
    <n v="12674.67"/>
    <n v="3875.06"/>
    <n v="8489.7900000000009"/>
    <n v="-8489.7900000000009"/>
    <n v="403.65"/>
    <n v="-8086.14"/>
    <n v="442833.63"/>
    <b v="0"/>
    <n v="0"/>
    <n v="0"/>
    <n v="0"/>
    <n v="0"/>
    <n v="0"/>
  </r>
  <r>
    <x v="38"/>
    <x v="3"/>
    <s v="202506"/>
    <n v="42"/>
    <n v="633960.13"/>
    <n v="-5.384113856320677E-2"/>
    <s v="CohortAvg"/>
    <n v="0"/>
    <s v="NoMatch_ERROR"/>
    <n v="0.2565973816538652"/>
    <s v="CohortAvg"/>
    <n v="2.6210177993420111E-2"/>
    <s v="SegMedian"/>
    <n v="2.1733450849089589E-9"/>
    <s v="CohortAvg"/>
    <n v="0"/>
    <s v="NoMatch_ERROR"/>
    <n v="0"/>
    <s v="NoMatch_ERROR"/>
    <n v="0"/>
    <s v="NoMatch_ERROR"/>
    <n v="0"/>
    <n v="-34133.14"/>
    <n v="0"/>
    <n v="13556.04"/>
    <n v="-16616.21"/>
    <n v="0"/>
    <n v="0"/>
    <n v="0"/>
    <n v="596766.82999999996"/>
    <n v="0.24283199999999999"/>
    <n v="1"/>
    <n v="0.24283199999999999"/>
    <s v="CohortTrend"/>
    <m/>
    <m/>
    <m/>
    <m/>
    <m/>
    <m/>
    <m/>
    <m/>
    <n v="144914.07999999999"/>
    <n v="150301.49"/>
    <n v="-5387.41"/>
    <b v="1"/>
    <n v="-16616.21"/>
    <n v="0.78500000000000003"/>
    <n v="0.24"/>
    <n v="13043.72"/>
    <n v="3987.89"/>
    <n v="7656.32"/>
    <n v="-7656.32"/>
    <n v="415.41"/>
    <n v="-7240.91"/>
    <n v="451852.75"/>
    <b v="0"/>
    <n v="0"/>
    <n v="0"/>
    <n v="0"/>
    <n v="0"/>
    <n v="0"/>
  </r>
  <r>
    <x v="38"/>
    <x v="3"/>
    <s v="202507"/>
    <n v="41"/>
    <n v="1106223.6399999999"/>
    <n v="-3.9347835099179662E-2"/>
    <s v="CohortAvg"/>
    <n v="0"/>
    <s v="NoMatch_ERROR"/>
    <n v="0.25860096243141811"/>
    <s v="CohortAvg"/>
    <n v="2.5305754178794208E-2"/>
    <s v="SegMedian"/>
    <n v="3.491332575140251E-10"/>
    <s v="CohortAvg"/>
    <n v="0"/>
    <s v="NoMatch_ERROR"/>
    <n v="0"/>
    <s v="NoMatch_ERROR"/>
    <n v="0"/>
    <s v="NoMatch_ERROR"/>
    <n v="0"/>
    <n v="-43527.51"/>
    <n v="0"/>
    <n v="23839.21"/>
    <n v="-27993.82"/>
    <n v="0"/>
    <n v="0"/>
    <n v="0"/>
    <n v="1058541.52"/>
    <n v="0.28239500000000001"/>
    <n v="1"/>
    <n v="0.28239500000000001"/>
    <s v="CohortTrend"/>
    <m/>
    <m/>
    <m/>
    <m/>
    <m/>
    <m/>
    <m/>
    <m/>
    <n v="298926.49"/>
    <n v="304616.57"/>
    <n v="-5690.08"/>
    <b v="1"/>
    <n v="-27993.82"/>
    <n v="0.78500000000000003"/>
    <n v="0.24"/>
    <n v="21975.15"/>
    <n v="6718.52"/>
    <n v="16285.07"/>
    <n v="-16285.07"/>
    <n v="699.85"/>
    <n v="-15585.23"/>
    <n v="759615.03"/>
    <b v="0"/>
    <n v="0"/>
    <n v="0"/>
    <n v="0"/>
    <n v="0"/>
    <n v="0"/>
  </r>
  <r>
    <x v="38"/>
    <x v="3"/>
    <s v="202508"/>
    <n v="40"/>
    <n v="1121086.3700000001"/>
    <n v="-3.9367877290961542E-2"/>
    <s v="CohortAvg"/>
    <n v="0"/>
    <s v="NoMatch_ERROR"/>
    <n v="0.24933511910657341"/>
    <s v="CohortAvg"/>
    <n v="2.6210177993420111E-2"/>
    <s v="SegMedian"/>
    <n v="0"/>
    <s v="CohortAvg"/>
    <n v="0"/>
    <s v="NoMatch_ERROR"/>
    <n v="0"/>
    <s v="NoMatch_ERROR"/>
    <n v="0"/>
    <s v="NoMatch_ERROR"/>
    <n v="0"/>
    <n v="-44134.79"/>
    <n v="0"/>
    <n v="23293.85"/>
    <n v="-29383.87"/>
    <n v="0"/>
    <n v="0"/>
    <n v="0"/>
    <n v="1070861.55"/>
    <n v="0.25770599999999999"/>
    <n v="1"/>
    <n v="0.25770599999999999"/>
    <s v="CohortTrend"/>
    <m/>
    <m/>
    <m/>
    <m/>
    <m/>
    <m/>
    <m/>
    <m/>
    <n v="275967.98"/>
    <n v="281530.06"/>
    <n v="-5562.08"/>
    <b v="1"/>
    <n v="-29383.87"/>
    <n v="0.78500000000000003"/>
    <n v="0.24"/>
    <n v="23066.34"/>
    <n v="7052.13"/>
    <n v="17504.259999999998"/>
    <n v="-17504.259999999998"/>
    <n v="734.6"/>
    <n v="-16769.66"/>
    <n v="794893.57"/>
    <b v="0"/>
    <n v="0"/>
    <n v="0"/>
    <n v="0"/>
    <n v="0"/>
    <n v="0"/>
  </r>
  <r>
    <x v="38"/>
    <x v="3"/>
    <s v="202509"/>
    <n v="39"/>
    <n v="824443.09"/>
    <n v="-5.0056872248614839E-2"/>
    <s v="DonorCohort:202404"/>
    <n v="-1.7543987841403361E-2"/>
    <s v="DonorCohort:202404"/>
    <n v="0.5"/>
    <s v="CohortAvg"/>
    <n v="1.9546304838760551E-2"/>
    <s v="SegMedian"/>
    <n v="2.9636236472709811E-9"/>
    <s v="CohortAvg"/>
    <n v="0"/>
    <s v="NoMatch_ERROR"/>
    <n v="0"/>
    <s v="NoMatch_ERROR"/>
    <n v="0"/>
    <s v="NoMatch_ERROR"/>
    <n v="0"/>
    <n v="-41269.040000000001"/>
    <n v="-14464.02"/>
    <n v="34351.800000000003"/>
    <n v="-16114.82"/>
    <n v="0"/>
    <n v="0"/>
    <n v="0"/>
    <n v="786947.01"/>
    <n v="0.19730700000000001"/>
    <n v="1"/>
    <n v="0.19730700000000001"/>
    <s v="CohortTrend"/>
    <m/>
    <m/>
    <m/>
    <m/>
    <m/>
    <m/>
    <m/>
    <m/>
    <n v="155269.81"/>
    <n v="158439.07"/>
    <n v="-3169.27"/>
    <b v="1"/>
    <n v="-16114.82"/>
    <n v="0.78500000000000003"/>
    <n v="0.24"/>
    <n v="12650.13"/>
    <n v="3867.56"/>
    <n v="9480.86"/>
    <n v="-9480.86"/>
    <n v="402.87"/>
    <n v="-9077.99"/>
    <n v="631677.19999999995"/>
    <b v="0"/>
    <n v="0"/>
    <n v="0"/>
    <n v="0"/>
    <n v="0"/>
    <n v="0"/>
  </r>
  <r>
    <x v="38"/>
    <x v="4"/>
    <s v="202101"/>
    <n v="93"/>
    <n v="13535"/>
    <n v="-0.13750725832834509"/>
    <s v="CohortAvg"/>
    <n v="-1.153906219569352E-2"/>
    <s v="CohortAvg"/>
    <n v="0.13200718235561659"/>
    <s v="CohortAvg"/>
    <n v="0"/>
    <s v="SegMedian"/>
    <n v="5.7166688733974402E-8"/>
    <s v="CohortAvg"/>
    <n v="0"/>
    <s v="NoMatch_ERROR"/>
    <n v="0"/>
    <s v="NoMatch_ERROR"/>
    <n v="0"/>
    <s v="NoMatch_ERROR"/>
    <n v="0"/>
    <n v="-1861.16"/>
    <n v="-156.18"/>
    <n v="148.88999999999999"/>
    <n v="0"/>
    <n v="0"/>
    <n v="0"/>
    <n v="0"/>
    <n v="11666.55"/>
    <n v="0.264131"/>
    <n v="1"/>
    <n v="0.271754"/>
    <s v="CohortAvg"/>
    <m/>
    <m/>
    <m/>
    <m/>
    <m/>
    <m/>
    <m/>
    <m/>
    <n v="3170.43"/>
    <n v="3678.18"/>
    <n v="-507.76"/>
    <b v="1"/>
    <n v="0"/>
    <n v="0.78500000000000003"/>
    <n v="0.24"/>
    <n v="0"/>
    <n v="0"/>
    <n v="-507.76"/>
    <n v="507.76"/>
    <n v="0"/>
    <n v="507.76"/>
    <n v="8496.1200000000008"/>
    <b v="0"/>
    <n v="0"/>
    <n v="0"/>
    <n v="0"/>
    <n v="0"/>
    <n v="0"/>
  </r>
  <r>
    <x v="38"/>
    <x v="4"/>
    <s v="202201"/>
    <n v="75"/>
    <n v="2314"/>
    <n v="-9.8970039885697345E-2"/>
    <s v="CohortAvg"/>
    <n v="-9.5730219803943327E-3"/>
    <s v="CohortAvg"/>
    <n v="9.9581121695346109E-2"/>
    <s v="CohortAvg"/>
    <n v="0"/>
    <s v="SegMedian"/>
    <n v="1.6021824972974279E-8"/>
    <s v="CohortAvg"/>
    <n v="0"/>
    <s v="NoMatch_ERROR"/>
    <n v="0"/>
    <s v="NoMatch_ERROR"/>
    <n v="0"/>
    <s v="NoMatch_ERROR"/>
    <n v="0"/>
    <n v="-229.02"/>
    <n v="-22.15"/>
    <n v="19.2"/>
    <n v="0"/>
    <n v="0"/>
    <n v="0"/>
    <n v="0"/>
    <n v="2082.0300000000002"/>
    <n v="3.2687000000000001E-2"/>
    <n v="1"/>
    <n v="3.4917999999999998E-2"/>
    <s v="CohortAvg"/>
    <m/>
    <m/>
    <m/>
    <m/>
    <m/>
    <m/>
    <m/>
    <m/>
    <n v="72.7"/>
    <n v="80.8"/>
    <n v="-8.1"/>
    <b v="1"/>
    <n v="0"/>
    <n v="0.78500000000000003"/>
    <n v="0.24"/>
    <n v="0"/>
    <n v="0"/>
    <n v="-8.1"/>
    <n v="8.1"/>
    <n v="0"/>
    <n v="8.1"/>
    <n v="2009.33"/>
    <b v="0"/>
    <n v="0"/>
    <n v="0"/>
    <n v="0"/>
    <n v="0"/>
    <n v="0"/>
  </r>
  <r>
    <x v="38"/>
    <x v="4"/>
    <s v="202405"/>
    <n v="55"/>
    <n v="3354.97"/>
    <n v="-1.6716589877416949E-2"/>
    <s v="CohortAvg"/>
    <n v="-1.04607408348639E-2"/>
    <s v="CohortAvg"/>
    <n v="0.1215702652075592"/>
    <s v="CohortAvg"/>
    <n v="0"/>
    <s v="SegMedian"/>
    <n v="0"/>
    <s v="CohortAvg"/>
    <n v="0"/>
    <s v="NoMatch_ERROR"/>
    <n v="0"/>
    <s v="NoMatch_ERROR"/>
    <n v="0"/>
    <s v="NoMatch_ERROR"/>
    <n v="0"/>
    <n v="-56.08"/>
    <n v="-35.1"/>
    <n v="33.99"/>
    <n v="0"/>
    <n v="0"/>
    <n v="0"/>
    <n v="0"/>
    <n v="3297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97.78"/>
    <b v="0"/>
    <n v="0"/>
    <n v="0"/>
    <n v="0"/>
    <n v="0"/>
    <n v="0"/>
  </r>
  <r>
    <x v="38"/>
    <x v="4"/>
    <s v="202407"/>
    <n v="53"/>
    <n v="290.7"/>
    <n v="-5.3672698884629839E-2"/>
    <s v="CohortAvg"/>
    <n v="-1.0497459919774859E-2"/>
    <s v="CohortAvg"/>
    <n v="0.1204549777820136"/>
    <s v="CohortAvg"/>
    <n v="0"/>
    <s v="SegMedian"/>
    <n v="0"/>
    <s v="CohortAvg"/>
    <n v="0"/>
    <s v="NoMatch_ERROR"/>
    <n v="0"/>
    <s v="NoMatch_ERROR"/>
    <n v="0"/>
    <s v="NoMatch_ERROR"/>
    <n v="0"/>
    <n v="-15.6"/>
    <n v="-3.05"/>
    <n v="2.92"/>
    <n v="0"/>
    <n v="0"/>
    <n v="0"/>
    <n v="0"/>
    <n v="274.970000000000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.97000000000003"/>
    <b v="0"/>
    <n v="0"/>
    <n v="0"/>
    <n v="0"/>
    <n v="0"/>
    <n v="0"/>
  </r>
  <r>
    <x v="38"/>
    <x v="4"/>
    <s v="202409"/>
    <n v="51"/>
    <n v="1535.52"/>
    <n v="-4.353549762110967E-2"/>
    <s v="CohortAvg"/>
    <n v="-1.0467110513783641E-2"/>
    <s v="CohortAvg"/>
    <n v="0.1208147383394291"/>
    <s v="CohortAvg"/>
    <n v="0"/>
    <s v="SegMedian"/>
    <n v="0"/>
    <s v="CohortAvg"/>
    <n v="0"/>
    <s v="NoMatch_ERROR"/>
    <n v="0"/>
    <s v="NoMatch_ERROR"/>
    <n v="0"/>
    <s v="NoMatch_ERROR"/>
    <n v="0"/>
    <n v="-66.849999999999994"/>
    <n v="-16.07"/>
    <n v="15.46"/>
    <n v="0"/>
    <n v="0"/>
    <n v="0"/>
    <n v="0"/>
    <n v="1468.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8.06"/>
    <b v="0"/>
    <n v="0"/>
    <n v="0"/>
    <n v="0"/>
    <n v="0"/>
    <n v="0"/>
  </r>
  <r>
    <x v="38"/>
    <x v="4"/>
    <s v="202504"/>
    <n v="44"/>
    <n v="2443.02"/>
    <n v="-1.1705722866180889E-2"/>
    <s v="CohortAvg"/>
    <n v="-1.0430266325051901E-2"/>
    <s v="CohortAvg"/>
    <n v="0.125674249711168"/>
    <s v="CohortAvg"/>
    <n v="0"/>
    <s v="SegMedian"/>
    <n v="0"/>
    <s v="CohortAvg"/>
    <n v="0"/>
    <s v="NoMatch_ERROR"/>
    <n v="0"/>
    <s v="NoMatch_ERROR"/>
    <n v="0"/>
    <s v="NoMatch_ERROR"/>
    <n v="0"/>
    <n v="-28.6"/>
    <n v="-25.48"/>
    <n v="25.59"/>
    <n v="0"/>
    <n v="0"/>
    <n v="0"/>
    <n v="0"/>
    <n v="2414.530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14.5300000000002"/>
    <b v="0"/>
    <n v="0"/>
    <n v="0"/>
    <n v="0"/>
    <n v="0"/>
    <n v="0"/>
  </r>
  <r>
    <x v="38"/>
    <x v="4"/>
    <s v="202507"/>
    <n v="41"/>
    <n v="5412.84"/>
    <n v="-9.0894716987740369E-3"/>
    <s v="CohortAvg"/>
    <n v="-1.155255210103342E-2"/>
    <s v="CohortAvg"/>
    <n v="0.13806234099687481"/>
    <s v="CohortAvg"/>
    <n v="0"/>
    <s v="SegMedian"/>
    <n v="0"/>
    <s v="CohortAvg"/>
    <n v="0"/>
    <s v="NoMatch_ERROR"/>
    <n v="0"/>
    <s v="NoMatch_ERROR"/>
    <n v="0"/>
    <s v="NoMatch_ERROR"/>
    <n v="0"/>
    <n v="-49.2"/>
    <n v="-62.53"/>
    <n v="62.28"/>
    <n v="0"/>
    <n v="0"/>
    <n v="0"/>
    <n v="0"/>
    <n v="5363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63.38"/>
    <b v="0"/>
    <n v="0"/>
    <n v="0"/>
    <n v="0"/>
    <n v="0"/>
    <n v="0"/>
  </r>
  <r>
    <x v="38"/>
    <x v="4"/>
    <s v="202508"/>
    <n v="40"/>
    <n v="18775.48"/>
    <n v="-3.9884594603247928E-3"/>
    <s v="CohortAvg"/>
    <n v="-3.9234269372982848E-3"/>
    <s v="CohortAvg"/>
    <n v="0.13749733486061841"/>
    <s v="CohortAvg"/>
    <n v="0"/>
    <s v="SegMedian"/>
    <n v="0"/>
    <s v="CohortAvg"/>
    <n v="0"/>
    <s v="NoMatch_ERROR"/>
    <n v="0"/>
    <s v="NoMatch_ERROR"/>
    <n v="0"/>
    <s v="NoMatch_ERROR"/>
    <n v="0"/>
    <n v="-74.89"/>
    <n v="-73.66"/>
    <n v="215.13"/>
    <n v="0"/>
    <n v="0"/>
    <n v="0"/>
    <n v="0"/>
    <n v="18842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842.07"/>
    <b v="0"/>
    <n v="0"/>
    <n v="0"/>
    <n v="0"/>
    <n v="0"/>
    <n v="0"/>
  </r>
  <r>
    <x v="38"/>
    <x v="4"/>
    <s v="202509"/>
    <n v="39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944">
  <r>
    <d v="2019-12-31T00:00:0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d v="2020-01-31T00:00:00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d v="2020-02-29T00:00:00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d v="2020-03-31T00:00:00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d v="2020-04-30T00:00:00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d v="2020-05-31T00:00:00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d v="2020-06-30T00:00:00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d v="2020-07-31T00:00:00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d v="2020-08-31T00:00:00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d v="2020-09-30T00:00:00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d v="2020-10-31T00:00:0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d v="2020-11-30T00:00:00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d v="2020-12-31T00:00:00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d v="2021-01-31T00:00:00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d v="2021-02-28T00:00:00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d v="2021-03-31T00:00:00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d v="2021-04-30T00:00:00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d v="2021-05-31T00:00:00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d v="2021-06-30T00:00:00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d v="2021-07-31T00:00:00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d v="2021-08-31T00:00:0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d v="2021-09-30T00:00:00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d v="2021-10-31T00:00:00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d v="2021-11-30T00:00:00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d v="2021-12-31T00:00:00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d v="2022-01-31T00:00:00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d v="2022-02-28T00:00:00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d v="2022-03-31T00:00:00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d v="2022-04-30T00:00:00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d v="2022-05-31T00:00:00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d v="2022-06-30T00:00:0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d v="2022-07-31T00:00:00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d v="2022-08-31T00:00:00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d v="2022-09-30T00:00:00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d v="2022-10-31T00:00:00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d v="2022-11-30T00:00:00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d v="2022-12-31T00:00:00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d v="2023-01-31T00:00:00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d v="2023-02-28T00:00:00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d v="2023-03-31T00:00:00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d v="2023-04-30T00:00:0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d v="2023-05-31T00:00:00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d v="2023-06-30T00:00:00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d v="2023-07-31T00:00:00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d v="2023-08-31T00:00:00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d v="2023-09-30T00:00:00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d v="2023-10-31T00:00:00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d v="2023-11-30T00:00:00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d v="2023-12-31T00:00:00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d v="2024-01-31T00:00:00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d v="2024-02-29T00:00:0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d v="2024-03-31T00:00:00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d v="2024-04-30T00:00:00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d v="2024-05-31T00:00:00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d v="2024-06-30T00:00:00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d v="2024-07-31T00:00:00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d v="2024-08-31T00:00:00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d v="2024-09-30T00:00:00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d v="2024-10-31T00:00:00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d v="2024-11-30T00:00:00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d v="2024-12-31T00:00:0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d v="2025-01-31T00:00:00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d v="2025-02-28T00:00:00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d v="2025-03-31T00:00:00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d v="2025-04-30T00:00:00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d v="2025-05-31T00:00:00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d v="2025-06-30T00:00:00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d v="2025-07-31T00:00:00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d v="2025-08-31T00:00:00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d v="2025-09-30T00:00:00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d v="2025-10-31T00:00:00"/>
    <x v="0"/>
    <x v="0"/>
    <x v="70"/>
    <x v="1"/>
    <n v="387941.62"/>
    <n v="14372.36"/>
    <n v="4506.83"/>
    <n v="0"/>
    <n v="0"/>
    <n v="-504.05"/>
    <n v="368558.38"/>
    <n v="3.7047733403493058E-2"/>
    <n v="1.16172868717699E-2"/>
    <n v="0"/>
    <n v="0"/>
    <n v="1.2993006806069701E-3"/>
    <n v="363257.46"/>
    <n v="0.98561699999999997"/>
  </r>
  <r>
    <d v="2025-11-30T00:00:00"/>
    <x v="0"/>
    <x v="0"/>
    <x v="71"/>
    <x v="1"/>
    <n v="368558.38"/>
    <n v="13443.75"/>
    <n v="4271.8"/>
    <n v="0"/>
    <n v="0"/>
    <n v="-518.77"/>
    <n v="350324.05"/>
    <n v="3.6476581060988167E-2"/>
    <n v="1.159057722376192E-2"/>
    <n v="0"/>
    <n v="0"/>
    <n v="1.4075757373242181E-3"/>
    <n v="345285.39"/>
    <n v="0.98561699999999997"/>
  </r>
  <r>
    <d v="2025-12-31T00:00:00"/>
    <x v="0"/>
    <x v="0"/>
    <x v="72"/>
    <x v="1"/>
    <n v="350324.05"/>
    <n v="12618.38"/>
    <n v="4059.53"/>
    <n v="0"/>
    <n v="0"/>
    <n v="-415.11"/>
    <n v="333231.03000000003"/>
    <n v="3.6019169986882038E-2"/>
    <n v="1.1587914732896821E-2"/>
    <n v="0"/>
    <n v="0"/>
    <n v="1.1849359385041379E-3"/>
    <n v="328438.21999999997"/>
    <n v="0.98561699999999997"/>
  </r>
  <r>
    <d v="2026-01-31T00:00:00"/>
    <x v="0"/>
    <x v="0"/>
    <x v="73"/>
    <x v="1"/>
    <n v="333231.03000000003"/>
    <n v="11880.33"/>
    <n v="3866.77"/>
    <n v="0"/>
    <n v="0"/>
    <n v="-426.72"/>
    <n v="317057.21999999997"/>
    <n v="3.5651918723520103E-2"/>
    <n v="1.1603871018197031E-2"/>
    <n v="0"/>
    <n v="0"/>
    <n v="1.280558489542013E-3"/>
    <n v="312497.03000000003"/>
    <n v="0.98561699999999997"/>
  </r>
  <r>
    <d v="2026-02-28T00:00:00"/>
    <x v="0"/>
    <x v="0"/>
    <x v="74"/>
    <x v="1"/>
    <n v="317057.21999999997"/>
    <n v="11210.19"/>
    <n v="3688.75"/>
    <n v="0"/>
    <n v="0"/>
    <n v="-256.32"/>
    <n v="301901.95"/>
    <n v="3.535698856246848E-2"/>
    <n v="1.163434843561873E-2"/>
    <n v="0"/>
    <n v="0"/>
    <n v="8.0844933216740701E-4"/>
    <n v="297559.74"/>
    <n v="0.98561699999999997"/>
  </r>
  <r>
    <d v="2026-03-31T00:00:00"/>
    <x v="0"/>
    <x v="0"/>
    <x v="75"/>
    <x v="1"/>
    <n v="301901.95"/>
    <n v="10602.99"/>
    <n v="3525.07"/>
    <n v="0"/>
    <n v="0"/>
    <n v="-231.87"/>
    <n v="287542.03000000003"/>
    <n v="3.5120625983954358E-2"/>
    <n v="1.167619574231589E-2"/>
    <n v="0"/>
    <n v="0"/>
    <n v="7.680354557978885E-4"/>
    <n v="283406.34999999998"/>
    <n v="0.98561699999999997"/>
  </r>
  <r>
    <d v="2026-04-30T00:00:00"/>
    <x v="0"/>
    <x v="0"/>
    <x v="76"/>
    <x v="1"/>
    <n v="287542.03000000003"/>
    <n v="10044.43"/>
    <n v="3371.99"/>
    <n v="0"/>
    <n v="0"/>
    <n v="-161.71"/>
    <n v="273963.89"/>
    <n v="3.4932053259227602E-2"/>
    <n v="1.172695089541422E-2"/>
    <n v="0"/>
    <n v="0"/>
    <n v="5.6240463616188615E-4"/>
    <n v="270023.5"/>
    <n v="0.98561699999999997"/>
  </r>
  <r>
    <d v="2026-05-31T00:00:00"/>
    <x v="0"/>
    <x v="0"/>
    <x v="77"/>
    <x v="1"/>
    <n v="273963.89"/>
    <n v="9529.2099999999991"/>
    <n v="3228.57"/>
    <n v="0"/>
    <n v="0"/>
    <n v="-137.25"/>
    <n v="261068.85"/>
    <n v="3.4782705328610053E-2"/>
    <n v="1.178466415686704E-2"/>
    <n v="0"/>
    <n v="0"/>
    <n v="5.0099663245812924E-4"/>
    <n v="257313.94"/>
    <n v="0.98561699999999997"/>
  </r>
  <r>
    <d v="2026-06-30T00:00:00"/>
    <x v="0"/>
    <x v="0"/>
    <x v="78"/>
    <x v="1"/>
    <n v="261068.85"/>
    <n v="9050.1299999999992"/>
    <n v="3093.08"/>
    <n v="0"/>
    <n v="0"/>
    <n v="-111.07"/>
    <n v="248814.57"/>
    <n v="3.4665692216063172E-2"/>
    <n v="1.184777349914767E-2"/>
    <n v="0"/>
    <n v="0"/>
    <n v="4.2544837371928852E-4"/>
    <n v="245235.9"/>
    <n v="0.98561699999999997"/>
  </r>
  <r>
    <d v="2026-07-31T00:00:00"/>
    <x v="0"/>
    <x v="0"/>
    <x v="79"/>
    <x v="1"/>
    <n v="248814.57"/>
    <n v="8602.8700000000008"/>
    <n v="2964.63"/>
    <n v="0"/>
    <n v="0"/>
    <n v="-90.11"/>
    <n v="237156.96"/>
    <n v="3.4575412314545771E-2"/>
    <n v="1.191501499370431E-2"/>
    <n v="0"/>
    <n v="0"/>
    <n v="3.6215774332055099E-4"/>
    <n v="233745.96"/>
    <n v="0.98561699999999997"/>
  </r>
  <r>
    <d v="2026-08-31T00:00:00"/>
    <x v="0"/>
    <x v="0"/>
    <x v="80"/>
    <x v="1"/>
    <n v="237156.96"/>
    <n v="8183.64"/>
    <n v="2842.41"/>
    <n v="0"/>
    <n v="0"/>
    <n v="-67.739999999999995"/>
    <n v="226063.17"/>
    <n v="3.45072689960478E-2"/>
    <n v="1.1985357154697E-2"/>
    <n v="0"/>
    <n v="0"/>
    <n v="2.8562434780209588E-4"/>
    <n v="222811.74"/>
    <n v="0.98561699999999997"/>
  </r>
  <r>
    <d v="2026-09-30T00:00:00"/>
    <x v="0"/>
    <x v="0"/>
    <x v="81"/>
    <x v="1"/>
    <n v="226063.17"/>
    <n v="7789.56"/>
    <n v="2725.86"/>
    <n v="0"/>
    <n v="0"/>
    <n v="-54.72"/>
    <n v="215493.03"/>
    <n v="3.4457459476407562E-2"/>
    <n v="1.205795203227045E-2"/>
    <n v="0"/>
    <n v="0"/>
    <n v="2.4205559910498659E-4"/>
    <n v="212393.62"/>
    <n v="0.98561699999999997"/>
  </r>
  <r>
    <d v="2026-10-31T00:00:00"/>
    <x v="0"/>
    <x v="0"/>
    <x v="82"/>
    <x v="1"/>
    <n v="215493.03"/>
    <n v="7417.88"/>
    <n v="2614.38"/>
    <n v="0"/>
    <n v="0"/>
    <n v="-42.72"/>
    <n v="205418.06"/>
    <n v="3.4422815159208212E-2"/>
    <n v="1.213209823735953E-2"/>
    <n v="0"/>
    <n v="0"/>
    <n v="1.9822394438057811E-4"/>
    <n v="202463.56"/>
    <n v="0.98561699999999997"/>
  </r>
  <r>
    <d v="2026-11-30T00:00:00"/>
    <x v="0"/>
    <x v="0"/>
    <x v="83"/>
    <x v="1"/>
    <n v="205418.06"/>
    <n v="7066.52"/>
    <n v="2507.58"/>
    <n v="0"/>
    <n v="0"/>
    <n v="-34.479999999999997"/>
    <n v="195809.47"/>
    <n v="3.4400679277329142E-2"/>
    <n v="1.220721260953702E-2"/>
    <n v="0"/>
    <n v="0"/>
    <n v="1.6787555339880251E-4"/>
    <n v="192993.17"/>
    <n v="0.98561699999999997"/>
  </r>
  <r>
    <d v="2026-12-31T00:00:00"/>
    <x v="0"/>
    <x v="0"/>
    <x v="84"/>
    <x v="1"/>
    <n v="195809.47"/>
    <n v="6733.65"/>
    <n v="2405.09"/>
    <n v="0"/>
    <n v="0"/>
    <n v="-27.44"/>
    <n v="186643.29"/>
    <n v="3.4388811970597191E-2"/>
    <n v="1.228280824135922E-2"/>
    <n v="0"/>
    <n v="0"/>
    <n v="1.4011546347719191E-4"/>
    <n v="183958.82"/>
    <n v="0.98561699999999997"/>
  </r>
  <r>
    <d v="2027-01-31T00:00:00"/>
    <x v="0"/>
    <x v="0"/>
    <x v="85"/>
    <x v="1"/>
    <n v="186643.29"/>
    <n v="6417.79"/>
    <n v="2306.63"/>
    <n v="0"/>
    <n v="0"/>
    <n v="-21.71"/>
    <n v="177897.16"/>
    <n v="3.4385315825691168E-2"/>
    <n v="1.235847724241133E-2"/>
    <n v="0"/>
    <n v="0"/>
    <n v="1.163377209570172E-4"/>
    <n v="175338.49"/>
    <n v="0.98561699999999997"/>
  </r>
  <r>
    <d v="2027-02-28T00:00:00"/>
    <x v="0"/>
    <x v="0"/>
    <x v="86"/>
    <x v="1"/>
    <n v="177897.16"/>
    <n v="6117.63"/>
    <n v="2211.9499999999998"/>
    <n v="0"/>
    <n v="0"/>
    <n v="-17.05"/>
    <n v="169550.53"/>
    <n v="3.438857687053215E-2"/>
    <n v="1.2433877082227131E-2"/>
    <n v="0"/>
    <n v="0"/>
    <n v="9.585271909338933E-5"/>
    <n v="167111.9"/>
    <n v="0.98561699999999997"/>
  </r>
  <r>
    <d v="2027-03-31T00:00:00"/>
    <x v="0"/>
    <x v="0"/>
    <x v="87"/>
    <x v="1"/>
    <n v="169550.53"/>
    <n v="5832.07"/>
    <n v="2120.86"/>
    <n v="0"/>
    <n v="0"/>
    <n v="-13.57"/>
    <n v="161584.03"/>
    <n v="3.4397217376548189E-2"/>
    <n v="1.250871966691772E-2"/>
    <n v="0"/>
    <n v="0"/>
    <n v="8.0038416700997121E-5"/>
    <n v="159259.99"/>
    <n v="0.98561699999999997"/>
  </r>
  <r>
    <d v="2027-04-30T00:00:00"/>
    <x v="0"/>
    <x v="0"/>
    <x v="88"/>
    <x v="1"/>
    <n v="161584.03"/>
    <n v="5560.12"/>
    <n v="2033.17"/>
    <n v="0"/>
    <n v="0"/>
    <n v="-10.75"/>
    <n v="153979.99"/>
    <n v="3.4410057779085693E-2"/>
    <n v="1.258276252623575E-2"/>
    <n v="0"/>
    <n v="0"/>
    <n v="6.6536984833998004E-5"/>
    <n v="151765.32"/>
    <n v="0.98561699999999997"/>
  </r>
  <r>
    <d v="2027-05-31T00:00:00"/>
    <x v="0"/>
    <x v="0"/>
    <x v="89"/>
    <x v="1"/>
    <n v="153979.99"/>
    <n v="5300.93"/>
    <n v="1948.74"/>
    <n v="0"/>
    <n v="0"/>
    <n v="-8.56"/>
    <n v="146721.76"/>
    <n v="3.442608570844316E-2"/>
    <n v="1.2655801645983939E-2"/>
    <n v="0"/>
    <n v="0"/>
    <n v="5.556307153844966E-5"/>
    <n v="144611.49"/>
    <n v="0.98561699999999997"/>
  </r>
  <r>
    <d v="2027-06-30T00:00:00"/>
    <x v="0"/>
    <x v="0"/>
    <x v="90"/>
    <x v="1"/>
    <n v="146721.76"/>
    <n v="5053.75"/>
    <n v="1867.43"/>
    <n v="0"/>
    <n v="0"/>
    <n v="-6.78"/>
    <n v="139793.81"/>
    <n v="3.4444430616721207E-2"/>
    <n v="1.272766559491127E-2"/>
    <n v="0"/>
    <n v="0"/>
    <n v="4.6203698050086929E-5"/>
    <n v="137783.18"/>
    <n v="0.98561699999999997"/>
  </r>
  <r>
    <d v="2027-07-31T00:00:00"/>
    <x v="0"/>
    <x v="0"/>
    <x v="91"/>
    <x v="1"/>
    <n v="139793.81"/>
    <n v="4817.8999999999996"/>
    <n v="1789.11"/>
    <n v="0"/>
    <n v="0"/>
    <n v="-5.36"/>
    <n v="133181.43"/>
    <n v="3.4464342845834883E-2"/>
    <n v="1.279821067873003E-2"/>
    <n v="0"/>
    <n v="0"/>
    <n v="3.8377717597828187E-5"/>
    <n v="131265.9"/>
    <n v="0.98561699999999997"/>
  </r>
  <r>
    <d v="2027-08-31T00:00:00"/>
    <x v="0"/>
    <x v="0"/>
    <x v="92"/>
    <x v="1"/>
    <n v="133181.43"/>
    <n v="4592.79"/>
    <n v="1713.69"/>
    <n v="0"/>
    <n v="0"/>
    <n v="-4.25"/>
    <n v="126870.72"/>
    <n v="3.4485176248233003E-2"/>
    <n v="1.286731691558736E-2"/>
    <n v="0"/>
    <n v="0"/>
    <n v="3.1881050651229103E-5"/>
    <n v="125045.95"/>
    <n v="0.98561699999999997"/>
  </r>
  <r>
    <d v="2027-09-30T00:00:00"/>
    <x v="0"/>
    <x v="0"/>
    <x v="93"/>
    <x v="1"/>
    <n v="126870.72"/>
    <n v="4377.8500000000004"/>
    <n v="1641.06"/>
    <n v="0"/>
    <n v="0"/>
    <n v="-3.37"/>
    <n v="120848.44"/>
    <n v="3.4506373670669173E-2"/>
    <n v="1.293488467339564E-2"/>
    <n v="0"/>
    <n v="0"/>
    <n v="2.6550078281049081E-5"/>
    <n v="119110.29"/>
    <n v="0.98561699999999997"/>
  </r>
  <r>
    <d v="2027-10-31T00:00:00"/>
    <x v="0"/>
    <x v="0"/>
    <x v="94"/>
    <x v="1"/>
    <n v="120848.44"/>
    <n v="4172.59"/>
    <n v="1571.13"/>
    <n v="0"/>
    <n v="0"/>
    <n v="-2.67"/>
    <n v="115102.05"/>
    <n v="3.4527454761273189E-2"/>
    <n v="1.3000831844159261E-2"/>
    <n v="0"/>
    <n v="0"/>
    <n v="2.2092716746053409E-5"/>
    <n v="113446.55"/>
    <n v="0.98561699999999997"/>
  </r>
  <r>
    <d v="2027-11-30T00:00:00"/>
    <x v="0"/>
    <x v="0"/>
    <x v="95"/>
    <x v="1"/>
    <n v="115102.05"/>
    <n v="3976.55"/>
    <n v="1503.82"/>
    <n v="0"/>
    <n v="0"/>
    <n v="-2.12"/>
    <n v="109619.57"/>
    <n v="3.4548005674232531E-2"/>
    <n v="1.306509145685671E-2"/>
    <n v="0"/>
    <n v="0"/>
    <n v="1.8389027738724701E-5"/>
    <n v="108042.93"/>
    <n v="0.98561699999999997"/>
  </r>
  <r>
    <d v="2027-12-31T00:00:00"/>
    <x v="0"/>
    <x v="0"/>
    <x v="96"/>
    <x v="1"/>
    <n v="109619.57"/>
    <n v="3789.29"/>
    <n v="1439.04"/>
    <n v="0"/>
    <n v="0"/>
    <n v="-1.68"/>
    <n v="104389.56"/>
    <n v="3.456767033391505E-2"/>
    <n v="1.31276096507066E-2"/>
    <n v="0"/>
    <n v="0"/>
    <n v="1.5291190755414279E-5"/>
    <n v="102888.14"/>
    <n v="0.98561699999999997"/>
  </r>
  <r>
    <d v="2028-01-31T00:00:00"/>
    <x v="0"/>
    <x v="0"/>
    <x v="97"/>
    <x v="1"/>
    <n v="104389.56"/>
    <n v="3610.43"/>
    <n v="1376.73"/>
    <n v="0"/>
    <n v="0"/>
    <n v="-1.33"/>
    <n v="99401.07"/>
    <n v="3.4586142987958417E-2"/>
    <n v="1.3188343946318751E-2"/>
    <n v="0"/>
    <n v="0"/>
    <n v="1.271514848085823E-5"/>
    <n v="97971.4"/>
    <n v="0.98561699999999997"/>
  </r>
  <r>
    <d v="2028-02-29T00:00:00"/>
    <x v="0"/>
    <x v="0"/>
    <x v="98"/>
    <x v="1"/>
    <n v="99401.07"/>
    <n v="3439.59"/>
    <n v="1316.79"/>
    <n v="0"/>
    <n v="0"/>
    <n v="-1.05"/>
    <n v="94643.64"/>
    <n v="3.4603161831602842E-2"/>
    <n v="1.3247261764440519E-2"/>
    <n v="0"/>
    <n v="0"/>
    <n v="1.057660105444407E-5"/>
    <n v="93282.39"/>
    <n v="0.98561699999999997"/>
  </r>
  <r>
    <d v="2028-03-31T00:00:00"/>
    <x v="0"/>
    <x v="0"/>
    <x v="99"/>
    <x v="1"/>
    <n v="94643.64"/>
    <n v="3276.42"/>
    <n v="1259.17"/>
    <n v="0"/>
    <n v="0"/>
    <n v="-0.83"/>
    <n v="90107.21"/>
    <n v="3.4618503526938682E-2"/>
    <n v="1.3304339151586721E-2"/>
    <n v="0"/>
    <n v="0"/>
    <n v="8.8012302547119807E-6"/>
    <n v="88811.21"/>
    <n v="0.98561699999999997"/>
  </r>
  <r>
    <d v="2028-04-30T00:00:00"/>
    <x v="0"/>
    <x v="0"/>
    <x v="100"/>
    <x v="1"/>
    <n v="90107.21"/>
    <n v="3120.59"/>
    <n v="1203.79"/>
    <n v="0"/>
    <n v="0"/>
    <n v="-0.66"/>
    <n v="85782.17"/>
    <n v="3.4631978473443029E-2"/>
    <n v="1.3359559679404141E-2"/>
    <n v="0"/>
    <n v="0"/>
    <n v="7.322159585850556E-6"/>
    <n v="84548.38"/>
    <n v="0.98561699999999997"/>
  </r>
  <r>
    <d v="2028-05-31T00:00:00"/>
    <x v="0"/>
    <x v="0"/>
    <x v="101"/>
    <x v="1"/>
    <n v="85782.17"/>
    <n v="2971.79"/>
    <n v="1150.5899999999999"/>
    <n v="0"/>
    <n v="0"/>
    <n v="-0.52"/>
    <n v="81659.27"/>
    <n v="3.4643426712176142E-2"/>
    <n v="1.341291349063228E-2"/>
    <n v="0"/>
    <n v="0"/>
    <n v="6.0912798225003173E-6"/>
    <n v="80484.78"/>
    <n v="0.98561699999999997"/>
  </r>
  <r>
    <d v="2028-06-30T00:00:00"/>
    <x v="0"/>
    <x v="0"/>
    <x v="102"/>
    <x v="1"/>
    <n v="81659.27"/>
    <n v="2829.72"/>
    <n v="1099.49"/>
    <n v="0"/>
    <n v="0"/>
    <n v="-0.41"/>
    <n v="77729.649999999994"/>
    <n v="3.4652714366799023E-2"/>
    <n v="1.346439646932584E-2"/>
    <n v="0"/>
    <n v="0"/>
    <n v="5.066467496148287E-6"/>
    <n v="76611.67"/>
    <n v="0.98561699999999997"/>
  </r>
  <r>
    <d v="2028-07-31T00:00:00"/>
    <x v="0"/>
    <x v="0"/>
    <x v="103"/>
    <x v="1"/>
    <n v="77729.649999999994"/>
    <n v="2694.09"/>
    <n v="1050.44"/>
    <n v="0"/>
    <n v="0"/>
    <n v="-0.33"/>
    <n v="73984.789999999994"/>
    <n v="3.4659730541293961E-2"/>
    <n v="1.35140095168666E-2"/>
    <n v="0"/>
    <n v="0"/>
    <n v="4.2144072245427861E-6"/>
    <n v="72920.679999999993"/>
    <n v="0.98561699999999997"/>
  </r>
  <r>
    <d v="2028-08-31T00:00:00"/>
    <x v="0"/>
    <x v="0"/>
    <x v="104"/>
    <x v="1"/>
    <n v="73984.789999999994"/>
    <n v="2564.64"/>
    <n v="1003.36"/>
    <n v="0"/>
    <n v="0"/>
    <n v="-0.26"/>
    <n v="70416.53"/>
    <n v="3.4664384607790547E-2"/>
    <n v="1.356175791841331E-2"/>
    <n v="0"/>
    <n v="0"/>
    <n v="3.5060121198498328E-6"/>
    <n v="69403.740000000005"/>
    <n v="0.98561699999999997"/>
  </r>
  <r>
    <d v="2028-09-30T00:00:00"/>
    <x v="0"/>
    <x v="0"/>
    <x v="105"/>
    <x v="1"/>
    <n v="70416.53"/>
    <n v="2441.1"/>
    <n v="958.2"/>
    <n v="0"/>
    <n v="0"/>
    <n v="-0.21"/>
    <n v="67017.02"/>
    <n v="3.4666603828888178E-2"/>
    <n v="1.360765078697395E-2"/>
    <n v="0"/>
    <n v="0"/>
    <n v="2.9167963753003128E-6"/>
    <n v="66053.119999999995"/>
    <n v="0.98561699999999997"/>
  </r>
  <r>
    <d v="2028-10-31T00:00:00"/>
    <x v="0"/>
    <x v="0"/>
    <x v="106"/>
    <x v="1"/>
    <n v="67017.02"/>
    <n v="2323.23"/>
    <n v="914.9"/>
    <n v="0"/>
    <n v="0"/>
    <n v="-0.16"/>
    <n v="63778.73"/>
    <n v="3.4666331267841043E-2"/>
    <n v="1.3651700574353991E-2"/>
    <n v="0"/>
    <n v="0"/>
    <n v="2.4264268853493411E-6"/>
    <n v="62861.41"/>
    <n v="0.98561699999999997"/>
  </r>
  <r>
    <d v="2028-11-30T00:00:00"/>
    <x v="0"/>
    <x v="0"/>
    <x v="107"/>
    <x v="1"/>
    <n v="63778.73"/>
    <n v="2210.8000000000002"/>
    <n v="873.38"/>
    <n v="0"/>
    <n v="0"/>
    <n v="-0.13"/>
    <n v="60694.42"/>
    <n v="3.4663523947336392E-2"/>
    <n v="1.369392263993199E-2"/>
    <n v="0"/>
    <n v="0"/>
    <n v="2.018449160307573E-6"/>
    <n v="59821.46"/>
    <n v="0.98561699999999997"/>
  </r>
  <r>
    <d v="2028-12-31T00:00:00"/>
    <x v="0"/>
    <x v="0"/>
    <x v="108"/>
    <x v="1"/>
    <n v="60694.42"/>
    <n v="2103.56"/>
    <n v="833.6"/>
    <n v="0"/>
    <n v="0"/>
    <n v="-0.1"/>
    <n v="57757.17"/>
    <n v="3.4658151223666757E-2"/>
    <n v="1.3734334869611521E-2"/>
    <n v="0"/>
    <n v="0"/>
    <n v="1.6790466051248449E-6"/>
    <n v="56926.45"/>
    <n v="0.98561699999999997"/>
  </r>
  <r>
    <d v="2020-01-31T00:00:00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d v="2020-02-29T00:00:00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d v="2020-02-29T00:00:00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d v="2020-03-31T00:00:00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d v="2020-03-31T00:00:00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d v="2020-03-31T00:00:00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d v="2020-04-30T00:00:00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d v="2020-04-30T00:00:00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d v="2020-04-30T00:00:00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d v="2020-05-31T00:00:00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d v="2020-05-31T00:00:00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d v="2020-05-31T00:00:00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d v="2020-05-31T00:00:00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d v="2020-06-30T00:00:00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d v="2020-06-30T00:00:00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d v="2020-06-30T00:00:00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d v="2020-06-30T00:00:00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d v="2020-06-30T00:00:00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d v="2020-07-31T00:00:00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d v="2020-07-31T00:00:00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d v="2020-07-31T00:00:00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d v="2020-07-31T00:00:00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d v="2020-07-31T00:00:00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d v="2020-07-31T00:00:00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d v="2020-08-31T00:00:00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d v="2020-08-31T00:00:00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d v="2020-08-31T00:00:00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d v="2020-08-31T00:00:00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d v="2020-08-31T00:00:00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d v="2020-08-31T00:00:00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d v="2020-08-31T00:00:00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d v="2020-09-30T00:00:00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d v="2020-09-30T00:00:00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d v="2020-09-30T00:00:00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d v="2020-09-30T00:00:00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d v="2020-09-30T00:00:00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d v="2020-09-30T00:00:00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d v="2020-09-30T00:00:00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d v="2020-09-30T00:00:00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d v="2020-10-31T00:00:0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d v="2020-10-31T00:00:0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d v="2020-10-31T00:00:0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d v="2020-10-31T00:00:0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d v="2020-10-31T00:00:0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d v="2020-10-31T00:00:0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d v="2020-10-31T00:00:0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d v="2020-10-31T00:00:0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d v="2020-10-31T00:00:0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d v="2020-11-30T00:00:00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d v="2020-11-30T00:00:00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d v="2020-11-30T00:00:00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d v="2020-11-30T00:00:00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d v="2020-11-30T00:00:00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d v="2020-11-30T00:00:00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d v="2020-11-30T00:00:00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d v="2020-11-30T00:00:00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d v="2020-11-30T00:00:00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d v="2020-11-30T00:00:00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d v="2020-12-31T00:00:00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d v="2020-12-31T00:00:00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d v="2020-12-31T00:00:00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d v="2020-12-31T00:00:00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d v="2020-12-31T00:00:00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d v="2020-12-31T00:00:00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d v="2020-12-31T00:00:00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d v="2020-12-31T00:00:00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d v="2020-12-31T00:00:00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d v="2020-12-31T00:00:00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d v="2020-12-31T00:00:00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d v="2021-01-31T00:00:00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d v="2021-01-31T00:00:00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d v="2021-01-31T00:00:00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d v="2021-01-31T00:00:00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d v="2021-01-31T00:00:00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d v="2021-01-31T00:00:00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d v="2021-01-31T00:00:00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d v="2021-01-31T00:00:00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d v="2021-01-31T00:00:00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d v="2021-01-31T00:00:00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d v="2021-01-31T00:00:00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d v="2021-02-28T00:00:00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d v="2021-02-28T00:00:00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d v="2021-02-28T00:00:00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d v="2021-02-28T00:00:00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d v="2021-02-28T00:00:00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d v="2021-02-28T00:00:00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d v="2021-02-28T00:00:00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d v="2021-02-28T00:00:00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d v="2021-02-28T00:00:00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d v="2021-02-28T00:00:00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d v="2021-02-28T00:00:00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d v="2021-03-31T00:00:00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d v="2021-03-31T00:00:00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d v="2021-03-31T00:00:00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d v="2021-03-31T00:00:00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d v="2021-03-31T00:00:00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d v="2021-03-31T00:00:00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d v="2021-03-31T00:00:00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d v="2021-03-31T00:00:00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d v="2021-03-31T00:00:00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d v="2021-03-31T00:00:00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d v="2021-03-31T00:00:00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d v="2021-04-30T00:00:00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d v="2021-04-30T00:00:00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d v="2021-04-30T00:00:00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d v="2021-04-30T00:00:00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d v="2021-04-30T00:00:00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d v="2021-04-30T00:00:00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d v="2021-04-30T00:00:00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d v="2021-04-30T00:00:00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d v="2021-04-30T00:00:00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d v="2021-04-30T00:00:00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d v="2021-04-30T00:00:00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d v="2021-05-31T00:00:00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d v="2021-05-31T00:00:00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d v="2021-05-31T00:00:00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d v="2021-05-31T00:00:00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d v="2021-05-31T00:00:00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d v="2021-05-31T00:00:00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d v="2021-05-31T00:00:00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d v="2021-05-31T00:00:00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d v="2021-05-31T00:00:00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d v="2021-05-31T00:00:00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d v="2021-05-31T00:00:00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d v="2021-06-30T00:00:00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d v="2021-06-30T00:00:00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d v="2021-06-30T00:00:00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d v="2021-06-30T00:00:00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d v="2021-06-30T00:00:00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d v="2021-06-30T00:00:00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d v="2021-06-30T00:00:00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d v="2021-06-30T00:00:00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d v="2021-06-30T00:00:00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d v="2021-06-30T00:00:00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d v="2021-06-30T00:00:00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d v="2021-07-31T00:00:00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d v="2021-07-31T00:00:00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d v="2021-07-31T00:00:00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d v="2021-07-31T00:00:00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d v="2021-07-31T00:00:00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d v="2021-07-31T00:00:00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d v="2021-07-31T00:00:00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d v="2021-07-31T00:00:00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d v="2021-07-31T00:00:00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d v="2021-07-31T00:00:00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d v="2021-07-31T00:00:00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d v="2021-08-31T00:00:0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d v="2021-08-31T00:00:0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d v="2021-08-31T00:00:0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d v="2021-08-31T00:00:0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d v="2021-08-31T00:00:0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d v="2021-08-31T00:00:0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d v="2021-08-31T00:00:0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d v="2021-08-31T00:00:0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d v="2021-08-31T00:00:0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d v="2021-08-31T00:00:0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d v="2021-08-31T00:00:0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d v="2021-09-30T00:00:00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d v="2021-09-30T00:00:00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d v="2021-09-30T00:00:00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d v="2021-09-30T00:00:00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d v="2021-09-30T00:00:00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d v="2021-09-30T00:00:00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d v="2021-09-30T00:00:00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d v="2021-09-30T00:00:00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d v="2021-09-30T00:00:00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d v="2021-09-30T00:00:00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d v="2021-09-30T00:00:00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d v="2021-10-31T00:00:00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d v="2021-10-31T00:00:00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d v="2021-10-31T00:00:00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d v="2021-10-31T00:00:00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d v="2021-10-31T00:00:00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d v="2021-10-31T00:00:00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d v="2021-10-31T00:00:00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d v="2021-10-31T00:00:00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d v="2021-10-31T00:00:00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d v="2021-10-31T00:00:00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d v="2021-10-31T00:00:00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d v="2021-11-30T00:00:00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d v="2021-11-30T00:00:00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d v="2021-11-30T00:00:00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d v="2021-11-30T00:00:00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d v="2021-11-30T00:00:00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d v="2021-11-30T00:00:00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d v="2021-11-30T00:00:00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d v="2021-11-30T00:00:00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d v="2021-11-30T00:00:00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d v="2021-11-30T00:00:00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d v="2021-11-30T00:00:00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d v="2021-12-31T00:00:00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d v="2021-12-31T00:00:00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d v="2021-12-31T00:00:00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d v="2021-12-31T00:00:00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d v="2021-12-31T00:00:00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d v="2021-12-31T00:00:00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d v="2021-12-31T00:00:00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d v="2021-12-31T00:00:00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d v="2021-12-31T00:00:00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d v="2021-12-31T00:00:00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d v="2021-12-31T00:00:00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d v="2022-01-31T00:00:00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d v="2022-01-31T00:00:00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d v="2022-01-31T00:00:00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d v="2022-01-31T00:00:00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d v="2022-01-31T00:00:00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d v="2022-01-31T00:00:00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d v="2022-01-31T00:00:00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d v="2022-01-31T00:00:00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d v="2022-01-31T00:00:00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d v="2022-01-31T00:00:00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d v="2022-01-31T00:00:00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d v="2022-02-28T00:00:00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d v="2022-02-28T00:00:00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d v="2022-02-28T00:00:00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d v="2022-02-28T00:00:00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d v="2022-02-28T00:00:00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d v="2022-02-28T00:00:00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d v="2022-02-28T00:00:00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d v="2022-02-28T00:00:00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d v="2022-02-28T00:00:00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d v="2022-02-28T00:00:00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d v="2022-02-28T00:00:00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d v="2022-03-31T00:00:00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d v="2022-03-31T00:00:00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d v="2022-03-31T00:00:00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d v="2022-03-31T00:00:00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d v="2022-03-31T00:00:00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d v="2022-03-31T00:00:00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d v="2022-03-31T00:00:00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d v="2022-03-31T00:00:00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d v="2022-03-31T00:00:00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d v="2022-03-31T00:00:00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d v="2022-03-31T00:00:00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d v="2022-04-30T00:00:00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d v="2022-04-30T00:00:00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d v="2022-04-30T00:00:00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d v="2022-04-30T00:00:00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d v="2022-04-30T00:00:00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d v="2022-04-30T00:00:00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d v="2022-04-30T00:00:00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d v="2022-04-30T00:00:00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d v="2022-04-30T00:00:00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d v="2022-04-30T00:00:00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d v="2022-04-30T00:00:00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d v="2022-05-31T00:00:00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d v="2022-05-31T00:00:00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d v="2022-05-31T00:00:00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d v="2022-05-31T00:00:00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d v="2022-05-31T00:00:00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d v="2022-05-31T00:00:00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d v="2022-05-31T00:00:00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d v="2022-05-31T00:00:00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d v="2022-05-31T00:00:00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d v="2022-05-31T00:00:00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d v="2022-05-31T00:00:00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d v="2022-06-30T00:00:0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d v="2022-06-30T00:00:0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d v="2022-06-30T00:00:0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d v="2022-06-30T00:00:0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d v="2022-06-30T00:00:0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d v="2022-06-30T00:00:0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d v="2022-06-30T00:00:0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d v="2022-06-30T00:00:0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d v="2022-06-30T00:00:0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d v="2022-06-30T00:00:0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d v="2022-06-30T00:00:0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d v="2022-07-31T00:00:00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d v="2022-07-31T00:00:00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d v="2022-07-31T00:00:00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d v="2022-07-31T00:00:00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d v="2022-07-31T00:00:00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d v="2022-07-31T00:00:00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d v="2022-07-31T00:00:00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d v="2022-07-31T00:00:00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d v="2022-07-31T00:00:00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d v="2022-07-31T00:00:00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d v="2022-07-31T00:00:00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d v="2022-08-31T00:00:00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d v="2022-08-31T00:00:00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d v="2022-08-31T00:00:00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d v="2022-08-31T00:00:00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d v="2022-08-31T00:00:00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d v="2022-08-31T00:00:00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d v="2022-08-31T00:00:00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d v="2022-08-31T00:00:00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d v="2022-08-31T00:00:00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d v="2022-08-31T00:00:00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d v="2022-08-31T00:00:00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d v="2022-09-30T00:00:00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d v="2022-09-30T00:00:00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d v="2022-09-30T00:00:00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d v="2022-09-30T00:00:00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d v="2022-09-30T00:00:00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d v="2022-09-30T00:00:00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d v="2022-09-30T00:00:00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d v="2022-09-30T00:00:00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d v="2022-09-30T00:00:00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d v="2022-09-30T00:00:00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d v="2022-09-30T00:00:00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d v="2022-10-31T00:00:00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d v="2022-10-31T00:00:00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d v="2022-10-31T00:00:00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d v="2022-10-31T00:00:00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d v="2022-10-31T00:00:00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d v="2022-10-31T00:00:00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d v="2022-10-31T00:00:00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d v="2022-10-31T00:00:00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d v="2022-10-31T00:00:00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d v="2022-10-31T00:00:00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d v="2022-10-31T00:00:00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d v="2022-11-30T00:00:00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d v="2022-11-30T00:00:00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d v="2022-11-30T00:00:00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d v="2022-11-30T00:00:00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d v="2022-11-30T00:00:00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d v="2022-11-30T00:00:00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d v="2022-11-30T00:00:00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d v="2022-11-30T00:00:00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d v="2022-11-30T00:00:00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d v="2022-11-30T00:00:00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d v="2022-11-30T00:00:00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d v="2022-12-31T00:00:00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d v="2022-12-31T00:00:00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d v="2022-12-31T00:00:00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d v="2022-12-31T00:00:00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d v="2022-12-31T00:00:00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d v="2022-12-31T00:00:00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d v="2022-12-31T00:00:00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d v="2022-12-31T00:00:00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d v="2022-12-31T00:00:00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d v="2022-12-31T00:00:00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d v="2022-12-31T00:00:00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d v="2023-01-31T00:00:00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d v="2023-01-31T00:00:00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d v="2023-01-31T00:00:00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d v="2023-01-31T00:00:00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d v="2023-01-31T00:00:00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d v="2023-01-31T00:00:00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d v="2023-01-31T00:00:00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d v="2023-01-31T00:00:00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d v="2023-01-31T00:00:00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d v="2023-01-31T00:00:00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d v="2023-01-31T00:00:00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d v="2023-02-28T00:00:00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d v="2023-02-28T00:00:00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d v="2023-02-28T00:00:00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d v="2023-02-28T00:00:00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d v="2023-02-28T00:00:00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d v="2023-02-28T00:00:00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d v="2023-02-28T00:00:00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d v="2023-02-28T00:00:00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d v="2023-02-28T00:00:00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d v="2023-02-28T00:00:00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d v="2023-02-28T00:00:00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d v="2023-03-31T00:00:00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d v="2023-03-31T00:00:00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d v="2023-03-31T00:00:00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d v="2023-03-31T00:00:00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d v="2023-03-31T00:00:00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d v="2023-03-31T00:00:00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d v="2023-03-31T00:00:00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d v="2023-03-31T00:00:00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d v="2023-03-31T00:00:00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d v="2023-03-31T00:00:00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d v="2023-03-31T00:00:00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d v="2023-04-30T00:00:0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d v="2023-04-30T00:00:0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d v="2023-04-30T00:00:0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d v="2023-04-30T00:00:0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d v="2023-04-30T00:00:0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d v="2023-04-30T00:00:0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d v="2023-04-30T00:00:0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d v="2023-04-30T00:00:0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d v="2023-04-30T00:00:0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d v="2023-04-30T00:00:0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d v="2023-04-30T00:00:0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d v="2023-05-31T00:00:00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d v="2023-05-31T00:00:00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d v="2023-05-31T00:00:00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d v="2023-05-31T00:00:00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d v="2023-05-31T00:00:00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d v="2023-05-31T00:00:00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d v="2023-05-31T00:00:00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d v="2023-05-31T00:00:00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d v="2023-05-31T00:00:00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d v="2023-05-31T00:00:00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d v="2023-05-31T00:00:00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d v="2023-06-30T00:00:00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d v="2023-06-30T00:00:00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d v="2023-06-30T00:00:00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d v="2023-06-30T00:00:00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d v="2023-06-30T00:00:00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d v="2023-06-30T00:00:00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d v="2023-06-30T00:00:00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d v="2023-06-30T00:00:00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d v="2023-06-30T00:00:00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d v="2023-06-30T00:00:00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d v="2023-06-30T00:00:00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d v="2023-07-31T00:00:00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d v="2023-07-31T00:00:00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d v="2023-07-31T00:00:00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d v="2023-07-31T00:00:00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d v="2023-07-31T00:00:00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d v="2023-07-31T00:00:00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d v="2023-07-31T00:00:00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d v="2023-07-31T00:00:00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d v="2023-07-31T00:00:00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d v="2023-07-31T00:00:00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d v="2023-07-31T00:00:00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d v="2023-08-31T00:00:00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d v="2023-08-31T00:00:00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d v="2023-08-31T00:00:00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d v="2023-08-31T00:00:00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d v="2023-08-31T00:00:00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d v="2023-08-31T00:00:00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d v="2023-08-31T00:00:00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d v="2023-08-31T00:00:00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d v="2023-08-31T00:00:00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d v="2023-08-31T00:00:00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d v="2023-08-31T00:00:00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d v="2023-09-30T00:00:00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d v="2023-09-30T00:00:00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d v="2023-09-30T00:00:00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d v="2023-09-30T00:00:00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d v="2023-09-30T00:00:00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d v="2023-09-30T00:00:00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d v="2023-09-30T00:00:00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d v="2023-09-30T00:00:00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d v="2023-09-30T00:00:00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d v="2023-09-30T00:00:00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d v="2023-09-30T00:00:00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d v="2023-10-31T00:00:00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d v="2023-10-31T00:00:00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d v="2023-10-31T00:00:00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d v="2023-10-31T00:00:00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d v="2023-10-31T00:00:00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d v="2023-10-31T00:00:00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d v="2023-10-31T00:00:00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d v="2023-10-31T00:00:00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d v="2023-10-31T00:00:00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d v="2023-10-31T00:00:00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d v="2023-10-31T00:00:00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d v="2023-11-30T00:00:00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d v="2023-11-30T00:00:00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d v="2023-11-30T00:00:00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d v="2023-11-30T00:00:00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d v="2023-11-30T00:00:00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d v="2023-11-30T00:00:00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d v="2023-11-30T00:00:00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d v="2023-11-30T00:00:00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d v="2023-11-30T00:00:00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d v="2023-11-30T00:00:00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d v="2023-11-30T00:00:00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d v="2023-12-31T00:00:00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d v="2023-12-31T00:00:00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d v="2023-12-31T00:00:00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d v="2023-12-31T00:00:00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d v="2023-12-31T00:00:00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d v="2023-12-31T00:00:00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d v="2023-12-31T00:00:00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d v="2023-12-31T00:00:00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d v="2023-12-31T00:00:00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d v="2023-12-31T00:00:00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d v="2023-12-31T00:00:00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d v="2024-01-31T00:00:00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d v="2024-01-31T00:00:00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d v="2024-01-31T00:00:00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d v="2024-01-31T00:00:00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d v="2024-01-31T00:00:00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d v="2024-01-31T00:00:00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d v="2024-01-31T00:00:00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d v="2024-01-31T00:00:00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d v="2024-01-31T00:00:00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d v="2024-01-31T00:00:00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d v="2024-01-31T00:00:00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d v="2024-02-29T00:00:0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d v="2024-02-29T00:00:0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d v="2024-02-29T00:00:0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d v="2024-02-29T00:00:0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d v="2024-02-29T00:00:0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d v="2024-02-29T00:00:0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d v="2024-02-29T00:00:0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d v="2024-02-29T00:00:0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d v="2024-02-29T00:00:0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d v="2024-02-29T00:00:0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d v="2024-02-29T00:00:0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d v="2024-03-31T00:00:00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d v="2024-03-31T00:00:00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d v="2024-03-31T00:00:00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d v="2024-03-31T00:00:00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d v="2024-03-31T00:00:00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d v="2024-03-31T00:00:00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d v="2024-03-31T00:00:00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d v="2024-03-31T00:00:00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d v="2024-03-31T00:00:00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d v="2024-03-31T00:00:00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d v="2024-03-31T00:00:00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d v="2024-04-30T00:00:00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d v="2024-04-30T00:00:00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d v="2024-04-30T00:00:00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d v="2024-04-30T00:00:00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d v="2024-04-30T00:00:00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d v="2024-04-30T00:00:00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d v="2024-04-30T00:00:00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d v="2024-04-30T00:00:00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d v="2024-04-30T00:00:00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d v="2024-04-30T00:00:00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d v="2024-04-30T00:00:00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d v="2024-05-31T00:00:00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d v="2024-05-31T00:00:00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d v="2024-05-31T00:00:00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d v="2024-05-31T00:00:00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d v="2024-05-31T00:00:00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d v="2024-05-31T00:00:00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d v="2024-05-31T00:00:00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5-31T00:00:00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d v="2024-05-31T00:00:00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d v="2024-05-31T00:00:00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d v="2024-05-31T00:00:00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d v="2024-06-30T00:00:00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d v="2024-06-30T00:00:00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d v="2024-06-30T00:00:00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d v="2024-06-30T00:00:00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d v="2024-06-30T00:00:00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d v="2024-06-30T00:00:00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d v="2024-06-30T00:00:00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6-30T00:00:00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d v="2024-06-30T00:00:00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d v="2024-06-30T00:00:00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d v="2024-06-30T00:00:00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d v="2024-07-31T00:00:00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d v="2024-07-31T00:00:00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d v="2024-07-31T00:00:00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d v="2024-07-31T00:00:00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d v="2024-07-31T00:00:00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d v="2024-07-31T00:00:00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d v="2024-07-31T00:00:00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d v="2024-07-31T00:00:00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d v="2024-07-31T00:00:00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d v="2024-07-31T00:00:00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d v="2024-07-31T00:00:00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d v="2024-08-31T00:00:00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d v="2024-08-31T00:00:00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d v="2024-08-31T00:00:00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d v="2024-08-31T00:00:00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d v="2024-08-31T00:00:00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d v="2024-08-31T00:00:00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d v="2024-08-31T00:00:00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8-31T00:00:00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d v="2024-08-31T00:00:00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d v="2024-08-31T00:00:00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d v="2024-09-30T00:00:00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d v="2024-09-30T00:00:00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d v="2024-09-30T00:00:00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d v="2024-09-30T00:00:00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d v="2024-09-30T00:00:00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d v="2024-09-30T00:00:00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d v="2024-09-30T00:00:00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9-30T00:00:00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d v="2024-09-30T00:00:00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d v="2024-09-30T00:00:00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d v="2024-10-31T00:00:00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d v="2024-10-31T00:00:00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d v="2024-10-31T00:00:00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d v="2024-10-31T00:00:00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d v="2024-10-31T00:00:00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d v="2024-10-31T00:00:00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d v="2024-10-31T00:00:00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0-31T00:00:00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d v="2024-10-31T00:00:00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d v="2024-10-31T00:00:00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d v="2024-11-30T00:00:00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d v="2024-11-30T00:00:00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d v="2024-11-30T00:00:00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d v="2024-11-30T00:00:00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d v="2024-11-30T00:00:00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d v="2024-11-30T00:00:00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d v="2024-11-30T00:00:00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1-30T00:00:00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d v="2024-11-30T00:00:00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d v="2024-11-30T00:00:00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d v="2024-12-31T00:00:0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d v="2024-12-31T00:00:0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d v="2024-12-31T00:00:0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d v="2024-12-31T00:00:0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d v="2024-12-31T00:00:0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d v="2024-12-31T00:00:0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d v="2024-12-31T00:00:0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2-31T00:00:0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d v="2024-12-31T00:00:0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d v="2024-12-31T00:00:0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d v="2025-01-31T00:00:00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d v="2025-01-31T00:00:00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d v="2025-01-31T00:00:00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d v="2025-01-31T00:00:00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d v="2025-01-31T00:00:00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d v="2025-01-31T00:00:00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1-31T00:00:00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d v="2025-01-31T00:00:00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d v="2025-01-31T00:00:00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d v="2025-01-31T00:00:00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d v="2025-02-28T00:00:00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d v="2025-02-28T00:00:00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d v="2025-02-28T00:00:00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d v="2025-02-28T00:00:00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d v="2025-02-28T00:00:00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d v="2025-02-28T00:00:00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2-28T00:00:00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2-28T00:00:00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d v="2025-02-28T00:00:00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d v="2025-02-28T00:00:00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d v="2025-03-31T00:00:00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d v="2025-03-31T00:00:00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d v="2025-03-31T00:00:00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d v="2025-03-31T00:00:00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d v="2025-03-31T00:00:00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d v="2025-03-31T00:00:00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d v="2025-03-31T00:00:00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d v="2025-03-31T00:00:00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d v="2025-03-31T00:00:00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d v="2025-03-31T00:00:00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d v="2025-04-30T00:00:00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d v="2025-04-30T00:00:00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d v="2025-04-30T00:00:00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d v="2025-04-30T00:00:00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d v="2025-04-30T00:00:00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d v="2025-04-30T00:00:00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d v="2025-04-30T00:00:00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4-30T00:00:00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d v="2025-04-30T00:00:00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d v="2025-04-30T00:00:00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d v="2025-05-31T00:00:00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d v="2025-05-31T00:00:00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d v="2025-05-31T00:00:00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d v="2025-05-31T00:00:00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d v="2025-05-31T00:00:00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d v="2025-05-31T00:00:00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d v="2025-05-31T00:00:00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5-31T00:00:00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d v="2025-05-31T00:00:00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d v="2025-05-31T00:00:00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d v="2025-06-30T00:00:00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d v="2025-06-30T00:00:00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d v="2025-06-30T00:00:00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d v="2025-06-30T00:00:00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d v="2025-06-30T00:00:00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d v="2025-06-30T00:00:00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d v="2025-06-30T00:00:00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d v="2025-06-30T00:00:00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6-30T00:00:00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d v="2025-06-30T00:00:00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d v="2025-07-31T00:00:00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d v="2025-07-31T00:00:00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d v="2025-07-31T00:00:00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d v="2025-07-31T00:00:00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d v="2025-07-31T00:00:00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d v="2025-07-31T00:00:00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d v="2025-07-31T00:00:00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d v="2025-07-31T00:00:00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d v="2025-07-31T00:00:00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d v="2025-07-31T00:00:00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d v="2025-08-31T00:00:00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d v="2025-08-31T00:00:00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d v="2025-08-31T00:00:00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d v="2025-08-31T00:00:00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d v="2025-08-31T00:00:00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d v="2025-08-31T00:00:00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d v="2025-08-31T00:00:00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8-31T00:00:00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8-31T00:00:00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d v="2025-08-31T00:00:00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d v="2025-09-30T00:00:00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d v="2025-09-30T00:00:00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d v="2025-09-30T00:00:00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d v="2025-09-30T00:00:00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d v="2025-09-30T00:00:00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d v="2025-09-30T00:00:00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d v="2025-09-30T00:00:00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9-30T00:00:00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d v="2025-09-30T00:00:00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d v="2025-09-30T00:00:00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d v="2025-10-31T00:00:00"/>
    <x v="0"/>
    <x v="1"/>
    <x v="69"/>
    <x v="1"/>
    <n v="98748.52"/>
    <n v="3145.46"/>
    <n v="916.14"/>
    <n v="0"/>
    <n v="0"/>
    <n v="-330.06"/>
    <n v="94356.86"/>
    <n v="3.1853261267303347E-2"/>
    <n v="9.2775104380621726E-3"/>
    <n v="0"/>
    <n v="0"/>
    <n v="3.3424255359398602E-3"/>
    <n v="93849.81"/>
    <n v="0.99462600000000001"/>
  </r>
  <r>
    <d v="2025-11-30T00:00:00"/>
    <x v="0"/>
    <x v="1"/>
    <x v="70"/>
    <x v="1"/>
    <n v="94356.86"/>
    <n v="3229.21"/>
    <n v="896.32"/>
    <n v="0"/>
    <n v="0"/>
    <n v="-93.52"/>
    <n v="90137.8"/>
    <n v="3.4223346445711823E-2"/>
    <n v="9.4993094681508489E-3"/>
    <n v="0"/>
    <n v="0"/>
    <n v="9.9116416931535741E-4"/>
    <n v="89653.42"/>
    <n v="0.99462600000000001"/>
  </r>
  <r>
    <d v="2025-12-31T00:00:00"/>
    <x v="0"/>
    <x v="1"/>
    <x v="71"/>
    <x v="1"/>
    <n v="90137.8"/>
    <n v="3285.77"/>
    <n v="876.76"/>
    <n v="0"/>
    <n v="0"/>
    <n v="-96.53"/>
    <n v="85878.75"/>
    <n v="3.6452699266701208E-2"/>
    <n v="9.7268440163002998E-3"/>
    <n v="0"/>
    <n v="0"/>
    <n v="1.070899978904423E-3"/>
    <n v="85417.26"/>
    <n v="0.99462600000000001"/>
  </r>
  <r>
    <d v="2026-01-31T00:00:00"/>
    <x v="0"/>
    <x v="1"/>
    <x v="72"/>
    <x v="1"/>
    <n v="85878.75"/>
    <n v="3311.72"/>
    <n v="855.15"/>
    <n v="0"/>
    <n v="0"/>
    <n v="-38.68"/>
    <n v="81673.2"/>
    <n v="3.8562759985646573E-2"/>
    <n v="9.9577000298186752E-3"/>
    <n v="0"/>
    <n v="0"/>
    <n v="4.5037414034663668E-4"/>
    <n v="81234.31"/>
    <n v="0.99462600000000001"/>
  </r>
  <r>
    <d v="2026-02-28T00:00:00"/>
    <x v="0"/>
    <x v="1"/>
    <x v="73"/>
    <x v="1"/>
    <n v="81673.2"/>
    <n v="3313.47"/>
    <n v="832.26"/>
    <n v="0"/>
    <n v="0"/>
    <n v="-39.85"/>
    <n v="77487.62"/>
    <n v="4.056985240640909E-2"/>
    <n v="1.019008214378036E-2"/>
    <n v="0"/>
    <n v="0"/>
    <n v="4.8790531870885652E-4"/>
    <n v="77071.22"/>
    <n v="0.99462600000000001"/>
  </r>
  <r>
    <d v="2026-03-31T00:00:00"/>
    <x v="0"/>
    <x v="1"/>
    <x v="74"/>
    <x v="1"/>
    <n v="77487.62"/>
    <n v="3292.19"/>
    <n v="807.63"/>
    <n v="0"/>
    <n v="0"/>
    <n v="-40.96"/>
    <n v="73346.850000000006"/>
    <n v="4.2486671379330578E-2"/>
    <n v="1.0422632607907821E-2"/>
    <n v="0"/>
    <n v="0"/>
    <n v="5.285640952679278E-4"/>
    <n v="72952.7"/>
    <n v="0.99462600000000001"/>
  </r>
  <r>
    <d v="2026-04-30T00:00:00"/>
    <x v="0"/>
    <x v="1"/>
    <x v="75"/>
    <x v="1"/>
    <n v="73346.850000000006"/>
    <n v="3250.97"/>
    <n v="781.46"/>
    <n v="0"/>
    <n v="0"/>
    <n v="-42"/>
    <n v="69272.42"/>
    <n v="4.4323274258752578E-2"/>
    <n v="1.0654310765423679E-2"/>
    <n v="0"/>
    <n v="0"/>
    <n v="5.7261110320692185E-4"/>
    <n v="68900.160000000003"/>
    <n v="0.99462600000000001"/>
  </r>
  <r>
    <d v="2026-05-31T00:00:00"/>
    <x v="0"/>
    <x v="1"/>
    <x v="76"/>
    <x v="1"/>
    <n v="69272.42"/>
    <n v="3192.61"/>
    <n v="753.98"/>
    <n v="0"/>
    <n v="0"/>
    <n v="-23.68"/>
    <n v="65302.15"/>
    <n v="4.6087760573738437E-2"/>
    <n v="1.088431056550203E-2"/>
    <n v="0"/>
    <n v="0"/>
    <n v="3.4179323381251033E-4"/>
    <n v="64951.23"/>
    <n v="0.99462600000000001"/>
  </r>
  <r>
    <d v="2026-06-30T00:00:00"/>
    <x v="0"/>
    <x v="1"/>
    <x v="77"/>
    <x v="1"/>
    <n v="65302.15"/>
    <n v="3120.58"/>
    <n v="725.64"/>
    <n v="0"/>
    <n v="0"/>
    <n v="-18.79"/>
    <n v="61437.15"/>
    <n v="4.7786749480653978E-2"/>
    <n v="1.1112002721753221E-2"/>
    <n v="0"/>
    <n v="0"/>
    <n v="2.8767898918727292E-4"/>
    <n v="61107"/>
    <n v="0.99462600000000001"/>
  </r>
  <r>
    <d v="2026-07-31T00:00:00"/>
    <x v="0"/>
    <x v="1"/>
    <x v="78"/>
    <x v="1"/>
    <n v="61437.15"/>
    <n v="3036.58"/>
    <n v="696.51"/>
    <n v="0"/>
    <n v="0"/>
    <n v="-13.66"/>
    <n v="57690.400000000001"/>
    <n v="4.942572242429201E-2"/>
    <n v="1.1336893280981379E-2"/>
    <n v="0"/>
    <n v="0"/>
    <n v="2.2241057337751049E-4"/>
    <n v="57380.39"/>
    <n v="0.99462600000000001"/>
  </r>
  <r>
    <d v="2026-08-31T00:00:00"/>
    <x v="0"/>
    <x v="1"/>
    <x v="79"/>
    <x v="1"/>
    <n v="57690.400000000001"/>
    <n v="2942.75"/>
    <n v="666.82"/>
    <n v="0"/>
    <n v="0"/>
    <n v="-11.74"/>
    <n v="54069.1"/>
    <n v="5.1009273762167379E-2"/>
    <n v="1.155859338227886E-2"/>
    <n v="0"/>
    <n v="0"/>
    <n v="2.0341360946341661E-4"/>
    <n v="53778.55"/>
    <n v="0.99462600000000001"/>
  </r>
  <r>
    <d v="2026-09-30T00:00:00"/>
    <x v="0"/>
    <x v="1"/>
    <x v="80"/>
    <x v="1"/>
    <n v="54069.1"/>
    <n v="2840.86"/>
    <n v="636.76"/>
    <n v="0"/>
    <n v="0"/>
    <n v="-9.7200000000000006"/>
    <n v="50581.760000000002"/>
    <n v="5.2541297188109633E-2"/>
    <n v="1.177679680985204E-2"/>
    <n v="0"/>
    <n v="0"/>
    <n v="1.7970596702629669E-4"/>
    <n v="50309.95"/>
    <n v="0.99462600000000001"/>
  </r>
  <r>
    <d v="2026-10-31T00:00:00"/>
    <x v="0"/>
    <x v="1"/>
    <x v="81"/>
    <x v="1"/>
    <n v="50581.760000000002"/>
    <n v="2732.69"/>
    <n v="606.54"/>
    <n v="0"/>
    <n v="0"/>
    <n v="-7.62"/>
    <n v="47234.92"/>
    <n v="5.4025126509166188E-2"/>
    <n v="1.199126307721338E-2"/>
    <n v="0"/>
    <n v="0"/>
    <n v="1.506344563394941E-4"/>
    <n v="46981.09"/>
    <n v="0.99462600000000001"/>
  </r>
  <r>
    <d v="2026-11-30T00:00:00"/>
    <x v="0"/>
    <x v="1"/>
    <x v="82"/>
    <x v="1"/>
    <n v="47234.92"/>
    <n v="2619.8200000000002"/>
    <n v="576.35"/>
    <n v="0"/>
    <n v="0"/>
    <n v="-5.45"/>
    <n v="44033.29"/>
    <n v="5.5463643405813223E-2"/>
    <n v="1.2201804504088641E-2"/>
    <n v="0"/>
    <n v="0"/>
    <n v="1.1546973576720841E-4"/>
    <n v="43796.67"/>
    <n v="0.99462600000000001"/>
  </r>
  <r>
    <d v="2026-12-31T00:00:00"/>
    <x v="0"/>
    <x v="1"/>
    <x v="83"/>
    <x v="1"/>
    <n v="44033.29"/>
    <n v="2503.6999999999998"/>
    <n v="546.38"/>
    <n v="0"/>
    <n v="0"/>
    <n v="-4.25"/>
    <n v="40978.949999999997"/>
    <n v="5.6859360937415601E-2"/>
    <n v="1.240827621977874E-2"/>
    <n v="0"/>
    <n v="0"/>
    <n v="9.6609444263433275E-5"/>
    <n v="40758.74"/>
    <n v="0.99462600000000001"/>
  </r>
  <r>
    <d v="2027-01-31T00:00:00"/>
    <x v="0"/>
    <x v="1"/>
    <x v="84"/>
    <x v="1"/>
    <n v="40978.949999999997"/>
    <n v="2385.5700000000002"/>
    <n v="516.77"/>
    <n v="0"/>
    <n v="0"/>
    <n v="-3.31"/>
    <n v="38073.31"/>
    <n v="5.8214488976729893E-2"/>
    <n v="1.2610568341445451E-2"/>
    <n v="0"/>
    <n v="0"/>
    <n v="8.0686982186446628E-5"/>
    <n v="37868.720000000001"/>
    <n v="0.99462600000000001"/>
  </r>
  <r>
    <d v="2027-02-28T00:00:00"/>
    <x v="0"/>
    <x v="1"/>
    <x v="85"/>
    <x v="1"/>
    <n v="38073.31"/>
    <n v="2266.54"/>
    <n v="487.67"/>
    <n v="0"/>
    <n v="0"/>
    <n v="-2.62"/>
    <n v="35316.480000000003"/>
    <n v="5.9530986006473219E-2"/>
    <n v="1.280859978940512E-2"/>
    <n v="0"/>
    <n v="0"/>
    <n v="6.8876682920524638E-5"/>
    <n v="35126.699999999997"/>
    <n v="0.99462600000000001"/>
  </r>
  <r>
    <d v="2027-03-31T00:00:00"/>
    <x v="0"/>
    <x v="1"/>
    <x v="86"/>
    <x v="1"/>
    <n v="35316.480000000003"/>
    <n v="2147.62"/>
    <n v="459.2"/>
    <n v="0"/>
    <n v="0"/>
    <n v="-2.04"/>
    <n v="32707.63"/>
    <n v="6.0810600501659831E-2"/>
    <n v="1.3002313348969461E-2"/>
    <n v="0"/>
    <n v="0"/>
    <n v="5.7665272375283641E-5"/>
    <n v="32531.87"/>
    <n v="0.99462600000000001"/>
  </r>
  <r>
    <d v="2027-04-30T00:00:00"/>
    <x v="0"/>
    <x v="1"/>
    <x v="87"/>
    <x v="1"/>
    <n v="32707.63"/>
    <n v="2029.67"/>
    <n v="431.47"/>
    <n v="0"/>
    <n v="0"/>
    <n v="-1.55"/>
    <n v="30244.94"/>
    <n v="6.2054904272972042E-2"/>
    <n v="1.319167169174182E-2"/>
    <n v="0"/>
    <n v="0"/>
    <n v="4.749521448769922E-5"/>
    <n v="30082.41"/>
    <n v="0.99462600000000001"/>
  </r>
  <r>
    <d v="2027-05-31T00:00:00"/>
    <x v="0"/>
    <x v="1"/>
    <x v="88"/>
    <x v="1"/>
    <n v="30244.94"/>
    <n v="1913.46"/>
    <n v="404.58"/>
    <n v="0"/>
    <n v="0"/>
    <n v="-1.18"/>
    <n v="27925.73"/>
    <n v="6.3265319542605211E-2"/>
    <n v="1.337665414277261E-2"/>
    <n v="0"/>
    <n v="0"/>
    <n v="3.8900277666716317E-5"/>
    <n v="27775.67"/>
    <n v="0.99462600000000001"/>
  </r>
  <r>
    <d v="2027-06-30T00:00:00"/>
    <x v="0"/>
    <x v="1"/>
    <x v="89"/>
    <x v="1"/>
    <n v="27925.73"/>
    <n v="1799.62"/>
    <n v="378.6"/>
    <n v="0"/>
    <n v="0"/>
    <n v="-0.91"/>
    <n v="25746.61"/>
    <n v="6.4443141088566039E-2"/>
    <n v="1.355725403291849E-2"/>
    <n v="0"/>
    <n v="0"/>
    <n v="3.2519489491675313E-5"/>
    <n v="25608.25"/>
    <n v="0.99462600000000001"/>
  </r>
  <r>
    <d v="2027-07-31T00:00:00"/>
    <x v="0"/>
    <x v="1"/>
    <x v="90"/>
    <x v="1"/>
    <n v="25746.61"/>
    <n v="1688.71"/>
    <n v="353.59"/>
    <n v="0"/>
    <n v="0"/>
    <n v="-0.7"/>
    <n v="23703.61"/>
    <n v="6.5589554475504075E-2"/>
    <n v="1.373347651434394E-2"/>
    <n v="0"/>
    <n v="0"/>
    <n v="2.7178659927362149E-5"/>
    <n v="23576.23"/>
    <n v="0.99462600000000001"/>
  </r>
  <r>
    <d v="2027-08-31T00:00:00"/>
    <x v="0"/>
    <x v="1"/>
    <x v="91"/>
    <x v="1"/>
    <n v="23703.61"/>
    <n v="1581.16"/>
    <n v="329.61"/>
    <n v="0"/>
    <n v="0"/>
    <n v="-0.54"/>
    <n v="21792.3"/>
    <n v="6.6705651155424497E-2"/>
    <n v="1.3905336745555609E-2"/>
    <n v="0"/>
    <n v="0"/>
    <n v="2.2719633072438439E-5"/>
    <n v="21675.19"/>
    <n v="0.99462600000000001"/>
  </r>
  <r>
    <d v="2027-09-30T00:00:00"/>
    <x v="0"/>
    <x v="1"/>
    <x v="92"/>
    <x v="1"/>
    <n v="21792.3"/>
    <n v="1477.35"/>
    <n v="306.68"/>
    <n v="0"/>
    <n v="0"/>
    <n v="-0.41"/>
    <n v="20007.849999999999"/>
    <n v="6.7792441046467589E-2"/>
    <n v="1.4072858373549241E-2"/>
    <n v="0"/>
    <n v="0"/>
    <n v="1.8873212251764589E-5"/>
    <n v="19900.34"/>
    <n v="0.99462600000000001"/>
  </r>
  <r>
    <d v="2027-10-31T00:00:00"/>
    <x v="0"/>
    <x v="1"/>
    <x v="93"/>
    <x v="1"/>
    <n v="20007.849999999999"/>
    <n v="1377.56"/>
    <n v="284.83"/>
    <n v="0"/>
    <n v="0"/>
    <n v="-0.31"/>
    <n v="18345.150000000001"/>
    <n v="6.8850863065928747E-2"/>
    <n v="1.4236072256584629E-2"/>
    <n v="0"/>
    <n v="0"/>
    <n v="1.5640540574804669E-5"/>
    <n v="18246.57"/>
    <n v="0.99462600000000001"/>
  </r>
  <r>
    <d v="2027-11-30T00:00:00"/>
    <x v="0"/>
    <x v="1"/>
    <x v="94"/>
    <x v="1"/>
    <n v="18345.150000000001"/>
    <n v="1281.99"/>
    <n v="264.08"/>
    <n v="0"/>
    <n v="0"/>
    <n v="-0.24"/>
    <n v="16798.84"/>
    <n v="6.9881793993279873E-2"/>
    <n v="1.439501538319387E-2"/>
    <n v="0"/>
    <n v="0"/>
    <n v="1.2985984415396791E-5"/>
    <n v="16708.57"/>
    <n v="0.99462600000000001"/>
  </r>
  <r>
    <d v="2027-12-31T00:00:00"/>
    <x v="0"/>
    <x v="1"/>
    <x v="95"/>
    <x v="1"/>
    <n v="16798.84"/>
    <n v="1190.8"/>
    <n v="244.42"/>
    <n v="0"/>
    <n v="0"/>
    <n v="-0.18"/>
    <n v="15363.44"/>
    <n v="7.088605596190628E-2"/>
    <n v="1.454972995227833E-2"/>
    <n v="0"/>
    <n v="0"/>
    <n v="1.082645997778683E-5"/>
    <n v="15280.88"/>
    <n v="0.99462600000000001"/>
  </r>
  <r>
    <d v="2028-01-31T00:00:00"/>
    <x v="0"/>
    <x v="1"/>
    <x v="96"/>
    <x v="1"/>
    <n v="15363.44"/>
    <n v="1104.08"/>
    <n v="225.85"/>
    <n v="0"/>
    <n v="0"/>
    <n v="-0.14000000000000001"/>
    <n v="14033.37"/>
    <n v="7.1864422818673307E-2"/>
    <n v="1.470026258628279E-2"/>
    <n v="0"/>
    <n v="0"/>
    <n v="9.0187075182961228E-6"/>
    <n v="13957.96"/>
    <n v="0.99462600000000001"/>
  </r>
  <r>
    <d v="2028-02-29T00:00:00"/>
    <x v="0"/>
    <x v="1"/>
    <x v="97"/>
    <x v="1"/>
    <n v="14033.37"/>
    <n v="1021.88"/>
    <n v="208.35"/>
    <n v="0"/>
    <n v="0"/>
    <n v="-0.11"/>
    <n v="12803.04"/>
    <n v="7.2817625543972878E-2"/>
    <n v="1.4846663654975381E-2"/>
    <n v="0"/>
    <n v="0"/>
    <n v="7.5053781508739532E-6"/>
    <n v="12734.24"/>
    <n v="0.99462600000000001"/>
  </r>
  <r>
    <d v="2028-03-31T00:00:00"/>
    <x v="0"/>
    <x v="1"/>
    <x v="98"/>
    <x v="1"/>
    <n v="12803.04"/>
    <n v="944.18"/>
    <n v="191.9"/>
    <n v="0"/>
    <n v="0"/>
    <n v="-0.08"/>
    <n v="11666.88"/>
    <n v="7.3746356888419046E-2"/>
    <n v="1.498898669169545E-2"/>
    <n v="0"/>
    <n v="0"/>
    <n v="6.2375235740769133E-6"/>
    <n v="11604.18"/>
    <n v="0.99462600000000001"/>
  </r>
  <r>
    <d v="2028-04-30T00:00:00"/>
    <x v="0"/>
    <x v="1"/>
    <x v="99"/>
    <x v="1"/>
    <n v="11666.88"/>
    <n v="870.95"/>
    <n v="176.49"/>
    <n v="0"/>
    <n v="0"/>
    <n v="-0.06"/>
    <n v="10619.38"/>
    <n v="7.4651275353513194E-2"/>
    <n v="1.5127287887343001E-2"/>
    <n v="0"/>
    <n v="0"/>
    <n v="5.1845495176029401E-6"/>
    <n v="10562.31"/>
    <n v="0.99462600000000001"/>
  </r>
  <r>
    <d v="2028-05-31T00:00:00"/>
    <x v="0"/>
    <x v="1"/>
    <x v="100"/>
    <x v="1"/>
    <n v="10619.38"/>
    <n v="802.11"/>
    <n v="162.07"/>
    <n v="0"/>
    <n v="0"/>
    <n v="-0.05"/>
    <n v="9655.15"/>
    <n v="7.5533008620645034E-2"/>
    <n v="1.526162565008537E-2"/>
    <n v="0"/>
    <n v="0"/>
    <n v="4.3132169295027957E-6"/>
    <n v="9603.27"/>
    <n v="0.99462600000000001"/>
  </r>
  <r>
    <d v="2028-06-30T00:00:00"/>
    <x v="0"/>
    <x v="1"/>
    <x v="101"/>
    <x v="1"/>
    <n v="9655.15"/>
    <n v="737.58"/>
    <n v="148.61000000000001"/>
    <n v="0"/>
    <n v="0"/>
    <n v="-0.03"/>
    <n v="8768.93"/>
    <n v="7.6392156514414306E-2"/>
    <n v="1.539206022090968E-2"/>
    <n v="0"/>
    <n v="0"/>
    <n v="3.5904863056782959E-6"/>
    <n v="8721.7999999999993"/>
    <n v="0.99462600000000001"/>
  </r>
  <r>
    <d v="2028-07-31T00:00:00"/>
    <x v="0"/>
    <x v="1"/>
    <x v="102"/>
    <x v="1"/>
    <n v="8768.93"/>
    <n v="677.22"/>
    <n v="136.08000000000001"/>
    <n v="0"/>
    <n v="0"/>
    <n v="-0.03"/>
    <n v="7955.6"/>
    <n v="7.7229293571452709E-2"/>
    <n v="1.5518653336874031E-2"/>
    <n v="0"/>
    <n v="0"/>
    <n v="2.9874884996692518E-6"/>
    <n v="7912.85"/>
    <n v="0.99462600000000001"/>
  </r>
  <r>
    <d v="2028-08-31T00:00:00"/>
    <x v="0"/>
    <x v="1"/>
    <x v="103"/>
    <x v="1"/>
    <n v="7955.6"/>
    <n v="620.89"/>
    <n v="124.44"/>
    <n v="0"/>
    <n v="0"/>
    <n v="-0.02"/>
    <n v="7210.25"/>
    <n v="7.8044971273936892E-2"/>
    <n v="1.5641467935299639E-2"/>
    <n v="0"/>
    <n v="0"/>
    <n v="2.484886914783679E-6"/>
    <n v="7171.5"/>
    <n v="0.99462600000000001"/>
  </r>
  <r>
    <d v="2028-09-30T00:00:00"/>
    <x v="0"/>
    <x v="1"/>
    <x v="104"/>
    <x v="1"/>
    <n v="7210.25"/>
    <n v="568.45000000000005"/>
    <n v="113.64"/>
    <n v="0"/>
    <n v="0"/>
    <n v="-0.01"/>
    <n v="6528.14"/>
    <n v="7.8839719997217991E-2"/>
    <n v="1.5760567893269871E-2"/>
    <n v="0"/>
    <n v="0"/>
    <n v="2.0665126451094901E-6"/>
    <n v="6493.06"/>
    <n v="0.99462600000000001"/>
  </r>
  <r>
    <d v="2028-10-31T00:00:00"/>
    <x v="0"/>
    <x v="1"/>
    <x v="105"/>
    <x v="1"/>
    <n v="6528.14"/>
    <n v="519.73"/>
    <n v="103.64"/>
    <n v="0"/>
    <n v="0"/>
    <n v="-0.01"/>
    <n v="5904.76"/>
    <n v="7.9614050713009615E-2"/>
    <n v="1.5876017797716691E-2"/>
    <n v="0"/>
    <n v="0"/>
    <n v="1.7189284010288711E-6"/>
    <n v="5873.03"/>
    <n v="0.99462600000000001"/>
  </r>
  <r>
    <d v="2028-11-30T00:00:00"/>
    <x v="0"/>
    <x v="1"/>
    <x v="106"/>
    <x v="1"/>
    <n v="5904.76"/>
    <n v="474.56"/>
    <n v="94.4"/>
    <n v="0"/>
    <n v="0"/>
    <n v="-0.01"/>
    <n v="5335.79"/>
    <n v="8.0368456483004308E-2"/>
    <n v="1.5987882742122039E-2"/>
    <n v="0"/>
    <n v="0"/>
    <n v="1.4301266413143649E-6"/>
    <n v="5307.12"/>
    <n v="0.99462600000000001"/>
  </r>
  <r>
    <d v="2028-12-31T00:00:00"/>
    <x v="0"/>
    <x v="1"/>
    <x v="107"/>
    <x v="1"/>
    <n v="5335.79"/>
    <n v="432.75"/>
    <n v="85.89"/>
    <n v="0"/>
    <n v="0"/>
    <n v="-0.01"/>
    <n v="4817.1499999999996"/>
    <n v="8.1103413772366809E-2"/>
    <n v="1.6096228146474639E-2"/>
    <n v="0"/>
    <n v="0"/>
    <n v="1.1898691172986631E-6"/>
    <n v="4791.26"/>
    <n v="0.99462600000000001"/>
  </r>
  <r>
    <d v="2021-01-31T00:00:00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d v="2021-02-28T00:00:00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d v="2021-02-28T00:00:00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d v="2021-03-31T00:00:00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d v="2021-03-31T00:00:00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d v="2021-03-31T00:00:00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d v="2021-04-30T00:00:00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d v="2021-04-30T00:00:00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d v="2021-04-30T00:00:00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d v="2021-04-30T00:00:00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d v="2021-05-31T00:00:00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d v="2021-05-31T00:00:00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d v="2021-05-31T00:00:00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d v="2021-05-31T00:00:00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d v="2021-05-31T00:00:00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d v="2021-06-30T00:00:00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d v="2021-06-30T00:00:00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d v="2021-06-30T00:00:00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d v="2021-06-30T00:00:00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d v="2021-06-30T00:00:00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d v="2021-06-30T00:00:00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d v="2021-07-31T00:00:00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d v="2021-07-31T00:00:00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d v="2021-07-31T00:00:00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d v="2021-07-31T00:00:00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d v="2021-07-31T00:00:00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d v="2021-07-31T00:00:00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d v="2021-07-31T00:00:00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d v="2021-08-31T00:00:0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d v="2021-08-31T00:00:0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d v="2021-08-31T00:00:0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d v="2021-08-31T00:00:0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d v="2021-08-31T00:00:0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d v="2021-08-31T00:00:0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d v="2021-08-31T00:00:0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d v="2021-08-31T00:00:0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d v="2021-09-30T00:00:00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d v="2021-09-30T00:00:00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d v="2021-09-30T00:00:00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d v="2021-09-30T00:00:00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d v="2021-09-30T00:00:00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d v="2021-09-30T00:00:00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d v="2021-09-30T00:00:00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d v="2021-09-30T00:00:00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d v="2021-09-30T00:00:00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d v="2021-10-31T00:00:00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d v="2021-10-31T00:00:00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d v="2021-10-31T00:00:00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d v="2021-10-31T00:00:00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d v="2021-10-31T00:00:00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d v="2021-10-31T00:00:00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d v="2021-10-31T00:00:00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d v="2021-10-31T00:00:00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d v="2021-10-31T00:00:00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d v="2021-10-31T00:00:00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d v="2021-11-30T00:00:00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d v="2021-11-30T00:00:00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d v="2021-11-30T00:00:00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d v="2021-11-30T00:00:00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d v="2021-11-30T00:00:00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d v="2021-11-30T00:00:00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d v="2021-11-30T00:00:00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d v="2021-11-30T00:00:00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d v="2021-11-30T00:00:00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d v="2021-11-30T00:00:00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d v="2021-11-30T00:00:00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d v="2021-12-31T00:00:00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d v="2021-12-31T00:00:00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d v="2021-12-31T00:00:00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d v="2021-12-31T00:00:00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d v="2021-12-31T00:00:00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d v="2021-12-31T00:00:00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d v="2021-12-31T00:00:00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d v="2021-12-31T00:00:00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d v="2021-12-31T00:00:00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d v="2021-12-31T00:00:00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d v="2021-12-31T00:00:00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d v="2021-12-31T00:00:00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d v="2022-01-31T00:00:00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d v="2022-01-31T00:00:00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d v="2022-01-31T00:00:00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d v="2022-01-31T00:00:00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d v="2022-01-31T00:00:00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d v="2022-01-31T00:00:00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d v="2022-01-31T00:00:00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d v="2022-01-31T00:00:00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d v="2022-01-31T00:00:00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d v="2022-01-31T00:00:00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d v="2022-01-31T00:00:00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d v="2022-01-31T00:00:00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d v="2022-01-31T00:00:00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d v="2022-02-28T00:00:00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d v="2022-02-28T00:00:00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d v="2022-02-28T00:00:00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d v="2022-02-28T00:00:00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d v="2022-02-28T00:00:00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d v="2022-02-28T00:00:00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d v="2022-02-28T00:00:00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d v="2022-02-28T00:00:00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d v="2022-02-28T00:00:00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d v="2022-02-28T00:00:00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d v="2022-02-28T00:00:00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d v="2022-02-28T00:00:00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d v="2022-02-28T00:00:00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d v="2022-02-28T00:00:00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d v="2022-03-31T00:00:00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d v="2022-03-31T00:00:00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d v="2022-03-31T00:00:00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d v="2022-03-31T00:00:00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d v="2022-03-31T00:00:00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d v="2022-03-31T00:00:00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d v="2022-03-31T00:00:00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d v="2022-03-31T00:00:00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d v="2022-03-31T00:00:00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d v="2022-03-31T00:00:00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d v="2022-03-31T00:00:00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d v="2022-03-31T00:00:00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d v="2022-03-31T00:00:00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d v="2022-03-31T00:00:00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d v="2022-03-31T00:00:00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d v="2022-04-30T00:00:00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d v="2022-04-30T00:00:00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d v="2022-04-30T00:00:00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d v="2022-04-30T00:00:00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d v="2022-04-30T00:00:00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d v="2022-04-30T00:00:00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d v="2022-04-30T00:00:00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d v="2022-04-30T00:00:00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d v="2022-04-30T00:00:00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d v="2022-04-30T00:00:00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d v="2022-04-30T00:00:00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d v="2022-04-30T00:00:00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d v="2022-04-30T00:00:00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d v="2022-04-30T00:00:00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d v="2022-04-30T00:00:00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d v="2022-04-30T00:00:00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d v="2022-05-31T00:00:00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d v="2022-05-31T00:00:00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d v="2022-05-31T00:00:00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d v="2022-05-31T00:00:00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d v="2022-05-31T00:00:00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d v="2022-05-31T00:00:00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d v="2022-05-31T00:00:00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d v="2022-05-31T00:00:00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d v="2022-05-31T00:00:00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d v="2022-05-31T00:00:00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d v="2022-05-31T00:00:00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d v="2022-05-31T00:00:00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d v="2022-05-31T00:00:00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d v="2022-05-31T00:00:00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d v="2022-05-31T00:00:00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d v="2022-05-31T00:00:00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d v="2022-05-31T00:00:00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d v="2022-06-30T00:00:0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d v="2022-06-30T00:00:0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d v="2022-06-30T00:00:0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d v="2022-06-30T00:00:0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d v="2022-06-30T00:00:0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d v="2022-06-30T00:00:0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d v="2022-06-30T00:00:0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d v="2022-06-30T00:00:0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d v="2022-06-30T00:00:0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d v="2022-06-30T00:00:0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d v="2022-06-30T00:00:0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d v="2022-06-30T00:00:0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d v="2022-06-30T00:00:0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d v="2022-06-30T00:00:0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d v="2022-06-30T00:00:0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d v="2022-06-30T00:00:0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d v="2022-06-30T00:00:0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d v="2022-06-30T00:00:0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d v="2022-07-31T00:00:00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d v="2022-07-31T00:00:00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d v="2022-07-31T00:00:00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d v="2022-07-31T00:00:00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d v="2022-07-31T00:00:00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d v="2022-07-31T00:00:00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d v="2022-07-31T00:00:00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d v="2022-07-31T00:00:00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d v="2022-07-31T00:00:00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d v="2022-07-31T00:00:00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d v="2022-07-31T00:00:00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d v="2022-07-31T00:00:00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d v="2022-07-31T00:00:00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d v="2022-07-31T00:00:00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d v="2022-07-31T00:00:00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d v="2022-07-31T00:00:00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d v="2022-07-31T00:00:00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d v="2022-07-31T00:00:00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d v="2022-07-31T00:00:00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d v="2022-08-31T00:00:00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d v="2022-08-31T00:00:00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d v="2022-08-31T00:00:00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d v="2022-08-31T00:00:00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d v="2022-08-31T00:00:00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d v="2022-08-31T00:00:00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d v="2022-08-31T00:00:00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d v="2022-08-31T00:00:00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d v="2022-08-31T00:00:00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d v="2022-08-31T00:00:00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d v="2022-08-31T00:00:00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d v="2022-08-31T00:00:00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d v="2022-08-31T00:00:00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d v="2022-08-31T00:00:00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d v="2022-08-31T00:00:00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d v="2022-08-31T00:00:00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d v="2022-08-31T00:00:00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d v="2022-08-31T00:00:00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d v="2022-08-31T00:00:00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d v="2022-08-31T00:00:00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d v="2022-09-30T00:00:00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d v="2022-09-30T00:00:00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d v="2022-09-30T00:00:00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d v="2022-09-30T00:00:00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d v="2022-09-30T00:00:00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d v="2022-09-30T00:00:00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d v="2022-09-30T00:00:00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d v="2022-09-30T00:00:00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d v="2022-09-30T00:00:00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d v="2022-09-30T00:00:00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d v="2022-09-30T00:00:00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d v="2022-09-30T00:00:00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d v="2022-09-30T00:00:00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d v="2022-09-30T00:00:00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d v="2022-09-30T00:00:00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d v="2022-09-30T00:00:00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d v="2022-09-30T00:00:00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d v="2022-09-30T00:00:00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d v="2022-09-30T00:00:00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d v="2022-09-30T00:00:00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d v="2022-10-31T00:00:00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d v="2022-10-31T00:00:00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d v="2022-10-31T00:00:00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d v="2022-10-31T00:00:00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d v="2022-10-31T00:00:00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d v="2022-10-31T00:00:00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d v="2022-10-31T00:00:00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d v="2022-10-31T00:00:00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d v="2022-10-31T00:00:00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d v="2022-10-31T00:00:00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d v="2022-10-31T00:00:00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d v="2022-10-31T00:00:00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d v="2022-10-31T00:00:00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d v="2022-10-31T00:00:00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d v="2022-10-31T00:00:00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d v="2022-10-31T00:00:00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d v="2022-10-31T00:00:00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d v="2022-10-31T00:00:00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d v="2022-10-31T00:00:00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d v="2022-10-31T00:00:00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d v="2022-11-30T00:00:00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d v="2022-11-30T00:00:00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d v="2022-11-30T00:00:00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d v="2022-11-30T00:00:00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d v="2022-11-30T00:00:00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d v="2022-11-30T00:00:00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d v="2022-11-30T00:00:00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d v="2022-11-30T00:00:00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d v="2022-11-30T00:00:00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d v="2022-11-30T00:00:00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d v="2022-11-30T00:00:00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d v="2022-11-30T00:00:00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d v="2022-11-30T00:00:00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d v="2022-11-30T00:00:00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d v="2022-11-30T00:00:00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d v="2022-11-30T00:00:00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d v="2022-11-30T00:00:00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d v="2022-11-30T00:00:00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d v="2022-11-30T00:00:00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d v="2022-11-30T00:00:00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d v="2022-12-31T00:00:00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d v="2022-12-31T00:00:00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d v="2022-12-31T00:00:00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d v="2022-12-31T00:00:00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d v="2022-12-31T00:00:00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d v="2022-12-31T00:00:00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d v="2022-12-31T00:00:00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d v="2022-12-31T00:00:00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d v="2022-12-31T00:00:00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d v="2022-12-31T00:00:00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d v="2022-12-31T00:00:00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d v="2022-12-31T00:00:00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d v="2022-12-31T00:00:00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d v="2022-12-31T00:00:00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d v="2022-12-31T00:00:00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d v="2022-12-31T00:00:00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d v="2022-12-31T00:00:00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d v="2022-12-31T00:00:00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d v="2022-12-31T00:00:00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d v="2022-12-31T00:00:00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d v="2023-01-31T00:00:00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d v="2023-01-31T00:00:00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d v="2023-01-31T00:00:00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d v="2023-01-31T00:00:00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d v="2023-01-31T00:00:00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d v="2023-01-31T00:00:00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d v="2023-01-31T00:00:00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d v="2023-01-31T00:00:00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d v="2023-01-31T00:00:00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d v="2023-01-31T00:00:00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d v="2023-01-31T00:00:00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d v="2023-01-31T00:00:00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d v="2023-01-31T00:00:00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d v="2023-01-31T00:00:00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d v="2023-01-31T00:00:00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d v="2023-01-31T00:00:00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d v="2023-01-31T00:00:00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d v="2023-01-31T00:00:00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d v="2023-01-31T00:00:00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d v="2023-01-31T00:00:00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d v="2023-02-28T00:00:00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d v="2023-02-28T00:00:00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d v="2023-02-28T00:00:00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d v="2023-02-28T00:00:00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d v="2023-02-28T00:00:00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d v="2023-02-28T00:00:00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d v="2023-02-28T00:00:00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d v="2023-02-28T00:00:00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d v="2023-02-28T00:00:00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d v="2023-02-28T00:00:00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d v="2023-02-28T00:00:00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d v="2023-02-28T00:00:00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d v="2023-02-28T00:00:00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d v="2023-02-28T00:00:00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d v="2023-02-28T00:00:00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d v="2023-02-28T00:00:00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d v="2023-02-28T00:00:00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d v="2023-02-28T00:00:00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d v="2023-02-28T00:00:00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d v="2023-02-28T00:00:00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d v="2023-03-31T00:00:00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d v="2023-03-31T00:00:00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d v="2023-03-31T00:00:00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d v="2023-03-31T00:00:00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d v="2023-03-31T00:00:00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d v="2023-03-31T00:00:00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d v="2023-03-31T00:00:00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d v="2023-03-31T00:00:00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d v="2023-03-31T00:00:00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d v="2023-03-31T00:00:00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d v="2023-03-31T00:00:00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d v="2023-03-31T00:00:00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d v="2023-03-31T00:00:00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d v="2023-03-31T00:00:00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d v="2023-03-31T00:00:00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d v="2023-03-31T00:00:00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d v="2023-03-31T00:00:00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d v="2023-03-31T00:00:00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d v="2023-03-31T00:00:00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d v="2023-03-31T00:00:00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d v="2023-04-30T00:00:0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d v="2023-04-30T00:00:0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d v="2023-04-30T00:00:0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d v="2023-04-30T00:00:0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d v="2023-04-30T00:00:0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d v="2023-04-30T00:00:0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d v="2023-04-30T00:00:0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d v="2023-04-30T00:00:0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d v="2023-04-30T00:00:0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d v="2023-04-30T00:00:0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d v="2023-04-30T00:00:0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d v="2023-04-30T00:00:0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d v="2023-04-30T00:00:0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d v="2023-04-30T00:00:0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d v="2023-04-30T00:00:0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d v="2023-04-30T00:00:0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d v="2023-04-30T00:00:0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d v="2023-04-30T00:00:0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d v="2023-04-30T00:00:0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d v="2023-04-30T00:00:0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d v="2023-05-31T00:00:00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d v="2023-05-31T00:00:00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d v="2023-05-31T00:00:00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d v="2023-05-31T00:00:00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d v="2023-05-31T00:00:00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d v="2023-05-31T00:00:00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d v="2023-05-31T00:00:00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d v="2023-05-31T00:00:00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d v="2023-05-31T00:00:00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d v="2023-05-31T00:00:00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d v="2023-05-31T00:00:00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d v="2023-05-31T00:00:00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d v="2023-05-31T00:00:00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d v="2023-05-31T00:00:00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d v="2023-05-31T00:00:00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d v="2023-05-31T00:00:00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d v="2023-05-31T00:00:00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d v="2023-05-31T00:00:00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d v="2023-05-31T00:00:00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d v="2023-05-31T00:00:00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d v="2023-06-30T00:00:00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d v="2023-06-30T00:00:00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d v="2023-06-30T00:00:00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d v="2023-06-30T00:00:00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d v="2023-06-30T00:00:00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d v="2023-06-30T00:00:00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d v="2023-06-30T00:00:00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d v="2023-06-30T00:00:00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d v="2023-06-30T00:00:00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d v="2023-06-30T00:00:00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d v="2023-06-30T00:00:00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d v="2023-06-30T00:00:00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d v="2023-06-30T00:00:00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d v="2023-06-30T00:00:00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d v="2023-06-30T00:00:00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d v="2023-06-30T00:00:00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d v="2023-06-30T00:00:00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d v="2023-06-30T00:00:00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d v="2023-06-30T00:00:00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d v="2023-06-30T00:00:00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d v="2023-07-31T00:00:00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d v="2023-07-31T00:00:00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d v="2023-07-31T00:00:00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d v="2023-07-31T00:00:00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d v="2023-07-31T00:00:00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d v="2023-07-31T00:00:00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d v="2023-07-31T00:00:00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d v="2023-07-31T00:00:00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d v="2023-07-31T00:00:00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d v="2023-07-31T00:00:00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d v="2023-07-31T00:00:00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d v="2023-07-31T00:00:00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d v="2023-07-31T00:00:00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d v="2023-07-31T00:00:00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d v="2023-07-31T00:00:00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d v="2023-07-31T00:00:00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d v="2023-07-31T00:00:00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d v="2023-07-31T00:00:00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d v="2023-07-31T00:00:00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d v="2023-07-31T00:00:00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d v="2023-08-31T00:00:00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d v="2023-08-31T00:00:00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d v="2023-08-31T00:00:00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d v="2023-08-31T00:00:00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d v="2023-08-31T00:00:00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d v="2023-08-31T00:00:00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d v="2023-08-31T00:00:00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d v="2023-08-31T00:00:00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d v="2023-08-31T00:00:00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d v="2023-08-31T00:00:00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d v="2023-08-31T00:00:00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d v="2023-08-31T00:00:00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d v="2023-08-31T00:00:00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d v="2023-08-31T00:00:00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d v="2023-08-31T00:00:00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d v="2023-08-31T00:00:00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d v="2023-08-31T00:00:00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d v="2023-08-31T00:00:00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d v="2023-08-31T00:00:00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d v="2023-08-31T00:00:00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d v="2023-09-30T00:00:00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d v="2023-09-30T00:00:00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d v="2023-09-30T00:00:00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d v="2023-09-30T00:00:00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d v="2023-09-30T00:00:00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d v="2023-09-30T00:00:00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d v="2023-09-30T00:00:00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d v="2023-09-30T00:00:00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d v="2023-09-30T00:00:00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d v="2023-09-30T00:00:00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d v="2023-09-30T00:00:00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d v="2023-09-30T00:00:00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d v="2023-09-30T00:00:00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d v="2023-09-30T00:00:00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d v="2023-09-30T00:00:00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d v="2023-09-30T00:00:00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d v="2023-09-30T00:00:00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d v="2023-09-30T00:00:00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d v="2023-09-30T00:00:00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d v="2023-09-30T00:00:00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d v="2023-10-31T00:00:00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d v="2023-10-31T00:00:00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d v="2023-10-31T00:00:00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d v="2023-10-31T00:00:00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d v="2023-10-31T00:00:00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d v="2023-10-31T00:00:00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d v="2023-10-31T00:00:00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d v="2023-10-31T00:00:00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d v="2023-10-31T00:00:00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d v="2023-10-31T00:00:00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d v="2023-10-31T00:00:00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d v="2023-10-31T00:00:00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d v="2023-10-31T00:00:00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d v="2023-10-31T00:00:00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d v="2023-10-31T00:00:00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d v="2023-10-31T00:00:00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d v="2023-10-31T00:00:00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d v="2023-10-31T00:00:00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d v="2023-10-31T00:00:00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d v="2023-10-31T00:00:00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d v="2023-11-30T00:00:00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d v="2023-11-30T00:00:00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d v="2023-11-30T00:00:00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d v="2023-11-30T00:00:00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d v="2023-11-30T00:00:00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d v="2023-11-30T00:00:00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d v="2023-11-30T00:00:00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d v="2023-11-30T00:00:00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d v="2023-11-30T00:00:00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d v="2023-11-30T00:00:00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d v="2023-11-30T00:00:00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d v="2023-11-30T00:00:00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d v="2023-11-30T00:00:00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d v="2023-11-30T00:00:00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d v="2023-11-30T00:00:00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d v="2023-11-30T00:00:00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d v="2023-11-30T00:00:00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d v="2023-11-30T00:00:00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d v="2023-11-30T00:00:00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d v="2023-11-30T00:00:00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d v="2023-12-31T00:00:00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d v="2023-12-31T00:00:00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d v="2023-12-31T00:00:00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d v="2023-12-31T00:00:00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d v="2023-12-31T00:00:00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d v="2023-12-31T00:00:00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d v="2023-12-31T00:00:00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d v="2023-12-31T00:00:00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d v="2023-12-31T00:00:00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d v="2023-12-31T00:00:00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d v="2023-12-31T00:00:00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d v="2023-12-31T00:00:00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d v="2023-12-31T00:00:00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d v="2023-12-31T00:00:00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d v="2023-12-31T00:00:00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d v="2023-12-31T00:00:00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d v="2023-12-31T00:00:00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d v="2023-12-31T00:00:00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d v="2023-12-31T00:00:00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d v="2023-12-31T00:00:00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d v="2024-01-31T00:00:00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d v="2024-01-31T00:00:00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d v="2024-01-31T00:00:00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d v="2024-01-31T00:00:00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d v="2024-01-31T00:00:00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d v="2024-01-31T00:00:00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d v="2024-01-31T00:00:00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d v="2024-01-31T00:00:00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d v="2024-01-31T00:00:00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d v="2024-01-31T00:00:00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d v="2024-01-31T00:00:00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d v="2024-01-31T00:00:00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d v="2024-01-31T00:00:00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d v="2024-01-31T00:00:00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d v="2024-01-31T00:00:00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d v="2024-01-31T00:00:00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d v="2024-01-31T00:00:00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d v="2024-01-31T00:00:00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d v="2024-01-31T00:00:00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d v="2024-01-31T00:00:00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d v="2024-02-29T00:00:0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d v="2024-02-29T00:00:0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d v="2024-02-29T00:00:0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d v="2024-02-29T00:00:0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d v="2024-02-29T00:00:0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d v="2024-02-29T00:00:0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d v="2024-02-29T00:00:0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d v="2024-02-29T00:00:0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d v="2024-02-29T00:00:0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d v="2024-02-29T00:00:0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d v="2024-02-29T00:00:0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d v="2024-02-29T00:00:0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d v="2024-02-29T00:00:0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d v="2024-02-29T00:00:0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d v="2024-02-29T00:00:0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d v="2024-02-29T00:00:0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d v="2024-02-29T00:00:0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d v="2024-02-29T00:00:0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d v="2024-02-29T00:00:0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d v="2024-02-29T00:00:0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d v="2024-03-31T00:00:00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d v="2024-03-31T00:00:00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d v="2024-03-31T00:00:00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d v="2024-03-31T00:00:00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d v="2024-03-31T00:00:00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d v="2024-03-31T00:00:00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d v="2024-03-31T00:00:00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d v="2024-03-31T00:00:00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d v="2024-03-31T00:00:00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d v="2024-03-31T00:00:00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d v="2024-03-31T00:00:00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d v="2024-03-31T00:00:00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d v="2024-03-31T00:00:00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d v="2024-03-31T00:00:00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d v="2024-03-31T00:00:00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d v="2024-03-31T00:00:00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d v="2024-03-31T00:00:00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d v="2024-03-31T00:00:00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d v="2024-03-31T00:00:00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d v="2024-03-31T00:00:00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d v="2024-04-30T00:00:00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d v="2024-04-30T00:00:00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d v="2024-04-30T00:00:00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d v="2024-04-30T00:00:00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d v="2024-04-30T00:00:00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d v="2024-04-30T00:00:00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d v="2024-04-30T00:00:00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d v="2024-04-30T00:00:00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d v="2024-04-30T00:00:00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d v="2024-04-30T00:00:00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d v="2024-04-30T00:00:00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d v="2024-04-30T00:00:00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d v="2024-04-30T00:00:00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d v="2024-04-30T00:00:00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d v="2024-04-30T00:00:00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d v="2024-04-30T00:00:00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d v="2024-04-30T00:00:00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d v="2024-04-30T00:00:00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d v="2024-04-30T00:00:00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d v="2024-04-30T00:00:00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d v="2024-05-31T00:00:00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d v="2024-05-31T00:00:00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d v="2024-05-31T00:00:00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d v="2024-05-31T00:00:00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d v="2024-05-31T00:00:00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d v="2024-05-31T00:00:00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d v="2024-05-31T00:00:00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d v="2024-05-31T00:00:00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d v="2024-05-31T00:00:00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d v="2024-05-31T00:00:00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d v="2024-05-31T00:00:00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d v="2024-05-31T00:00:00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d v="2024-05-31T00:00:00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d v="2024-05-31T00:00:00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d v="2024-05-31T00:00:00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d v="2024-05-31T00:00:00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d v="2024-05-31T00:00:00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d v="2024-05-31T00:00:00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d v="2024-05-31T00:00:00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d v="2024-05-31T00:00:00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d v="2024-06-30T00:00:00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d v="2024-06-30T00:00:00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d v="2024-06-30T00:00:00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d v="2024-06-30T00:00:00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d v="2024-06-30T00:00:00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d v="2024-06-30T00:00:00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d v="2024-06-30T00:00:00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d v="2024-06-30T00:00:00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d v="2024-06-30T00:00:00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d v="2024-06-30T00:00:00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d v="2024-06-30T00:00:00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d v="2024-06-30T00:00:00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d v="2024-06-30T00:00:00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d v="2024-06-30T00:00:00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d v="2024-06-30T00:00:00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d v="2024-06-30T00:00:00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d v="2024-06-30T00:00:00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d v="2024-06-30T00:00:00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d v="2024-06-30T00:00:00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d v="2024-06-30T00:00:00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d v="2024-07-31T00:00:00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d v="2024-07-31T00:00:00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d v="2024-07-31T00:00:00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d v="2024-07-31T00:00:00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d v="2024-07-31T00:00:00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d v="2024-07-31T00:00:00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d v="2024-07-31T00:00:00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d v="2024-07-31T00:00:00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d v="2024-07-31T00:00:00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d v="2024-07-31T00:00:00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d v="2024-07-31T00:00:00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d v="2024-07-31T00:00:00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d v="2024-07-31T00:00:00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d v="2024-07-31T00:00:00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d v="2024-07-31T00:00:00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d v="2024-07-31T00:00:00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d v="2024-07-31T00:00:00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d v="2024-07-31T00:00:00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d v="2024-07-31T00:00:00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d v="2024-07-31T00:00:00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d v="2024-08-31T00:00:00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d v="2024-08-31T00:00:00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d v="2024-08-31T00:00:00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d v="2024-08-31T00:00:00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d v="2024-08-31T00:00:00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d v="2024-08-31T00:00:00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d v="2024-08-31T00:00:00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d v="2024-08-31T00:00:00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d v="2024-08-31T00:00:00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d v="2024-08-31T00:00:00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d v="2024-08-31T00:00:00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d v="2024-08-31T00:00:00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d v="2024-08-31T00:00:00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d v="2024-08-31T00:00:00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d v="2024-08-31T00:00:00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d v="2024-08-31T00:00:00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d v="2024-08-31T00:00:00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d v="2024-08-31T00:00:00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d v="2024-08-31T00:00:00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d v="2024-08-31T00:00:00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d v="2024-09-30T00:00:00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d v="2024-09-30T00:00:00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d v="2024-09-30T00:00:00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d v="2024-09-30T00:00:00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d v="2024-09-30T00:00:00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d v="2024-09-30T00:00:00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d v="2024-09-30T00:00:00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d v="2024-09-30T00:00:00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d v="2024-09-30T00:00:00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d v="2024-09-30T00:00:00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d v="2024-09-30T00:00:00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d v="2024-09-30T00:00:00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d v="2024-09-30T00:00:00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d v="2024-09-30T00:00:00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d v="2024-09-30T00:00:00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d v="2024-09-30T00:00:00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d v="2024-09-30T00:00:00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d v="2024-09-30T00:00:00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d v="2024-09-30T00:00:00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d v="2024-09-30T00:00:00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d v="2024-10-31T00:00:00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d v="2024-10-31T00:00:00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d v="2024-10-31T00:00:00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d v="2024-10-31T00:00:00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d v="2024-10-31T00:00:00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d v="2024-10-31T00:00:00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d v="2024-10-31T00:00:00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d v="2024-10-31T00:00:00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d v="2024-10-31T00:00:00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d v="2024-10-31T00:00:00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d v="2024-10-31T00:00:00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d v="2024-10-31T00:00:00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d v="2024-10-31T00:00:00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d v="2024-10-31T00:00:00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d v="2024-10-31T00:00:00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d v="2024-10-31T00:00:00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d v="2024-10-31T00:00:00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d v="2024-10-31T00:00:00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d v="2024-10-31T00:00:00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d v="2024-10-31T00:00:00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d v="2024-11-30T00:00:00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d v="2024-11-30T00:00:00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d v="2024-11-30T00:00:00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d v="2024-11-30T00:00:00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d v="2024-11-30T00:00:00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d v="2024-11-30T00:00:00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d v="2024-11-30T00:00:00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d v="2024-11-30T00:00:00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d v="2024-11-30T00:00:00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d v="2024-11-30T00:00:00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d v="2024-11-30T00:00:00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d v="2024-11-30T00:00:00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d v="2024-11-30T00:00:00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d v="2024-11-30T00:00:00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d v="2024-11-30T00:00:00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d v="2024-11-30T00:00:00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d v="2024-11-30T00:00:00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d v="2024-11-30T00:00:00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d v="2024-11-30T00:00:00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d v="2024-11-30T00:00:00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d v="2024-12-31T00:00:0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d v="2024-12-31T00:00:0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d v="2024-12-31T00:00:0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d v="2024-12-31T00:00:0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d v="2024-12-31T00:00:0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d v="2024-12-31T00:00:0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d v="2024-12-31T00:00:0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d v="2024-12-31T00:00:0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d v="2024-12-31T00:00:0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d v="2024-12-31T00:00:0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d v="2024-12-31T00:00:0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d v="2024-12-31T00:00:0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d v="2024-12-31T00:00:0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d v="2024-12-31T00:00:0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d v="2024-12-31T00:00:0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d v="2024-12-31T00:00:0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d v="2024-12-31T00:00:0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d v="2024-12-31T00:00:0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d v="2024-12-31T00:00:0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d v="2024-12-31T00:00:0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d v="2025-01-31T00:00:00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d v="2025-01-31T00:00:00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d v="2025-01-31T00:00:00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d v="2025-01-31T00:00:00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d v="2025-01-31T00:00:00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d v="2025-01-31T00:00:00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d v="2025-01-31T00:00:00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d v="2025-01-31T00:00:00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d v="2025-01-31T00:00:00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d v="2025-01-31T00:00:00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d v="2025-01-31T00:00:00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d v="2025-01-31T00:00:00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d v="2025-01-31T00:00:00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d v="2025-01-31T00:00:00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d v="2025-01-31T00:00:00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d v="2025-01-31T00:00:00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d v="2025-01-31T00:00:00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d v="2025-01-31T00:00:00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d v="2025-01-31T00:00:00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d v="2025-01-31T00:00:00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d v="2025-02-28T00:00:00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d v="2025-02-28T00:00:00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d v="2025-02-28T00:00:00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d v="2025-02-28T00:00:00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d v="2025-02-28T00:00:00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d v="2025-02-28T00:00:00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d v="2025-02-28T00:00:00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d v="2025-02-28T00:00:00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d v="2025-02-28T00:00:00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d v="2025-02-28T00:00:00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d v="2025-02-28T00:00:00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d v="2025-02-28T00:00:00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d v="2025-02-28T00:00:00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d v="2025-02-28T00:00:00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d v="2025-02-28T00:00:00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d v="2025-02-28T00:00:00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d v="2025-02-28T00:00:00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d v="2025-02-28T00:00:00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d v="2025-02-28T00:00:00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d v="2025-02-28T00:00:00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d v="2025-03-31T00:00:00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d v="2025-03-31T00:00:00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d v="2025-03-31T00:00:00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d v="2025-03-31T00:00:00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d v="2025-03-31T00:00:00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d v="2025-03-31T00:00:00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d v="2025-03-31T00:00:00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d v="2025-03-31T00:00:00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d v="2025-03-31T00:00:00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d v="2025-03-31T00:00:00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d v="2025-03-31T00:00:00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d v="2025-03-31T00:00:00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d v="2025-03-31T00:00:00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d v="2025-03-31T00:00:00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d v="2025-03-31T00:00:00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d v="2025-03-31T00:00:00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d v="2025-03-31T00:00:00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d v="2025-03-31T00:00:00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d v="2025-03-31T00:00:00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d v="2025-03-31T00:00:00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d v="2025-04-30T00:00:00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d v="2025-04-30T00:00:00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d v="2025-04-30T00:00:00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d v="2025-04-30T00:00:00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d v="2025-04-30T00:00:00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d v="2025-04-30T00:00:00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d v="2025-04-30T00:00:00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d v="2025-04-30T00:00:00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d v="2025-04-30T00:00:00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d v="2025-04-30T00:00:00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d v="2025-04-30T00:00:00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d v="2025-04-30T00:00:00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d v="2025-04-30T00:00:00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d v="2025-04-30T00:00:00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d v="2025-04-30T00:00:00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d v="2025-04-30T00:00:00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d v="2025-04-30T00:00:00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d v="2025-04-30T00:00:00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d v="2025-04-30T00:00:00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d v="2025-04-30T00:00:00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d v="2025-05-31T00:00:00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d v="2025-05-31T00:00:00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d v="2025-05-31T00:00:00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d v="2025-05-31T00:00:00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d v="2025-05-31T00:00:00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d v="2025-05-31T00:00:00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d v="2025-05-31T00:00:00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d v="2025-05-31T00:00:00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d v="2025-05-31T00:00:00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d v="2025-05-31T00:00:00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d v="2025-05-31T00:00:00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d v="2025-05-31T00:00:00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d v="2025-05-31T00:00:00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d v="2025-05-31T00:00:00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d v="2025-05-31T00:00:00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d v="2025-05-31T00:00:00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d v="2025-05-31T00:00:00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d v="2025-05-31T00:00:00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d v="2025-05-31T00:00:00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d v="2025-05-31T00:00:00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d v="2025-06-30T00:00:00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d v="2025-06-30T00:00:00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d v="2025-06-30T00:00:00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d v="2025-06-30T00:00:00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d v="2025-06-30T00:00:00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d v="2025-06-30T00:00:00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d v="2025-06-30T00:00:00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d v="2025-06-30T00:00:00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d v="2025-06-30T00:00:00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d v="2025-06-30T00:00:00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d v="2025-06-30T00:00:00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d v="2025-06-30T00:00:00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d v="2025-06-30T00:00:00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d v="2025-06-30T00:00:00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d v="2025-06-30T00:00:00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d v="2025-06-30T00:00:00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d v="2025-06-30T00:00:00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d v="2025-06-30T00:00:00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d v="2025-06-30T00:00:00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d v="2025-06-30T00:00:00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d v="2025-07-31T00:00:00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d v="2025-07-31T00:00:00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d v="2025-07-31T00:00:00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d v="2025-07-31T00:00:00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d v="2025-07-31T00:00:00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d v="2025-07-31T00:00:00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d v="2025-07-31T00:00:00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d v="2025-07-31T00:00:00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d v="2025-07-31T00:00:00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d v="2025-07-31T00:00:00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d v="2025-07-31T00:00:00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d v="2025-07-31T00:00:00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d v="2025-07-31T00:00:00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d v="2025-07-31T00:00:00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d v="2025-07-31T00:00:00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d v="2025-07-31T00:00:00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d v="2025-07-31T00:00:00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d v="2025-07-31T00:00:00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d v="2025-07-31T00:00:00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7-31T00:00:00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d v="2025-08-31T00:00:00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d v="2025-08-31T00:00:00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d v="2025-08-31T00:00:00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d v="2025-08-31T00:00:00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d v="2025-08-31T00:00:00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d v="2025-08-31T00:00:00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d v="2025-08-31T00:00:00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d v="2025-08-31T00:00:00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d v="2025-08-31T00:00:00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d v="2025-08-31T00:00:00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d v="2025-08-31T00:00:00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d v="2025-08-31T00:00:00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d v="2025-08-31T00:00:00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d v="2025-08-31T00:00:00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d v="2025-08-31T00:00:00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d v="2025-08-31T00:00:00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d v="2025-08-31T00:00:00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d v="2025-08-31T00:00:00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d v="2025-08-31T00:00:00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8-31T00:00:00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d v="2025-09-30T00:00:00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d v="2025-09-30T00:00:00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d v="2025-09-30T00:00:00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d v="2025-09-30T00:00:00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d v="2025-09-30T00:00:00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d v="2025-09-30T00:00:00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d v="2025-09-30T00:00:00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d v="2025-09-30T00:00:00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d v="2025-09-30T00:00:00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d v="2025-09-30T00:00:00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d v="2025-09-30T00:00:00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d v="2025-09-30T00:00:00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d v="2025-09-30T00:00:00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d v="2025-09-30T00:00:00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d v="2025-09-30T00:00:00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d v="2025-09-30T00:00:00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d v="2025-09-30T00:00:00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d v="2025-09-30T00:00:00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d v="2025-09-30T00:00:00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9-30T00:00:00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d v="2025-10-31T00:00:00"/>
    <x v="0"/>
    <x v="2"/>
    <x v="57"/>
    <x v="1"/>
    <n v="832148.9"/>
    <n v="-3370.79"/>
    <n v="4161.57"/>
    <n v="0"/>
    <n v="0"/>
    <n v="-794.6"/>
    <n v="823821.93"/>
    <n v="-4.0507089890639142E-3"/>
    <n v="5.0009967336650113E-3"/>
    <n v="0"/>
    <n v="2.4118865407971469E-2"/>
    <n v="9.5487631209008588E-4"/>
    <n v="807110.17"/>
    <n v="0.97971399999999997"/>
  </r>
  <r>
    <d v="2025-11-30T00:00:00"/>
    <x v="0"/>
    <x v="2"/>
    <x v="58"/>
    <x v="1"/>
    <n v="823821.93"/>
    <n v="-2066.6799999999998"/>
    <n v="4361.2"/>
    <n v="0"/>
    <n v="0"/>
    <n v="-635.32000000000005"/>
    <n v="816758.73"/>
    <n v="-2.5086495217921528E-3"/>
    <n v="5.2938679541333364E-3"/>
    <n v="0"/>
    <n v="0"/>
    <n v="7.711850765215652E-4"/>
    <n v="800190.25"/>
    <n v="0.97971399999999997"/>
  </r>
  <r>
    <d v="2025-12-31T00:00:00"/>
    <x v="0"/>
    <x v="2"/>
    <x v="59"/>
    <x v="1"/>
    <n v="816758.73"/>
    <n v="-865.48"/>
    <n v="4566.3599999999997"/>
    <n v="0"/>
    <n v="0"/>
    <n v="-682.36"/>
    <n v="810644.53"/>
    <n v="-1.0596548868765101E-3"/>
    <n v="5.5908289441477521E-3"/>
    <n v="0"/>
    <n v="0"/>
    <n v="8.3545049956502894E-4"/>
    <n v="794200.08"/>
    <n v="0.97971399999999997"/>
  </r>
  <r>
    <d v="2026-01-31T00:00:00"/>
    <x v="0"/>
    <x v="2"/>
    <x v="60"/>
    <x v="1"/>
    <n v="810644.53"/>
    <n v="252.24"/>
    <n v="4773.67"/>
    <n v="0"/>
    <n v="0"/>
    <n v="-733.69"/>
    <n v="804884.93"/>
    <n v="3.1115647970979271E-4"/>
    <n v="5.8887299631613446E-3"/>
    <n v="0"/>
    <n v="9.4900179940915572E-3"/>
    <n v="9.0507137452878149E-4"/>
    <n v="788557.32"/>
    <n v="0.97971399999999997"/>
  </r>
  <r>
    <d v="2026-02-28T00:00:00"/>
    <x v="0"/>
    <x v="2"/>
    <x v="61"/>
    <x v="1"/>
    <n v="804884.93"/>
    <n v="1299.5899999999999"/>
    <n v="4978.51"/>
    <n v="0"/>
    <n v="0"/>
    <n v="-789.18"/>
    <n v="797817.64"/>
    <n v="1.614633836956994E-3"/>
    <n v="6.1853667488261646E-3"/>
    <n v="0"/>
    <n v="0"/>
    <n v="9.8049398907284666E-4"/>
    <n v="781633.4"/>
    <n v="0.97971399999999997"/>
  </r>
  <r>
    <d v="2026-03-31T00:00:00"/>
    <x v="0"/>
    <x v="2"/>
    <x v="62"/>
    <x v="1"/>
    <n v="797817.64"/>
    <n v="2280.9"/>
    <n v="5169.1899999999996"/>
    <n v="0"/>
    <n v="-11100.63"/>
    <n v="-295.66000000000003"/>
    <n v="778971.25"/>
    <n v="2.8589292416605211E-3"/>
    <n v="6.4791645251223717E-3"/>
    <n v="0"/>
    <n v="1.391374856817099E-2"/>
    <n v="3.7058977098152569E-4"/>
    <n v="763169.31"/>
    <n v="0.97971399999999997"/>
  </r>
  <r>
    <d v="2026-04-30T00:00:00"/>
    <x v="0"/>
    <x v="2"/>
    <x v="63"/>
    <x v="1"/>
    <n v="778971.25"/>
    <n v="3155.09"/>
    <n v="5272.84"/>
    <n v="0"/>
    <n v="0"/>
    <n v="-312.74"/>
    <n v="770230.58"/>
    <n v="4.0503295472611028E-3"/>
    <n v="6.7689815721671126E-3"/>
    <n v="0"/>
    <n v="4.2743488811984753E-2"/>
    <n v="4.0147225189665278E-4"/>
    <n v="754605.96"/>
    <n v="0.97971399999999997"/>
  </r>
  <r>
    <d v="2026-05-31T00:00:00"/>
    <x v="0"/>
    <x v="2"/>
    <x v="64"/>
    <x v="1"/>
    <n v="770230.58"/>
    <n v="4000.42"/>
    <n v="5433.19"/>
    <n v="0"/>
    <n v="0"/>
    <n v="-273.70999999999998"/>
    <n v="760523.27"/>
    <n v="5.1937949735974404E-3"/>
    <n v="7.0539824352130187E-3"/>
    <n v="0"/>
    <n v="0"/>
    <n v="3.5535524688053328E-4"/>
    <n v="745095.56"/>
    <n v="0.97971399999999997"/>
  </r>
  <r>
    <d v="2026-06-30T00:00:00"/>
    <x v="0"/>
    <x v="2"/>
    <x v="65"/>
    <x v="1"/>
    <n v="760523.27"/>
    <n v="4786.22"/>
    <n v="5577.34"/>
    <n v="0"/>
    <n v="0"/>
    <n v="-243.9"/>
    <n v="749915.81"/>
    <n v="6.293319170350184E-3"/>
    <n v="7.3335534242917116E-3"/>
    <n v="0"/>
    <n v="0"/>
    <n v="3.2070276107711411E-4"/>
    <n v="734703.28"/>
    <n v="0.97971399999999997"/>
  </r>
  <r>
    <d v="2026-07-31T00:00:00"/>
    <x v="0"/>
    <x v="2"/>
    <x v="66"/>
    <x v="1"/>
    <n v="749915.81"/>
    <n v="5513.51"/>
    <n v="5704.79"/>
    <n v="0"/>
    <n v="0"/>
    <n v="-208.33"/>
    <n v="738489.17"/>
    <n v="7.3521767090845994E-3"/>
    <n v="7.6072447250601152E-3"/>
    <n v="0"/>
    <n v="2.3227553468910911E-3"/>
    <n v="2.7780711620312121E-4"/>
    <n v="723508.44"/>
    <n v="0.97971399999999997"/>
  </r>
  <r>
    <d v="2026-08-31T00:00:00"/>
    <x v="0"/>
    <x v="2"/>
    <x v="67"/>
    <x v="1"/>
    <n v="738489.17"/>
    <n v="6183.44"/>
    <n v="5815.4"/>
    <n v="0"/>
    <n v="0"/>
    <n v="-166.56"/>
    <n v="726323.77"/>
    <n v="8.3730973425701349E-3"/>
    <n v="7.8747297752271017E-3"/>
    <n v="0"/>
    <n v="0"/>
    <n v="2.2553509467598281E-4"/>
    <n v="711589.82"/>
    <n v="0.97971399999999997"/>
  </r>
  <r>
    <d v="2026-09-30T00:00:00"/>
    <x v="0"/>
    <x v="2"/>
    <x v="68"/>
    <x v="1"/>
    <n v="726323.77"/>
    <n v="6797.22"/>
    <n v="5909.21"/>
    <n v="0"/>
    <n v="0"/>
    <n v="-118.12"/>
    <n v="713499.23"/>
    <n v="9.3583913117181727E-3"/>
    <n v="8.1357761458192221E-3"/>
    <n v="0"/>
    <n v="0"/>
    <n v="1.6262185347624419E-4"/>
    <n v="699025.43"/>
    <n v="0.97971399999999997"/>
  </r>
  <r>
    <d v="2026-10-31T00:00:00"/>
    <x v="0"/>
    <x v="2"/>
    <x v="69"/>
    <x v="1"/>
    <n v="713499.23"/>
    <n v="7356.21"/>
    <n v="5986.42"/>
    <n v="0"/>
    <n v="0"/>
    <n v="-103.67"/>
    <n v="700052.94"/>
    <n v="1.0310041138176129E-2"/>
    <n v="8.3902242705982746E-3"/>
    <n v="0"/>
    <n v="0"/>
    <n v="1.4529119368413739E-4"/>
    <n v="685851.91"/>
    <n v="0.97971399999999997"/>
  </r>
  <r>
    <d v="2026-11-30T00:00:00"/>
    <x v="0"/>
    <x v="2"/>
    <x v="70"/>
    <x v="1"/>
    <n v="700052.94"/>
    <n v="7861.43"/>
    <n v="6047.04"/>
    <n v="0"/>
    <n v="0"/>
    <n v="-86.77"/>
    <n v="686057.7"/>
    <n v="1.1229769979620659E-2"/>
    <n v="8.6379716417858132E-3"/>
    <n v="0"/>
    <n v="0"/>
    <n v="1.2394277216642771E-4"/>
    <n v="672140.57"/>
    <n v="0.97971399999999997"/>
  </r>
  <r>
    <d v="2026-12-31T00:00:00"/>
    <x v="0"/>
    <x v="2"/>
    <x v="71"/>
    <x v="1"/>
    <n v="686057.7"/>
    <n v="8314.4"/>
    <n v="6091.48"/>
    <n v="0"/>
    <n v="0"/>
    <n v="-71.8"/>
    <n v="671580.02"/>
    <n v="1.2119093281129119E-2"/>
    <n v="8.8789608846902013E-3"/>
    <n v="0"/>
    <n v="0"/>
    <n v="1.046583992735856E-4"/>
    <n v="657956.57999999996"/>
    <n v="0.97971399999999997"/>
  </r>
  <r>
    <d v="2027-01-31T00:00:00"/>
    <x v="0"/>
    <x v="2"/>
    <x v="72"/>
    <x v="1"/>
    <n v="671580.02"/>
    <n v="8716.68"/>
    <n v="6120.22"/>
    <n v="0"/>
    <n v="0"/>
    <n v="-58.2"/>
    <n v="656684.92000000004"/>
    <n v="1.297935831720645E-2"/>
    <n v="9.1131706314334648E-3"/>
    <n v="0"/>
    <n v="0"/>
    <n v="8.6654702456624906E-5"/>
    <n v="643363.64"/>
    <n v="0.97971399999999997"/>
  </r>
  <r>
    <d v="2027-02-28T00:00:00"/>
    <x v="0"/>
    <x v="2"/>
    <x v="73"/>
    <x v="1"/>
    <n v="656684.92000000004"/>
    <n v="9069.98"/>
    <n v="6133.84"/>
    <n v="0"/>
    <n v="0"/>
    <n v="-46.44"/>
    <n v="641434.66"/>
    <n v="1.3811774819549479E-2"/>
    <n v="9.3406084456426827E-3"/>
    <n v="0"/>
    <n v="0"/>
    <n v="7.0725334644416884E-5"/>
    <n v="628422.74"/>
    <n v="0.97971399999999997"/>
  </r>
  <r>
    <d v="2027-03-31T00:00:00"/>
    <x v="0"/>
    <x v="2"/>
    <x v="74"/>
    <x v="1"/>
    <n v="641434.66"/>
    <n v="9376.1299999999992"/>
    <n v="6132.95"/>
    <n v="0"/>
    <n v="0"/>
    <n v="-37.090000000000003"/>
    <n v="625888.48"/>
    <n v="1.4617438950916431E-2"/>
    <n v="9.5613052710912319E-3"/>
    <n v="0"/>
    <n v="0"/>
    <n v="5.7824521308453051E-5"/>
    <n v="613191.93000000005"/>
    <n v="0.97971399999999997"/>
  </r>
  <r>
    <d v="2027-04-30T00:00:00"/>
    <x v="0"/>
    <x v="2"/>
    <x v="75"/>
    <x v="1"/>
    <n v="625888.48"/>
    <n v="9637.0300000000007"/>
    <n v="6118.25"/>
    <n v="0"/>
    <n v="0"/>
    <n v="-30.73"/>
    <n v="610102.48"/>
    <n v="1.539735224943563E-2"/>
    <n v="9.7753110274027971E-3"/>
    <n v="0"/>
    <n v="0"/>
    <n v="4.9091410294470458E-5"/>
    <n v="597726.15"/>
    <n v="0.97971399999999997"/>
  </r>
  <r>
    <d v="2027-05-31T00:00:00"/>
    <x v="0"/>
    <x v="2"/>
    <x v="76"/>
    <x v="1"/>
    <n v="610102.48"/>
    <n v="9854.64"/>
    <n v="6090.46"/>
    <n v="0"/>
    <n v="0"/>
    <n v="-25.06"/>
    <n v="594132.31000000006"/>
    <n v="1.615243672746668E-2"/>
    <n v="9.9826910795583132E-3"/>
    <n v="0"/>
    <n v="0"/>
    <n v="4.1074761678664883E-5"/>
    <n v="582079.94999999995"/>
    <n v="0.97971399999999997"/>
  </r>
  <r>
    <d v="2027-06-30T00:00:00"/>
    <x v="0"/>
    <x v="2"/>
    <x v="77"/>
    <x v="1"/>
    <n v="594132.31000000006"/>
    <n v="10031.06"/>
    <n v="6050.36"/>
    <n v="0"/>
    <n v="0"/>
    <n v="-20.3"/>
    <n v="578030.59"/>
    <n v="1.6883546999634649E-2"/>
    <n v="1.018352338056241E-2"/>
    <n v="0"/>
    <n v="0"/>
    <n v="3.4169094138017983E-5"/>
    <n v="566304.86"/>
    <n v="0.97971399999999997"/>
  </r>
  <r>
    <d v="2027-07-31T00:00:00"/>
    <x v="0"/>
    <x v="2"/>
    <x v="78"/>
    <x v="1"/>
    <n v="578030.59"/>
    <n v="10168.41"/>
    <n v="5998.74"/>
    <n v="0"/>
    <n v="0"/>
    <n v="-16.36"/>
    <n v="561847.07999999996"/>
    <n v="1.759148009392374E-2"/>
    <n v="1.037789613821634E-2"/>
    <n v="0"/>
    <n v="0"/>
    <n v="2.829498537672068E-5"/>
    <n v="550449.65"/>
    <n v="0.97971399999999997"/>
  </r>
  <r>
    <d v="2027-08-31T00:00:00"/>
    <x v="0"/>
    <x v="2"/>
    <x v="79"/>
    <x v="1"/>
    <n v="561847.07999999996"/>
    <n v="10268.870000000001"/>
    <n v="5936.42"/>
    <n v="0"/>
    <n v="0"/>
    <n v="-13.17"/>
    <n v="545628.62"/>
    <n v="1.827698344017312E-2"/>
    <n v="1.0565905894065791E-2"/>
    <n v="0"/>
    <n v="0"/>
    <n v="2.3431675620061992E-5"/>
    <n v="534560.18999999994"/>
    <n v="0.97971399999999997"/>
  </r>
  <r>
    <d v="2027-09-30T00:00:00"/>
    <x v="0"/>
    <x v="2"/>
    <x v="80"/>
    <x v="1"/>
    <n v="545628.62"/>
    <n v="10334.620000000001"/>
    <n v="5864.23"/>
    <n v="0"/>
    <n v="0"/>
    <n v="-10.63"/>
    <n v="529419.14"/>
    <n v="1.8940761413574161E-2"/>
    <n v="1.074765592961298E-2"/>
    <n v="0"/>
    <n v="0"/>
    <n v="1.9490537368032421E-5"/>
    <n v="518679.53"/>
    <n v="0.97971399999999997"/>
  </r>
  <r>
    <d v="2027-10-31T00:00:00"/>
    <x v="0"/>
    <x v="2"/>
    <x v="81"/>
    <x v="1"/>
    <n v="529419.14"/>
    <n v="10367.870000000001"/>
    <n v="5782.98"/>
    <n v="0"/>
    <n v="0"/>
    <n v="-8.6300000000000008"/>
    <n v="513259.66"/>
    <n v="1.9583480724351621E-2"/>
    <n v="1.0923254934766379E-2"/>
    <n v="0"/>
    <n v="0"/>
    <n v="1.62960387063307E-5"/>
    <n v="502847.85"/>
    <n v="0.97971399999999997"/>
  </r>
  <r>
    <d v="2027-11-30T00:00:00"/>
    <x v="0"/>
    <x v="2"/>
    <x v="82"/>
    <x v="1"/>
    <n v="513259.66"/>
    <n v="10370.81"/>
    <n v="5693.49"/>
    <n v="0"/>
    <n v="0"/>
    <n v="-6.96"/>
    <n v="497188.39"/>
    <n v="2.0205774880158529E-2"/>
    <n v="1.1092815888277751E-2"/>
    <n v="0"/>
    <n v="0"/>
    <n v="1.356309107398572E-5"/>
    <n v="487102.6"/>
    <n v="0.97971399999999997"/>
  </r>
  <r>
    <d v="2027-12-31T00:00:00"/>
    <x v="0"/>
    <x v="2"/>
    <x v="83"/>
    <x v="1"/>
    <n v="497188.39"/>
    <n v="10345.620000000001"/>
    <n v="5596.58"/>
    <n v="0"/>
    <n v="0"/>
    <n v="-5.6"/>
    <n v="481240.59"/>
    <n v="2.0808247898855551E-2"/>
    <n v="1.1256455111002209E-2"/>
    <n v="0"/>
    <n v="0"/>
    <n v="1.127045185692912E-5"/>
    <n v="471478.31"/>
    <n v="0.97971399999999997"/>
  </r>
  <r>
    <d v="2028-01-31T00:00:00"/>
    <x v="0"/>
    <x v="2"/>
    <x v="84"/>
    <x v="1"/>
    <n v="481240.59"/>
    <n v="10294.450000000001"/>
    <n v="5493.02"/>
    <n v="0"/>
    <n v="0"/>
    <n v="-4.51"/>
    <n v="465448.62"/>
    <n v="2.139147741207632E-2"/>
    <n v="1.1414291461203849E-2"/>
    <n v="0"/>
    <n v="0"/>
    <n v="9.3622316668383867E-6"/>
    <n v="456006.69"/>
    <n v="0.97971399999999997"/>
  </r>
  <r>
    <d v="2028-02-29T00:00:00"/>
    <x v="0"/>
    <x v="2"/>
    <x v="85"/>
    <x v="1"/>
    <n v="465448.62"/>
    <n v="10219.4"/>
    <n v="5383.59"/>
    <n v="0"/>
    <n v="0"/>
    <n v="-3.62"/>
    <n v="449842.01"/>
    <n v="2.19560172712993E-2"/>
    <n v="1.15664456475288E-2"/>
    <n v="0"/>
    <n v="0"/>
    <n v="7.7845021910148626E-6"/>
    <n v="440716.67"/>
    <n v="0.97971399999999997"/>
  </r>
  <r>
    <d v="2028-03-31T00:00:00"/>
    <x v="0"/>
    <x v="2"/>
    <x v="86"/>
    <x v="1"/>
    <n v="449842.01"/>
    <n v="10122.52"/>
    <n v="5269.02"/>
    <n v="0"/>
    <n v="0"/>
    <n v="-2.92"/>
    <n v="434447.55"/>
    <n v="2.250239974589496E-2"/>
    <n v="1.1713039640186249E-2"/>
    <n v="0"/>
    <n v="0"/>
    <n v="6.4805710719276019E-6"/>
    <n v="425634.5"/>
    <n v="0.97971399999999997"/>
  </r>
  <r>
    <d v="2028-04-30T00:00:00"/>
    <x v="0"/>
    <x v="2"/>
    <x v="87"/>
    <x v="1"/>
    <n v="434447.55"/>
    <n v="10005.82"/>
    <n v="5150.03"/>
    <n v="0"/>
    <n v="0"/>
    <n v="-2.34"/>
    <n v="419289.36"/>
    <n v="2.3031137385217251E-2"/>
    <n v="1.1854196164687469E-2"/>
    <n v="0"/>
    <n v="0"/>
    <n v="5.3964072139188659E-6"/>
    <n v="410783.8"/>
    <n v="0.97971399999999997"/>
  </r>
  <r>
    <d v="2028-05-31T00:00:00"/>
    <x v="0"/>
    <x v="2"/>
    <x v="88"/>
    <x v="1"/>
    <n v="419289.36"/>
    <n v="9871.2099999999991"/>
    <n v="5027.3"/>
    <n v="0"/>
    <n v="0"/>
    <n v="-1.88"/>
    <n v="404388.97"/>
    <n v="2.3542724603106191E-2"/>
    <n v="1.199003826546304E-2"/>
    <n v="0"/>
    <n v="0"/>
    <n v="4.4881045895512133E-6"/>
    <n v="396185.68"/>
    <n v="0.97971399999999997"/>
  </r>
  <r>
    <d v="2028-06-30T00:00:00"/>
    <x v="0"/>
    <x v="2"/>
    <x v="89"/>
    <x v="1"/>
    <n v="404388.97"/>
    <n v="9720.56"/>
    <n v="4901.47"/>
    <n v="0"/>
    <n v="0"/>
    <n v="-1.51"/>
    <n v="389765.43"/>
    <n v="2.4037639032303049E-2"/>
    <n v="1.21206889290103E-2"/>
    <n v="0"/>
    <n v="0"/>
    <n v="3.731855715848338E-6"/>
    <n v="381858.79"/>
    <n v="0.97971399999999997"/>
  </r>
  <r>
    <d v="2028-07-31T00:00:00"/>
    <x v="0"/>
    <x v="2"/>
    <x v="90"/>
    <x v="1"/>
    <n v="389765.43"/>
    <n v="9555.6200000000008"/>
    <n v="4773.17"/>
    <n v="0"/>
    <n v="0"/>
    <n v="-1.21"/>
    <n v="375435.43"/>
    <n v="2.4516342687609841E-2"/>
    <n v="1.2246270758065709E-2"/>
    <n v="0"/>
    <n v="0"/>
    <n v="3.1036393707582721E-6"/>
    <n v="367819.48"/>
    <n v="0.97971399999999997"/>
  </r>
  <r>
    <d v="2028-08-31T00:00:00"/>
    <x v="0"/>
    <x v="2"/>
    <x v="91"/>
    <x v="1"/>
    <n v="375435.43"/>
    <n v="9378.11"/>
    <n v="4642.97"/>
    <n v="0"/>
    <n v="0"/>
    <n v="-0.97"/>
    <n v="361413.37"/>
    <n v="2.4979282969667001E-2"/>
    <n v="1.2366905689761429E-2"/>
    <n v="0"/>
    <n v="0"/>
    <n v="2.5820900127515961E-6"/>
    <n v="354081.87"/>
    <n v="0.97971399999999997"/>
  </r>
  <r>
    <d v="2028-09-30T00:00:00"/>
    <x v="0"/>
    <x v="2"/>
    <x v="92"/>
    <x v="1"/>
    <n v="361413.37"/>
    <n v="9189.6200000000008"/>
    <n v="4511.42"/>
    <n v="0"/>
    <n v="0"/>
    <n v="-0.78"/>
    <n v="347711.56"/>
    <n v="2.5426893535605649E-2"/>
    <n v="1.248271475189773E-2"/>
    <n v="0"/>
    <n v="0"/>
    <n v="2.1485556645629912E-6"/>
    <n v="340658"/>
    <n v="0.97971399999999997"/>
  </r>
  <r>
    <d v="2028-10-31T00:00:00"/>
    <x v="0"/>
    <x v="2"/>
    <x v="93"/>
    <x v="1"/>
    <n v="347711.56"/>
    <n v="8991.68"/>
    <n v="4379.0200000000004"/>
    <n v="0"/>
    <n v="0"/>
    <n v="-0.62"/>
    <n v="334340.24"/>
    <n v="2.585959505827513E-2"/>
    <n v="1.259381785240638E-2"/>
    <n v="0"/>
    <n v="0"/>
    <n v="1.7875543806159401E-6"/>
    <n v="327557.93"/>
    <n v="0.97971399999999997"/>
  </r>
  <r>
    <d v="2028-11-30T00:00:00"/>
    <x v="0"/>
    <x v="2"/>
    <x v="94"/>
    <x v="1"/>
    <n v="334340.24"/>
    <n v="8785.7199999999993"/>
    <n v="4246.2299999999996"/>
    <n v="0"/>
    <n v="0"/>
    <n v="-0.5"/>
    <n v="321307.78999999998"/>
    <n v="2.627779589203404E-2"/>
    <n v="1.27003335978438E-2"/>
    <n v="0"/>
    <n v="0"/>
    <n v="1.4868166445073621E-6"/>
    <n v="314789.84999999998"/>
    <n v="0.97971399999999997"/>
  </r>
  <r>
    <d v="2028-12-31T00:00:00"/>
    <x v="0"/>
    <x v="2"/>
    <x v="95"/>
    <x v="1"/>
    <n v="321307.78999999998"/>
    <n v="8573.1"/>
    <n v="4113.5"/>
    <n v="0"/>
    <n v="0"/>
    <n v="-0.4"/>
    <n v="308620.78999999998"/>
    <n v="2.668189266005085E-2"/>
    <n v="1.2802379137376019E-2"/>
    <n v="0"/>
    <n v="0"/>
    <n v="1.2367093157537081E-6"/>
    <n v="302360.21000000002"/>
    <n v="0.97971399999999997"/>
  </r>
  <r>
    <d v="2022-09-30T00:00:00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d v="2022-10-31T00:00:00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d v="2022-10-31T00:00:00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d v="2022-11-30T00:00:00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d v="2022-11-30T00:00:00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d v="2022-11-30T00:00:00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d v="2022-12-31T00:00:00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d v="2022-12-31T00:00:00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d v="2022-12-31T00:00:00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d v="2022-12-31T00:00:00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d v="2023-01-31T00:00:00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d v="2023-01-31T00:00:00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d v="2023-01-31T00:00:00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d v="2023-01-31T00:00:00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d v="2023-01-31T00:00:00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d v="2023-02-28T00:00:00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d v="2023-02-28T00:00:00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d v="2023-02-28T00:00:00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d v="2023-02-28T00:00:00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d v="2023-02-28T00:00:00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d v="2023-02-28T00:00:00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d v="2023-03-31T00:00:00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d v="2023-03-31T00:00:00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d v="2023-03-31T00:00:00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d v="2023-03-31T00:00:00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d v="2023-03-31T00:00:00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d v="2023-03-31T00:00:00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d v="2023-03-31T00:00:00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d v="2023-04-30T00:00:0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d v="2023-04-30T00:00:0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d v="2023-04-30T00:00:0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d v="2023-04-30T00:00:0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d v="2023-04-30T00:00:0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d v="2023-04-30T00:00:0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d v="2023-04-30T00:00:0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d v="2023-04-30T00:00:0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d v="2023-05-31T00:00:00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d v="2023-05-31T00:00:00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d v="2023-05-31T00:00:00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d v="2023-05-31T00:00:00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d v="2023-05-31T00:00:00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d v="2023-05-31T00:00:00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d v="2023-05-31T00:00:00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d v="2023-05-31T00:00:00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d v="2023-05-31T00:00:00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d v="2023-06-30T00:00:00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d v="2023-06-30T00:00:00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d v="2023-06-30T00:00:00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d v="2023-06-30T00:00:00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d v="2023-06-30T00:00:00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d v="2023-06-30T00:00:00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d v="2023-06-30T00:00:00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d v="2023-06-30T00:00:00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d v="2023-06-30T00:00:00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d v="2023-07-31T00:00:00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d v="2023-07-31T00:00:00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d v="2023-07-31T00:00:00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d v="2023-07-31T00:00:00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d v="2023-07-31T00:00:00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d v="2023-07-31T00:00:00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d v="2023-07-31T00:00:00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d v="2023-07-31T00:00:00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d v="2023-07-31T00:00:00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d v="2023-08-31T00:00:00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d v="2023-08-31T00:00:00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d v="2023-08-31T00:00:00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d v="2023-08-31T00:00:00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d v="2023-08-31T00:00:00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d v="2023-08-31T00:00:00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d v="2023-08-31T00:00:00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d v="2023-08-31T00:00:00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d v="2023-08-31T00:00:00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d v="2023-09-30T00:00:00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d v="2023-09-30T00:00:00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d v="2023-09-30T00:00:00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d v="2023-09-30T00:00:00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d v="2023-09-30T00:00:00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d v="2023-09-30T00:00:00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d v="2023-09-30T00:00:00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d v="2023-09-30T00:00:00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d v="2023-09-30T00:00:00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d v="2023-10-31T00:00:00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d v="2023-10-31T00:00:00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d v="2023-10-31T00:00:00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d v="2023-10-31T00:00:00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d v="2023-10-31T00:00:00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d v="2023-10-31T00:00:00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d v="2023-10-31T00:00:00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d v="2023-10-31T00:00:00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d v="2023-10-31T00:00:00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d v="2023-11-30T00:00:00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d v="2023-11-30T00:00:00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d v="2023-11-30T00:00:00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d v="2023-11-30T00:00:00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d v="2023-11-30T00:00:00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d v="2023-11-30T00:00:00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d v="2023-11-30T00:00:00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d v="2023-11-30T00:00:00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d v="2023-11-30T00:00:00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d v="2023-12-31T00:00:00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d v="2023-12-31T00:00:00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d v="2023-12-31T00:00:00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d v="2023-12-31T00:00:00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d v="2023-12-31T00:00:00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d v="2023-12-31T00:00:00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d v="2023-12-31T00:00:00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d v="2023-12-31T00:00:00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d v="2023-12-31T00:00:00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d v="2024-01-31T00:00:00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d v="2024-01-31T00:00:00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d v="2024-01-31T00:00:00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d v="2024-01-31T00:00:00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d v="2024-01-31T00:00:00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d v="2024-01-31T00:00:00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d v="2024-01-31T00:00:00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d v="2024-01-31T00:00:00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d v="2024-01-31T00:00:00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d v="2024-02-29T00:00:0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d v="2024-02-29T00:00:0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d v="2024-02-29T00:00:0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d v="2024-02-29T00:00:0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d v="2024-02-29T00:00:0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d v="2024-02-29T00:00:0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d v="2024-02-29T00:00:0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d v="2024-02-29T00:00:0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d v="2024-02-29T00:00:0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d v="2024-03-31T00:00:00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d v="2024-03-31T00:00:00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d v="2024-03-31T00:00:00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d v="2024-03-31T00:00:00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d v="2024-03-31T00:00:00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d v="2024-03-31T00:00:00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d v="2024-03-31T00:00:00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d v="2024-03-31T00:00:00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d v="2024-03-31T00:00:00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d v="2024-04-30T00:00:00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d v="2024-04-30T00:00:00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d v="2024-04-30T00:00:00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d v="2024-04-30T00:00:00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d v="2024-04-30T00:00:00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d v="2024-04-30T00:00:00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d v="2024-04-30T00:00:00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d v="2024-04-30T00:00:00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d v="2024-04-30T00:00:00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d v="2024-05-31T00:00:00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d v="2024-05-31T00:00:00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d v="2024-05-31T00:00:00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d v="2024-05-31T00:00:00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d v="2024-05-31T00:00:00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d v="2024-05-31T00:00:00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d v="2024-05-31T00:00:00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d v="2024-05-31T00:00:00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d v="2024-05-31T00:00:00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d v="2024-06-30T00:00:00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d v="2024-06-30T00:00:00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d v="2024-06-30T00:00:00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d v="2024-06-30T00:00:00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d v="2024-06-30T00:00:00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d v="2024-06-30T00:00:00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d v="2024-06-30T00:00:00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d v="2024-06-30T00:00:00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d v="2024-06-30T00:00:00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d v="2024-07-31T00:00:00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d v="2024-07-31T00:00:00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d v="2024-07-31T00:00:00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d v="2024-07-31T00:00:00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d v="2024-07-31T00:00:00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d v="2024-07-31T00:00:00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d v="2024-07-31T00:00:00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d v="2024-07-31T00:00:00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d v="2024-07-31T00:00:00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d v="2024-08-31T00:00:00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d v="2024-08-31T00:00:00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d v="2024-08-31T00:00:00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d v="2024-08-31T00:00:00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d v="2024-08-31T00:00:00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d v="2024-08-31T00:00:00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d v="2024-08-31T00:00:00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d v="2024-08-31T00:00:00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d v="2024-08-31T00:00:00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d v="2024-09-30T00:00:00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d v="2024-09-30T00:00:00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d v="2024-09-30T00:00:00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d v="2024-09-30T00:00:00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d v="2024-09-30T00:00:00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d v="2024-09-30T00:00:00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d v="2024-09-30T00:00:00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d v="2024-09-30T00:00:00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d v="2024-09-30T00:00:00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d v="2024-10-31T00:00:00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d v="2024-10-31T00:00:00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d v="2024-10-31T00:00:00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d v="2024-10-31T00:00:00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d v="2024-10-31T00:00:00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d v="2024-10-31T00:00:00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d v="2024-10-31T00:00:00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d v="2024-10-31T00:00:00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d v="2024-10-31T00:00:00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d v="2024-11-30T00:00:00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d v="2024-11-30T00:00:00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d v="2024-11-30T00:00:00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d v="2024-11-30T00:00:00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d v="2024-11-30T00:00:00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d v="2024-11-30T00:00:00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d v="2024-11-30T00:00:00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d v="2024-11-30T00:00:00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d v="2024-11-30T00:00:00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d v="2024-12-31T00:00:0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d v="2024-12-31T00:00:0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d v="2024-12-31T00:00:0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d v="2024-12-31T00:00:0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d v="2024-12-31T00:00:0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d v="2024-12-31T00:00:0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d v="2024-12-31T00:00:0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d v="2024-12-31T00:00:0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d v="2024-12-31T00:00:0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d v="2025-01-31T00:00:00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d v="2025-01-31T00:00:00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d v="2025-01-31T00:00:00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d v="2025-01-31T00:00:00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d v="2025-01-31T00:00:00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d v="2025-01-31T00:00:00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d v="2025-01-31T00:00:00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d v="2025-01-31T00:00:00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d v="2025-01-31T00:00:00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d v="2025-02-28T00:00:00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d v="2025-02-28T00:00:00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d v="2025-02-28T00:00:00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d v="2025-02-28T00:00:00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d v="2025-02-28T00:00:00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d v="2025-02-28T00:00:00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d v="2025-02-28T00:00:00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d v="2025-02-28T00:00:00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d v="2025-02-28T00:00:00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d v="2025-03-31T00:00:00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d v="2025-03-31T00:00:00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d v="2025-03-31T00:00:00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d v="2025-03-31T00:00:00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d v="2025-03-31T00:00:00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d v="2025-03-31T00:00:00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d v="2025-03-31T00:00:00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d v="2025-03-31T00:00:00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d v="2025-03-31T00:00:00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d v="2025-04-30T00:00:00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d v="2025-04-30T00:00:00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d v="2025-04-30T00:00:00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d v="2025-04-30T00:00:00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d v="2025-04-30T00:00:00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d v="2025-04-30T00:00:00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d v="2025-04-30T00:00:00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d v="2025-04-30T00:00:00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d v="2025-04-30T00:00:00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d v="2025-05-31T00:00:00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d v="2025-05-31T00:00:00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d v="2025-05-31T00:00:00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d v="2025-05-31T00:00:00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d v="2025-05-31T00:00:00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d v="2025-05-31T00:00:00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d v="2025-05-31T00:00:00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d v="2025-05-31T00:00:00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d v="2025-05-31T00:00:00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d v="2025-06-30T00:00:00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d v="2025-06-30T00:00:00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d v="2025-06-30T00:00:00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d v="2025-06-30T00:00:00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d v="2025-06-30T00:00:00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d v="2025-06-30T00:00:00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d v="2025-06-30T00:00:00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d v="2025-06-30T00:00:00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d v="2025-06-30T00:00:00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d v="2025-07-31T00:00:00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d v="2025-07-31T00:00:00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d v="2025-07-31T00:00:00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d v="2025-07-31T00:00:00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d v="2025-07-31T00:00:00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d v="2025-07-31T00:00:00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d v="2025-07-31T00:00:00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d v="2025-07-31T00:00:00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d v="2025-07-31T00:00:00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d v="2025-08-31T00:00:00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d v="2025-08-31T00:00:00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d v="2025-08-31T00:00:00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d v="2025-08-31T00:00:00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d v="2025-08-31T00:00:00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d v="2025-08-31T00:00:00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d v="2025-08-31T00:00:00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d v="2025-08-31T00:00:00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d v="2025-08-31T00:00:00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d v="2025-09-30T00:00:00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d v="2025-09-30T00:00:00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d v="2025-09-30T00:00:00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d v="2025-09-30T00:00:00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d v="2025-09-30T00:00:00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d v="2025-09-30T00:00:00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d v="2025-09-30T00:00:00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d v="2025-09-30T00:00:00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d v="2025-09-30T00:00:00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d v="2025-10-31T00:00:00"/>
    <x v="0"/>
    <x v="3"/>
    <x v="37"/>
    <x v="1"/>
    <n v="1301210.18"/>
    <n v="-143033.95000000001"/>
    <n v="-17654.2"/>
    <n v="13540.66"/>
    <n v="0"/>
    <n v="-1155.1099999999999"/>
    <n v="1152907.5900000001"/>
    <n v="-0.10992378355076871"/>
    <n v="-1.3567523941156019E-2"/>
    <n v="0.1248744941546607"/>
    <n v="6.6253594500773283E-2"/>
    <n v="8.8772048950817373E-4"/>
    <n v="701117.03"/>
    <n v="0.60812900000000003"/>
  </r>
  <r>
    <d v="2025-11-30T00:00:00"/>
    <x v="0"/>
    <x v="3"/>
    <x v="38"/>
    <x v="1"/>
    <n v="1152907.5900000001"/>
    <n v="-129313.75"/>
    <n v="-14063.38"/>
    <n v="8527.32"/>
    <n v="0"/>
    <n v="-1401.7"/>
    <n v="1016656.07"/>
    <n v="-0.1121631518057018"/>
    <n v="-1.219818851798444E-2"/>
    <n v="8.875627597314302E-2"/>
    <n v="6.6253594500773283E-2"/>
    <n v="1.2157920204295041E-3"/>
    <n v="618258.47"/>
    <n v="0.60812900000000003"/>
  </r>
  <r>
    <d v="2025-12-31T00:00:00"/>
    <x v="0"/>
    <x v="3"/>
    <x v="39"/>
    <x v="1"/>
    <n v="1016656.07"/>
    <n v="-116063.27"/>
    <n v="-11187.93"/>
    <n v="5266.6"/>
    <n v="-67357.119999999995"/>
    <n v="-1691.11"/>
    <n v="825623.24"/>
    <n v="-0.1141617845744769"/>
    <n v="-1.100463573561602E-2"/>
    <n v="6.216377896016511E-2"/>
    <n v="6.6253594500773283E-2"/>
    <n v="1.6634088934817371E-3"/>
    <n v="502085.78"/>
    <n v="0.60812900000000003"/>
  </r>
  <r>
    <d v="2026-01-31T00:00:00"/>
    <x v="0"/>
    <x v="3"/>
    <x v="40"/>
    <x v="1"/>
    <n v="825623.24"/>
    <n v="-95754.78"/>
    <n v="-8206.3700000000008"/>
    <n v="4018.83"/>
    <n v="0"/>
    <n v="-1693.83"/>
    <n v="723987.08"/>
    <n v="-0.11597878981082051"/>
    <n v="-9.9396077847693221E-3"/>
    <n v="5.8411603387799431E-2"/>
    <n v="6.6351977995335348E-2"/>
    <n v="2.05158144483937E-3"/>
    <n v="440277.85"/>
    <n v="0.60812900000000003"/>
  </r>
  <r>
    <d v="2026-02-28T00:00:00"/>
    <x v="0"/>
    <x v="3"/>
    <x v="41"/>
    <x v="1"/>
    <n v="723987.08"/>
    <n v="-85178.240000000005"/>
    <n v="-6496.61"/>
    <n v="2855.79"/>
    <n v="0"/>
    <n v="-1808.11"/>
    <n v="633359.91"/>
    <n v="-0.11765159841253631"/>
    <n v="-8.9733844740069908E-3"/>
    <n v="4.7334454926655882E-2"/>
    <n v="6.6253594500773283E-2"/>
    <n v="2.4974330349068889E-3"/>
    <n v="385164.79999999999"/>
    <n v="0.60812900000000003"/>
  </r>
  <r>
    <d v="2026-03-31T00:00:00"/>
    <x v="0"/>
    <x v="3"/>
    <x v="42"/>
    <x v="1"/>
    <n v="633359.91"/>
    <n v="-75499.89"/>
    <n v="-5121.47"/>
    <n v="2133.94"/>
    <n v="-42024.68"/>
    <n v="-1882.25"/>
    <n v="510965.57"/>
    <n v="-0.1192053449629342"/>
    <n v="-8.0861860101582028E-3"/>
    <n v="4.0430818085574687E-2"/>
    <n v="6.6351977995335348E-2"/>
    <n v="2.9718444989399631E-3"/>
    <n v="310733.2"/>
    <n v="0.60812900000000003"/>
  </r>
  <r>
    <d v="2026-04-30T00:00:00"/>
    <x v="0"/>
    <x v="3"/>
    <x v="43"/>
    <x v="1"/>
    <n v="510965.57"/>
    <n v="-61651.94"/>
    <n v="-3711.78"/>
    <n v="1567.33"/>
    <n v="0"/>
    <n v="-1643.81"/>
    <n v="445525.36"/>
    <n v="-0.1206577275177302"/>
    <n v="-7.2642389485007841E-3"/>
    <n v="3.6808657939809621E-2"/>
    <n v="6.6450361489897428E-2"/>
    <n v="3.2170718325016988E-3"/>
    <n v="270937.08"/>
    <n v="0.60812900000000003"/>
  </r>
  <r>
    <d v="2026-05-31T00:00:00"/>
    <x v="0"/>
    <x v="3"/>
    <x v="44"/>
    <x v="1"/>
    <n v="445525.36"/>
    <n v="-54363.77"/>
    <n v="-2894.84"/>
    <n v="1232.92"/>
    <n v="0"/>
    <n v="-1519.77"/>
    <n v="387979.91"/>
    <n v="-0.1220217130350293"/>
    <n v="-6.4975871789788734E-3"/>
    <n v="3.3208167031811321E-2"/>
    <n v="6.7305021676291099E-2"/>
    <n v="3.411184444417827E-3"/>
    <n v="235942"/>
    <n v="0.60812900000000003"/>
  </r>
  <r>
    <d v="2026-06-30T00:00:00"/>
    <x v="0"/>
    <x v="3"/>
    <x v="45"/>
    <x v="1"/>
    <n v="387979.91"/>
    <n v="-47840.69"/>
    <n v="-2242.06"/>
    <n v="997.55"/>
    <n v="-26444.59"/>
    <n v="-1394.45"/>
    <n v="311055.68"/>
    <n v="-0.1233071322127401"/>
    <n v="-5.7788021065696936E-3"/>
    <n v="3.085378571600389E-2"/>
    <n v="6.8159681862684784E-2"/>
    <n v="3.59413381308352E-3"/>
    <n v="189162.11"/>
    <n v="0.60812900000000003"/>
  </r>
  <r>
    <d v="2026-07-31T00:00:00"/>
    <x v="0"/>
    <x v="3"/>
    <x v="46"/>
    <x v="1"/>
    <n v="311055.68"/>
    <n v="-38733.17"/>
    <n v="-1587.06"/>
    <n v="758.4"/>
    <n v="0"/>
    <n v="-1168.02"/>
    <n v="270325.81"/>
    <n v="-0.1245216644742508"/>
    <n v="-5.1021863338833323E-3"/>
    <n v="2.9257613654408762E-2"/>
    <n v="7.1064532757737442E-2"/>
    <n v="3.7550275563836689E-3"/>
    <n v="164393.07999999999"/>
    <n v="0.60812900000000003"/>
  </r>
  <r>
    <d v="2026-08-31T00:00:00"/>
    <x v="0"/>
    <x v="3"/>
    <x v="47"/>
    <x v="1"/>
    <n v="270325.81"/>
    <n v="-33972.239999999998"/>
    <n v="-1206.54"/>
    <n v="630.74"/>
    <n v="0"/>
    <n v="-1053.45"/>
    <n v="234724.32"/>
    <n v="-0.12567147022221911"/>
    <n v="-4.463262602687923E-3"/>
    <n v="2.7999106273508611E-2"/>
    <n v="7.3969383652790099E-2"/>
    <n v="3.8969813990123599E-3"/>
    <n v="142742.76999999999"/>
    <n v="0.60812900000000003"/>
  </r>
  <r>
    <d v="2026-09-30T00:00:00"/>
    <x v="0"/>
    <x v="3"/>
    <x v="48"/>
    <x v="1"/>
    <n v="234724.32"/>
    <n v="-29754.03"/>
    <n v="-905.67"/>
    <n v="530.69000000000005"/>
    <n v="-17804.97"/>
    <n v="-942.09"/>
    <n v="185848.25"/>
    <n v="-0.12676161001724129"/>
    <n v="-3.8584349373534249E-3"/>
    <n v="2.7130929480458171E-2"/>
    <n v="7.585480122386716E-2"/>
    <n v="4.0136104293544816E-3"/>
    <n v="113019.79"/>
    <n v="0.60812900000000003"/>
  </r>
  <r>
    <d v="2026-10-31T00:00:00"/>
    <x v="0"/>
    <x v="3"/>
    <x v="49"/>
    <x v="1"/>
    <n v="185848.25"/>
    <n v="-23750.720000000001"/>
    <n v="-610.47"/>
    <n v="410.58"/>
    <n v="0"/>
    <n v="-762.06"/>
    <n v="161135.57999999999"/>
    <n v="-0.12779633021371981"/>
    <n v="-3.2847576440772561E-3"/>
    <n v="2.6510453441200552E-2"/>
    <n v="7.3969383652790099E-2"/>
    <n v="4.1004242568890258E-3"/>
    <n v="97991.29"/>
    <n v="0.60812900000000003"/>
  </r>
  <r>
    <d v="2026-11-30T00:00:00"/>
    <x v="0"/>
    <x v="3"/>
    <x v="50"/>
    <x v="1"/>
    <n v="161135.57999999999"/>
    <n v="-20750.919999999998"/>
    <n v="-441.48"/>
    <n v="349.83"/>
    <n v="0"/>
    <n v="-672.59"/>
    <n v="139620.43"/>
    <n v="-0.12877926221543781"/>
    <n v="-2.7397740363147918E-3"/>
    <n v="2.605259340566584E-2"/>
    <n v="7.0209872571343757E-2"/>
    <n v="4.1740369589213034E-3"/>
    <n v="84907.29"/>
    <n v="0.60812900000000003"/>
  </r>
  <r>
    <d v="2026-12-31T00:00:00"/>
    <x v="0"/>
    <x v="3"/>
    <x v="51"/>
    <x v="1"/>
    <n v="139620.43"/>
    <n v="-18110.66"/>
    <n v="-310.14999999999998"/>
    <n v="299.35000000000002"/>
    <n v="-9277.83"/>
    <n v="-591.66"/>
    <n v="111629.48"/>
    <n v="-0.129713564314304"/>
    <n v="-2.2214014899592589E-3"/>
    <n v="2.5728174594358711E-2"/>
    <n v="6.6450361489897428E-2"/>
    <n v="4.2376080017965919E-3"/>
    <n v="67885.17"/>
    <n v="0.60812900000000003"/>
  </r>
  <r>
    <d v="2027-01-31T00:00:00"/>
    <x v="0"/>
    <x v="3"/>
    <x v="52"/>
    <x v="1"/>
    <n v="111629.48"/>
    <n v="-14579.04"/>
    <n v="-192.88"/>
    <n v="237.16"/>
    <n v="0"/>
    <n v="-479.03"/>
    <n v="96615.7"/>
    <n v="-0.13060202445131591"/>
    <n v="-1.72784802793155E-3"/>
    <n v="2.549438211334213E-2"/>
    <n v="6.6351977995335348E-2"/>
    <n v="4.291230850856015E-3"/>
    <n v="58754.85"/>
    <n v="0.60812900000000003"/>
  </r>
  <r>
    <d v="2027-02-28T00:00:00"/>
    <x v="0"/>
    <x v="3"/>
    <x v="53"/>
    <x v="1"/>
    <n v="96615.7"/>
    <n v="-12699.86"/>
    <n v="-121.5"/>
    <n v="203.9"/>
    <n v="0"/>
    <n v="-418.92"/>
    <n v="83579.320000000007"/>
    <n v="-0.13144713582800449"/>
    <n v="-1.25755081700029E-3"/>
    <n v="2.5325036892032401E-2"/>
    <n v="6.6253594500773283E-2"/>
    <n v="4.335914458728711E-3"/>
    <n v="50827.05"/>
    <n v="0.60812900000000003"/>
  </r>
  <r>
    <d v="2027-03-31T00:00:00"/>
    <x v="0"/>
    <x v="3"/>
    <x v="54"/>
    <x v="1"/>
    <n v="83579.320000000007"/>
    <n v="-11053.46"/>
    <n v="-67.63"/>
    <n v="175.54"/>
    <n v="-4554.95"/>
    <n v="-365.45"/>
    <n v="67713.38"/>
    <n v="-0.1322511533134475"/>
    <n v="-8.0913017722242242E-4"/>
    <n v="2.5203777473093492E-2"/>
    <n v="5.4498541656379018E-2"/>
    <n v="4.3724922137050731E-3"/>
    <n v="41178.5"/>
    <n v="0.60812900000000003"/>
  </r>
  <r>
    <d v="2027-04-30T00:00:00"/>
    <x v="0"/>
    <x v="3"/>
    <x v="55"/>
    <x v="1"/>
    <n v="67713.38"/>
    <n v="-9006.9699999999993"/>
    <n v="-25.82"/>
    <n v="141.72999999999999"/>
    <n v="0"/>
    <n v="-298.10000000000002"/>
    <n v="58524.21"/>
    <n v="-0.13301613605163251"/>
    <n v="-3.813547542928925E-4"/>
    <n v="2.5116377952882629E-2"/>
    <n v="4.2743488811984753E-2"/>
    <n v="4.402399029067622E-3"/>
    <n v="35590.29"/>
    <n v="0.60812900000000003"/>
  </r>
  <r>
    <d v="2027-05-31T00:00:00"/>
    <x v="0"/>
    <x v="3"/>
    <x v="56"/>
    <x v="1"/>
    <n v="58524.21"/>
    <n v="-7827.26"/>
    <n v="1.57"/>
    <n v="122.19"/>
    <n v="0"/>
    <n v="-259.12"/>
    <n v="50558.44"/>
    <n v="-0.13374398001542831"/>
    <n v="2.6885158154840719E-5"/>
    <n v="2.5053377259472709E-2"/>
    <n v="2.137174440599238E-2"/>
    <n v="4.4275635934158388E-3"/>
    <n v="30746.07"/>
    <n v="0.60812900000000003"/>
  </r>
  <r>
    <d v="2027-06-30T00:00:00"/>
    <x v="0"/>
    <x v="3"/>
    <x v="57"/>
    <x v="1"/>
    <n v="50558.44"/>
    <n v="-6796.9"/>
    <n v="21.06"/>
    <n v="105.36"/>
    <n v="-1219.4100000000001"/>
    <n v="-224.92"/>
    <n v="42401.51"/>
    <n v="-0.1344364431474914"/>
    <n v="4.1659826904420078E-4"/>
    <n v="2.500810065404609E-2"/>
    <n v="2.4118865407971469E-2"/>
    <n v="4.4486908129570506E-3"/>
    <n v="25785.61"/>
    <n v="0.60812900000000003"/>
  </r>
  <r>
    <d v="2027-07-31T00:00:00"/>
    <x v="0"/>
    <x v="3"/>
    <x v="58"/>
    <x v="1"/>
    <n v="42401.51"/>
    <n v="-5728.24"/>
    <n v="33.44"/>
    <n v="88.25"/>
    <n v="0"/>
    <n v="-189.38"/>
    <n v="36538.699999999997"/>
    <n v="-0.13509516497676469"/>
    <n v="7.8870843166823495E-4"/>
    <n v="2.4975487850871531E-2"/>
    <n v="0"/>
    <n v="4.4662810472204219E-3"/>
    <n v="22220.26"/>
    <n v="0.60812900000000003"/>
  </r>
  <r>
    <d v="2027-08-31T00:00:00"/>
    <x v="0"/>
    <x v="3"/>
    <x v="59"/>
    <x v="1"/>
    <n v="36538.699999999997"/>
    <n v="-4959.09"/>
    <n v="41.8"/>
    <n v="75.98"/>
    <n v="0"/>
    <n v="-163.72999999999999"/>
    <n v="31450.06"/>
    <n v="-0.1357216820794255"/>
    <n v="1.144067378077436E-3"/>
    <n v="2.4952006167203011E-2"/>
    <n v="0"/>
    <n v="4.4808685635841219E-3"/>
    <n v="19125.71"/>
    <n v="0.60812900000000003"/>
  </r>
  <r>
    <d v="2027-09-30T00:00:00"/>
    <x v="0"/>
    <x v="3"/>
    <x v="60"/>
    <x v="1"/>
    <n v="31450.06"/>
    <n v="-4287.1899999999996"/>
    <n v="46.66"/>
    <n v="65.349999999999994"/>
    <n v="-298.45999999999998"/>
    <n v="-141.30000000000001"/>
    <n v="26741.8"/>
    <n v="-0.1363174403880093"/>
    <n v="1.4834648545756291E-3"/>
    <n v="2.4935110985158059E-2"/>
    <n v="9.4900179940915572E-3"/>
    <n v="4.4929480723220738E-3"/>
    <n v="16262.47"/>
    <n v="0.60812900000000003"/>
  </r>
  <r>
    <d v="2027-10-31T00:00:00"/>
    <x v="0"/>
    <x v="3"/>
    <x v="61"/>
    <x v="1"/>
    <n v="26741.8"/>
    <n v="-3660.52"/>
    <n v="48.34"/>
    <n v="55.54"/>
    <n v="0"/>
    <n v="-120.42"/>
    <n v="22968.06"/>
    <n v="-0.1368838050923005"/>
    <n v="1.807636758538095E-3"/>
    <n v="2.492294604034339E-2"/>
    <n v="0"/>
    <n v="4.5029860605401576E-3"/>
    <n v="13967.55"/>
    <n v="0.60812900000000003"/>
  </r>
  <r>
    <d v="2027-11-30T00:00:00"/>
    <x v="0"/>
    <x v="3"/>
    <x v="62"/>
    <x v="1"/>
    <n v="22968.06"/>
    <n v="-3156.32"/>
    <n v="48.63"/>
    <n v="47.69"/>
    <n v="0"/>
    <n v="-103.62"/>
    <n v="19707.18"/>
    <n v="-0.13742206868784951"/>
    <n v="2.1172717265595178E-3"/>
    <n v="2.4914189071922031E-2"/>
    <n v="1.391374856817099E-2"/>
    <n v="4.511368313162868E-3"/>
    <n v="11984.52"/>
    <n v="0.60812900000000003"/>
  </r>
  <r>
    <d v="2027-12-31T00:00:00"/>
    <x v="0"/>
    <x v="3"/>
    <x v="63"/>
    <x v="1"/>
    <n v="19707.18"/>
    <n v="-2718.28"/>
    <n v="47.55"/>
    <n v="40.909999999999997"/>
    <n v="-842.35"/>
    <n v="-89.04"/>
    <n v="16050.86"/>
    <n v="-0.13793345759093831"/>
    <n v="2.4130165143407272E-3"/>
    <n v="2.4907886222708529E-2"/>
    <n v="4.2743488811984753E-2"/>
    <n v="4.5183520398084541E-3"/>
    <n v="9761"/>
    <n v="0.60812900000000003"/>
  </r>
  <r>
    <d v="2028-01-31T00:00:00"/>
    <x v="0"/>
    <x v="3"/>
    <x v="64"/>
    <x v="1"/>
    <n v="16050.86"/>
    <n v="-2221.75"/>
    <n v="43.26"/>
    <n v="33.31"/>
    <n v="0"/>
    <n v="-72.62"/>
    <n v="13746.54"/>
    <n v="-0.13841913763773431"/>
    <n v="2.6954804278799612E-3"/>
    <n v="2.4903348762300281E-2"/>
    <n v="0"/>
    <n v="4.5241571420460711E-3"/>
    <n v="8359.67"/>
    <n v="0.60812900000000003"/>
  </r>
  <r>
    <d v="2028-02-29T00:00:00"/>
    <x v="0"/>
    <x v="3"/>
    <x v="65"/>
    <x v="1"/>
    <n v="13746.54"/>
    <n v="-1909.12"/>
    <n v="40.76"/>
    <n v="28.52"/>
    <n v="0"/>
    <n v="-62.26"/>
    <n v="11762.92"/>
    <n v="-0.13888021871013431"/>
    <n v="2.965239005311857E-3"/>
    <n v="2.4900082549293101E-2"/>
    <n v="0"/>
    <n v="4.5289801499482094E-3"/>
    <n v="7153.38"/>
    <n v="0.60812900000000003"/>
  </r>
  <r>
    <d v="2028-03-31T00:00:00"/>
    <x v="0"/>
    <x v="3"/>
    <x v="66"/>
    <x v="1"/>
    <n v="11762.92"/>
    <n v="-1638.78"/>
    <n v="37.909999999999997"/>
    <n v="24.41"/>
    <n v="-27.32"/>
    <n v="-53.32"/>
    <n v="10029.99"/>
    <n v="-0.13931775867432081"/>
    <n v="3.2228371034746309E-3"/>
    <n v="2.489773146218827E-2"/>
    <n v="2.3227553468910911E-3"/>
    <n v="4.532989448811882E-3"/>
    <n v="6099.53"/>
    <n v="0.60812900000000003"/>
  </r>
  <r>
    <d v="2028-04-30T00:00:00"/>
    <x v="0"/>
    <x v="3"/>
    <x v="67"/>
    <x v="1"/>
    <n v="10029.99"/>
    <n v="-1401.52"/>
    <n v="34.79"/>
    <n v="20.81"/>
    <n v="0"/>
    <n v="-45.5"/>
    <n v="8568.99"/>
    <n v="-0.13973276677537411"/>
    <n v="3.4687915089879479E-3"/>
    <n v="2.489603900210156E-2"/>
    <n v="0"/>
    <n v="4.5363262301860328E-3"/>
    <n v="5211.05"/>
    <n v="0.60812900000000003"/>
  </r>
  <r>
    <d v="2028-05-31T00:00:00"/>
    <x v="0"/>
    <x v="3"/>
    <x v="68"/>
    <x v="1"/>
    <n v="8568.99"/>
    <n v="-1200.74"/>
    <n v="31.74"/>
    <n v="17.78"/>
    <n v="0"/>
    <n v="-38.9"/>
    <n v="7315.39"/>
    <n v="-0.14012620659879821"/>
    <n v="3.7035931674474008E-3"/>
    <n v="2.489482070873511E-2"/>
    <n v="0"/>
    <n v="4.539104577656522E-3"/>
    <n v="4448.71"/>
    <n v="0.60812900000000003"/>
  </r>
  <r>
    <d v="2028-06-30T00:00:00"/>
    <x v="0"/>
    <x v="3"/>
    <x v="69"/>
    <x v="1"/>
    <n v="7315.39"/>
    <n v="-1027.81"/>
    <n v="28.73"/>
    <n v="15.18"/>
    <n v="0"/>
    <n v="-33.22"/>
    <n v="6240.81"/>
    <n v="-0.14049899868498919"/>
    <n v="3.9277091042285916E-3"/>
    <n v="2.4893943735308781E-2"/>
    <n v="0"/>
    <n v="4.5414159330309936E-3"/>
    <n v="3795.22"/>
    <n v="0.60812900000000003"/>
  </r>
  <r>
    <d v="2028-07-31T00:00:00"/>
    <x v="0"/>
    <x v="3"/>
    <x v="70"/>
    <x v="1"/>
    <n v="6240.81"/>
    <n v="-879.03"/>
    <n v="25.85"/>
    <n v="12.95"/>
    <n v="0"/>
    <n v="-28.35"/>
    <n v="5320.52"/>
    <n v="-0.14085202286358159"/>
    <n v="4.141584094850638E-3"/>
    <n v="2.4893312447495531E-2"/>
    <n v="0"/>
    <n v="4.5433379241328724E-3"/>
    <n v="3235.57"/>
    <n v="0.60812900000000003"/>
  </r>
  <r>
    <d v="2028-08-31T00:00:00"/>
    <x v="0"/>
    <x v="3"/>
    <x v="71"/>
    <x v="1"/>
    <n v="5320.52"/>
    <n v="-751.18"/>
    <n v="23.12"/>
    <n v="11.04"/>
    <n v="0"/>
    <n v="-24.18"/>
    <n v="4533.07"/>
    <n v="-0.1411861203598884"/>
    <n v="4.3456421307723411E-3"/>
    <n v="2.4892858021727859E-2"/>
    <n v="0"/>
    <n v="4.5449363226401059E-3"/>
    <n v="2756.7"/>
    <n v="0.60812900000000003"/>
  </r>
  <r>
    <d v="2028-09-30T00:00:00"/>
    <x v="0"/>
    <x v="3"/>
    <x v="72"/>
    <x v="1"/>
    <n v="4533.07"/>
    <n v="-641.44000000000005"/>
    <n v="20.58"/>
    <n v="9.4"/>
    <n v="0"/>
    <n v="-20.61"/>
    <n v="3859.85"/>
    <n v="-0.1415020957142509"/>
    <n v="4.5402877170674996E-3"/>
    <n v="2.4892530907226651E-2"/>
    <n v="0"/>
    <n v="4.5462660036977636E-3"/>
    <n v="2347.29"/>
    <n v="0.60812900000000003"/>
  </r>
  <r>
    <d v="2028-10-31T00:00:00"/>
    <x v="0"/>
    <x v="3"/>
    <x v="73"/>
    <x v="1"/>
    <n v="3859.85"/>
    <n v="-547.33000000000004"/>
    <n v="18.239999999999998"/>
    <n v="8.01"/>
    <n v="0"/>
    <n v="-17.55"/>
    <n v="3284.73"/>
    <n v="-0.14180071854627249"/>
    <n v="4.7259070310356477E-3"/>
    <n v="2.4892295435879619E-2"/>
    <n v="0"/>
    <n v="4.5473723832715864E-3"/>
    <n v="1997.54"/>
    <n v="0.60812900000000003"/>
  </r>
  <r>
    <d v="2028-11-30T00:00:00"/>
    <x v="0"/>
    <x v="3"/>
    <x v="74"/>
    <x v="1"/>
    <n v="3284.73"/>
    <n v="-466.7"/>
    <n v="16.100000000000001"/>
    <n v="6.81"/>
    <n v="0"/>
    <n v="-14.94"/>
    <n v="2793.8"/>
    <n v="-0.14208272518903689"/>
    <n v="4.9028689649902174E-3"/>
    <n v="2.4892125933943639E-2"/>
    <n v="0"/>
    <n v="4.5482928960287163E-3"/>
    <n v="1698.99"/>
    <n v="0.60812900000000003"/>
  </r>
  <r>
    <d v="2028-12-31T00:00:00"/>
    <x v="0"/>
    <x v="3"/>
    <x v="75"/>
    <x v="1"/>
    <n v="2793.8"/>
    <n v="-397.69"/>
    <n v="14.17"/>
    <n v="5.8"/>
    <n v="0"/>
    <n v="-12.71"/>
    <n v="2375.02"/>
    <n v="-0.14234882021305231"/>
    <n v="5.0715260718753666E-3"/>
    <n v="2.4892003919312941E-2"/>
    <n v="0"/>
    <n v="4.5490585892263994E-3"/>
    <n v="1444.32"/>
    <n v="0.60812900000000003"/>
  </r>
  <r>
    <d v="2023-06-30T00:00:00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d v="2023-07-31T00:00:00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d v="2023-07-31T00:00:00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d v="2023-08-31T00:00:00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d v="2023-08-31T00:00:00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d v="2023-08-31T00:00:00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d v="2023-09-30T00:00:00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d v="2023-09-30T00:00:00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d v="2023-09-30T00:00:00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d v="2023-09-30T00:00:00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d v="2023-10-31T00:00:00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d v="2023-10-31T00:00:00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d v="2023-10-31T00:00:00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d v="2023-10-31T00:00:00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d v="2023-10-31T00:00:00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d v="2023-11-30T00:00:00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d v="2023-11-30T00:00:00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d v="2023-11-30T00:00:00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d v="2023-11-30T00:00:00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d v="2023-11-30T00:00:00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d v="2023-11-30T00:00:00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d v="2023-12-31T00:00:00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d v="2023-12-31T00:00:00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d v="2023-12-31T00:00:00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d v="2023-12-31T00:00:00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d v="2023-12-31T00:00:00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d v="2023-12-31T00:00:00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d v="2023-12-31T00:00:00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d v="2024-01-31T00:00:00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d v="2024-01-31T00:00:00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d v="2024-01-31T00:00:00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d v="2024-01-31T00:00:00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d v="2024-01-31T00:00:00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d v="2024-01-31T00:00:00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d v="2024-01-31T00:00:00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d v="2024-01-31T00:00:00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d v="2024-02-29T00:00:0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d v="2024-02-29T00:00:0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d v="2024-02-29T00:00:0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d v="2024-02-29T00:00:0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d v="2024-02-29T00:00:0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d v="2024-02-29T00:00:0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d v="2024-02-29T00:00:0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d v="2024-02-29T00:00:0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d v="2024-02-29T00:00:0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d v="2024-03-31T00:00:00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d v="2024-03-31T00:00:00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d v="2024-03-31T00:00:00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d v="2024-03-31T00:00:00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d v="2024-03-31T00:00:00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d v="2024-03-31T00:00:00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d v="2024-03-31T00:00:00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d v="2024-03-31T00:00:00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d v="2024-03-31T00:00:00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d v="2024-03-31T00:00:00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d v="2024-04-30T00:00:00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d v="2024-04-30T00:00:00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d v="2024-04-30T00:00:00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d v="2024-04-30T00:00:00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d v="2024-04-30T00:00:00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d v="2024-04-30T00:00:00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d v="2024-04-30T00:00:00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d v="2024-04-30T00:00:00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d v="2024-04-30T00:00:00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d v="2024-04-30T00:00:00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d v="2024-05-31T00:00:00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d v="2024-05-31T00:00:00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d v="2024-05-31T00:00:00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d v="2024-05-31T00:00:00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d v="2024-05-31T00:00:00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d v="2024-05-31T00:00:00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d v="2024-05-31T00:00:00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d v="2024-05-31T00:00:00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d v="2024-05-31T00:00:00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d v="2024-05-31T00:00:00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d v="2024-06-30T00:00:00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d v="2024-06-30T00:00:00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d v="2024-06-30T00:00:00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d v="2024-06-30T00:00:00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d v="2024-06-30T00:00:00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d v="2024-06-30T00:00:00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d v="2024-06-30T00:00:00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d v="2024-06-30T00:00:00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d v="2024-06-30T00:00:00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d v="2024-06-30T00:00:00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d v="2024-07-31T00:00:00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d v="2024-07-31T00:00:00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d v="2024-07-31T00:00:00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d v="2024-07-31T00:00:00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d v="2024-07-31T00:00:00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d v="2024-07-31T00:00:00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d v="2024-07-31T00:00:00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d v="2024-07-31T00:00:00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d v="2024-07-31T00:00:00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d v="2024-07-31T00:00:00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d v="2024-08-31T00:00:00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d v="2024-08-31T00:00:00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d v="2024-08-31T00:00:00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d v="2024-08-31T00:00:00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d v="2024-08-31T00:00:00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d v="2024-08-31T00:00:00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d v="2024-08-31T00:00:00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d v="2024-08-31T00:00:00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d v="2024-08-31T00:00:00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d v="2024-08-31T00:00:00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d v="2024-09-30T00:00:00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d v="2024-09-30T00:00:00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d v="2024-09-30T00:00:00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d v="2024-09-30T00:00:00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d v="2024-09-30T00:00:00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d v="2024-09-30T00:00:00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d v="2024-09-30T00:00:00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d v="2024-09-30T00:00:00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d v="2024-09-30T00:00:00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d v="2024-09-30T00:00:00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d v="2024-10-31T00:00:00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d v="2024-10-31T00:00:00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d v="2024-10-31T00:00:00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d v="2024-10-31T00:00:00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d v="2024-10-31T00:00:00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d v="2024-10-31T00:00:00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d v="2024-10-31T00:00:00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d v="2024-10-31T00:00:00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d v="2024-10-31T00:00:00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d v="2024-10-31T00:00:00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d v="2024-11-30T00:00:00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d v="2024-11-30T00:00:00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d v="2024-11-30T00:00:00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d v="2024-11-30T00:00:00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d v="2024-11-30T00:00:00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d v="2024-11-30T00:00:00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d v="2024-11-30T00:00:00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d v="2024-11-30T00:00:00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d v="2024-11-30T00:00:00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d v="2024-11-30T00:00:00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d v="2024-12-31T00:00:0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d v="2024-12-31T00:00:0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d v="2024-12-31T00:00:0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d v="2024-12-31T00:00:0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d v="2024-12-31T00:00:0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d v="2024-12-31T00:00:0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d v="2024-12-31T00:00:0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d v="2024-12-31T00:00:0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d v="2024-12-31T00:00:0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d v="2024-12-31T00:00:0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d v="2025-01-31T00:00:00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d v="2025-01-31T00:00:00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d v="2025-01-31T00:00:00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d v="2025-01-31T00:00:00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d v="2025-01-31T00:00:00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d v="2025-01-31T00:00:00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d v="2025-01-31T00:00:00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d v="2025-01-31T00:00:00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d v="2025-01-31T00:00:00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d v="2025-01-31T00:00:00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d v="2025-02-28T00:00:00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d v="2025-02-28T00:00:00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d v="2025-02-28T00:00:00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d v="2025-02-28T00:00:00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d v="2025-02-28T00:00:00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d v="2025-02-28T00:00:00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d v="2025-02-28T00:00:00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d v="2025-02-28T00:00:00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d v="2025-02-28T00:00:00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d v="2025-02-28T00:00:00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d v="2025-03-31T00:00:00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d v="2025-03-31T00:00:00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d v="2025-03-31T00:00:00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d v="2025-03-31T00:00:00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d v="2025-03-31T00:00:00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d v="2025-03-31T00:00:00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d v="2025-03-31T00:00:00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d v="2025-03-31T00:00:00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d v="2025-03-31T00:00:00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d v="2025-03-31T00:00:00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d v="2025-04-30T00:00:00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d v="2025-04-30T00:00:00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d v="2025-04-30T00:00:00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d v="2025-04-30T00:00:00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d v="2025-04-30T00:00:00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d v="2025-04-30T00:00:00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d v="2025-04-30T00:00:00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d v="2025-04-30T00:00:00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d v="2025-04-30T00:00:00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d v="2025-04-30T00:00:00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d v="2025-05-31T00:00:00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d v="2025-05-31T00:00:00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d v="2025-05-31T00:00:00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d v="2025-05-31T00:00:00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d v="2025-05-31T00:00:00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d v="2025-05-31T00:00:00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d v="2025-05-31T00:00:00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d v="2025-05-31T00:00:00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d v="2025-05-31T00:00:00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d v="2025-05-31T00:00:00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d v="2025-06-30T00:00:00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d v="2025-06-30T00:00:00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d v="2025-06-30T00:00:00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d v="2025-06-30T00:00:00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d v="2025-06-30T00:00:00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d v="2025-06-30T00:00:00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d v="2025-06-30T00:00:00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d v="2025-06-30T00:00:00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d v="2025-06-30T00:00:00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d v="2025-06-30T00:00:00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d v="2025-07-31T00:00:00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d v="2025-07-31T00:00:00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d v="2025-07-31T00:00:00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d v="2025-07-31T00:00:00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d v="2025-07-31T00:00:00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d v="2025-07-31T00:00:00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d v="2025-07-31T00:00:00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d v="2025-07-31T00:00:00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d v="2025-07-31T00:00:00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d v="2025-07-31T00:00:00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d v="2025-08-31T00:00:00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d v="2025-08-31T00:00:00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d v="2025-08-31T00:00:00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d v="2025-08-31T00:00:00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d v="2025-08-31T00:00:00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d v="2025-08-31T00:00:00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d v="2025-08-31T00:00:00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d v="2025-08-31T00:00:00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d v="2025-08-31T00:00:00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d v="2025-08-31T00:00:00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d v="2025-09-30T00:00:00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d v="2025-09-30T00:00:00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d v="2025-09-30T00:00:00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d v="2025-09-30T00:00:00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d v="2025-09-30T00:00:00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d v="2025-09-30T00:00:00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d v="2025-09-30T00:00:00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d v="2025-09-30T00:00:00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d v="2025-09-30T00:00:00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d v="2025-09-30T00:00:00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d v="2025-10-31T00:00:00"/>
    <x v="0"/>
    <x v="4"/>
    <x v="28"/>
    <x v="1"/>
    <n v="7243912.0899999999"/>
    <n v="-608350.13"/>
    <n v="-122513.84"/>
    <n v="110220.66"/>
    <n v="0"/>
    <n v="-1945.77"/>
    <n v="6621323"/>
    <n v="-8.3980882768306897E-2"/>
    <n v="-1.6912662623456989E-2"/>
    <n v="0.1825875093979257"/>
    <n v="6.6253594500773283E-2"/>
    <n v="2.6860794904369988E-4"/>
    <n v="2648529.2000000002"/>
    <n v="0.4"/>
  </r>
  <r>
    <d v="2025-11-30T00:00:00"/>
    <x v="0"/>
    <x v="4"/>
    <x v="29"/>
    <x v="1"/>
    <n v="6621323"/>
    <n v="-550863.49"/>
    <n v="-107624.47"/>
    <n v="98057.03"/>
    <n v="0"/>
    <n v="-1787.15"/>
    <n v="6059104.9199999999"/>
    <n v="-8.319538047666547E-2"/>
    <n v="-1.6254224893721862E-2"/>
    <n v="0.17771136452062761"/>
    <n v="4.0100329648797992E-2"/>
    <n v="2.6990887319975178E-4"/>
    <n v="2423641.9700000002"/>
    <n v="0.4"/>
  </r>
  <r>
    <d v="2025-12-31T00:00:00"/>
    <x v="0"/>
    <x v="4"/>
    <x v="30"/>
    <x v="1"/>
    <n v="6059104.9199999999"/>
    <n v="-500750.4"/>
    <n v="-94968.5"/>
    <n v="87442.43"/>
    <n v="-401437.48"/>
    <n v="-1634.92"/>
    <n v="5147756.04"/>
    <n v="-8.2644286417354371E-2"/>
    <n v="-1.567368440186713E-2"/>
    <n v="0.17317890064691341"/>
    <n v="6.6253594500773283E-2"/>
    <n v="2.6982858636312158E-4"/>
    <n v="2059102.42"/>
    <n v="0.4"/>
  </r>
  <r>
    <d v="2026-01-31T00:00:00"/>
    <x v="0"/>
    <x v="4"/>
    <x v="31"/>
    <x v="1"/>
    <n v="5147756.04"/>
    <n v="-423325.08"/>
    <n v="-77990.880000000005"/>
    <n v="72476.149999999994"/>
    <n v="0"/>
    <n v="-1337.33"/>
    <n v="4717578.91"/>
    <n v="-8.2234876003213025E-2"/>
    <n v="-1.5150460916292701E-2"/>
    <n v="0.168950076506134"/>
    <n v="6.6450361489897428E-2"/>
    <n v="2.5978854636828059E-4"/>
    <n v="1887031.56"/>
    <n v="0.4"/>
  </r>
  <r>
    <d v="2026-02-28T00:00:00"/>
    <x v="0"/>
    <x v="4"/>
    <x v="32"/>
    <x v="1"/>
    <n v="4717578.91"/>
    <n v="-386445.19"/>
    <n v="-69219.58"/>
    <n v="64865.93"/>
    <n v="0"/>
    <n v="-1141.9100000000001"/>
    <n v="4325638.16"/>
    <n v="-8.1915999435828307E-2"/>
    <n v="-1.4672690802442351E-2"/>
    <n v="0.16499801562442731"/>
    <n v="6.6253594500773283E-2"/>
    <n v="2.420542549388128E-4"/>
    <n v="1730255.26"/>
    <n v="0.4"/>
  </r>
  <r>
    <d v="2026-03-31T00:00:00"/>
    <x v="0"/>
    <x v="4"/>
    <x v="33"/>
    <x v="1"/>
    <n v="4325638.16"/>
    <n v="-353219.34"/>
    <n v="-61566.21"/>
    <n v="58144.71"/>
    <n v="-287440.21999999997"/>
    <n v="-789.02"/>
    <n v="3680768.09"/>
    <n v="-8.1657161871883321E-2"/>
    <n v="-1.4232860728179369E-2"/>
    <n v="0.1613025672846484"/>
    <n v="6.6450361489897428E-2"/>
    <n v="1.824053066319775E-4"/>
    <n v="1472307.24"/>
    <n v="0.4"/>
  </r>
  <r>
    <d v="2026-04-30T00:00:00"/>
    <x v="0"/>
    <x v="4"/>
    <x v="34"/>
    <x v="1"/>
    <n v="3680768.09"/>
    <n v="-299758.59999999998"/>
    <n v="-50889.73"/>
    <n v="48416.63"/>
    <n v="0"/>
    <n v="-660.87"/>
    <n v="3377875.52"/>
    <n v="-8.1439142939555176E-2"/>
    <n v="-1.382584494865614E-2"/>
    <n v="0.15784737368186491"/>
    <n v="6.6253594500773283E-2"/>
    <n v="1.7954682878762169E-4"/>
    <n v="1351150.21"/>
    <n v="0.4"/>
  </r>
  <r>
    <d v="2026-05-31T00:00:00"/>
    <x v="0"/>
    <x v="4"/>
    <x v="35"/>
    <x v="1"/>
    <n v="3377875.52"/>
    <n v="-274450.09999999998"/>
    <n v="-45425.42"/>
    <n v="43523.47"/>
    <n v="0"/>
    <n v="-581.41999999999996"/>
    <n v="3100942.06"/>
    <n v="-8.1249323971312903E-2"/>
    <n v="-1.344792547697277E-2"/>
    <n v="0.15461838902048231"/>
    <n v="4.0100329648797992E-2"/>
    <n v="1.7212506876628189E-4"/>
    <n v="1240376.82"/>
    <n v="0.4"/>
  </r>
  <r>
    <d v="2026-06-30T00:00:00"/>
    <x v="0"/>
    <x v="4"/>
    <x v="36"/>
    <x v="1"/>
    <n v="3100942.06"/>
    <n v="-251421.8"/>
    <n v="-40610.75"/>
    <n v="39176.03"/>
    <n v="-205448.56"/>
    <n v="-508.48"/>
    <n v="2642128.5"/>
    <n v="-8.1079166693597243E-2"/>
    <n v="-1.3096262802451041E-2"/>
    <n v="0.15160307492692199"/>
    <n v="6.6253594500773283E-2"/>
    <n v="1.63976418396826E-4"/>
    <n v="1056851.3999999999"/>
    <n v="0.4"/>
  </r>
  <r>
    <d v="2026-07-31T00:00:00"/>
    <x v="0"/>
    <x v="4"/>
    <x v="37"/>
    <x v="1"/>
    <n v="2642128.5"/>
    <n v="-213808.34"/>
    <n v="-33736.26"/>
    <n v="39703.1"/>
    <n v="0"/>
    <n v="-409.94"/>
    <n v="2433877.0499999998"/>
    <n v="-8.0922764460536367E-2"/>
    <n v="-1.276859198187315E-2"/>
    <n v="0.1803232378173249"/>
    <n v="6.6253594500773283E-2"/>
    <n v="1.5515540439963479E-4"/>
    <n v="973550.82"/>
    <n v="0.4"/>
  </r>
  <r>
    <d v="2026-08-31T00:00:00"/>
    <x v="0"/>
    <x v="4"/>
    <x v="38"/>
    <x v="1"/>
    <n v="2433877.0499999998"/>
    <n v="-196598.77"/>
    <n v="-30333.51"/>
    <n v="37333.49"/>
    <n v="0"/>
    <n v="-356.41"/>
    <n v="2243921.85"/>
    <n v="-8.077596638890687E-2"/>
    <n v="-1.2463039501937639E-2"/>
    <n v="0.18406921517323491"/>
    <n v="6.6253594500773283E-2"/>
    <n v="1.4643597590224759E-4"/>
    <n v="897568.74"/>
    <n v="0.4"/>
  </r>
  <r>
    <d v="2026-09-30T00:00:00"/>
    <x v="0"/>
    <x v="4"/>
    <x v="39"/>
    <x v="1"/>
    <n v="2243921.85"/>
    <n v="-180940.49"/>
    <n v="-27326.5"/>
    <n v="35337.599999999999"/>
    <n v="-148667.89000000001"/>
    <n v="-310.70999999999998"/>
    <n v="1922013.86"/>
    <n v="-8.0635825240181647E-2"/>
    <n v="-1.217800854249255E-2"/>
    <n v="0.18897768619869371"/>
    <n v="6.6253594500773283E-2"/>
    <n v="1.3846778598253389E-4"/>
    <n v="768805.54"/>
    <n v="0.4"/>
  </r>
  <r>
    <d v="2026-10-31T00:00:00"/>
    <x v="0"/>
    <x v="4"/>
    <x v="40"/>
    <x v="1"/>
    <n v="1922013.86"/>
    <n v="-154722.57"/>
    <n v="-22895.23"/>
    <n v="31265.85"/>
    <n v="0"/>
    <n v="-259.10000000000002"/>
    <n v="1775402.81"/>
    <n v="-8.0500237043728204E-2"/>
    <n v="-1.1912104762648829E-2"/>
    <n v="0.19520678807732231"/>
    <n v="6.6351977995335348E-2"/>
    <n v="1.348063259284135E-4"/>
    <n v="710161.12"/>
    <n v="0.4"/>
  </r>
  <r>
    <d v="2026-11-30T00:00:00"/>
    <x v="0"/>
    <x v="4"/>
    <x v="41"/>
    <x v="1"/>
    <n v="1775402.81"/>
    <n v="-142685.04"/>
    <n v="-20708.45"/>
    <n v="29247.89"/>
    <n v="0"/>
    <n v="-232.72"/>
    <n v="1641024.49"/>
    <n v="-8.0367698885997679E-2"/>
    <n v="-1.1664086993523941E-2"/>
    <n v="0.1976873797873219"/>
    <n v="6.6253594500773283E-2"/>
    <n v="1.3107795069014619E-4"/>
    <n v="656409.80000000005"/>
    <n v="0.4"/>
  </r>
  <r>
    <d v="2026-12-31T00:00:00"/>
    <x v="0"/>
    <x v="4"/>
    <x v="42"/>
    <x v="1"/>
    <n v="1641024.49"/>
    <n v="-131671.12"/>
    <n v="-18761.560000000001"/>
    <n v="27344.54"/>
    <n v="-108885.22"/>
    <n v="-209.49"/>
    <n v="1408841.65"/>
    <n v="-8.0237142049835911E-2"/>
    <n v="-1.143283370744181E-2"/>
    <n v="0.19995707388966971"/>
    <n v="6.6351977995335348E-2"/>
    <n v="1.2765735751713489E-4"/>
    <n v="563536.66"/>
    <n v="0.4"/>
  </r>
  <r>
    <d v="2027-01-31T00:00:00"/>
    <x v="0"/>
    <x v="4"/>
    <x v="43"/>
    <x v="1"/>
    <n v="1408841.65"/>
    <n v="-112859.23"/>
    <n v="-15803.43"/>
    <n v="23690.49"/>
    <n v="0"/>
    <n v="-175.59"/>
    <n v="1303693.8999999999"/>
    <n v="-8.0107814642097014E-2"/>
    <n v="-1.121731972959515E-2"/>
    <n v="0.20178697183816571"/>
    <n v="6.6450361489897428E-2"/>
    <n v="1.2463076911049391E-4"/>
    <n v="521477.56"/>
    <n v="0.4"/>
  </r>
  <r>
    <d v="2027-02-28T00:00:00"/>
    <x v="0"/>
    <x v="4"/>
    <x v="44"/>
    <x v="1"/>
    <n v="1303693.8999999999"/>
    <n v="-104268.39"/>
    <n v="-14362.27"/>
    <n v="22041.52"/>
    <n v="0"/>
    <n v="-159.16"/>
    <n v="1206945.5900000001"/>
    <n v="-7.9979197571273489E-2"/>
    <n v="-1.101659973458349E-2"/>
    <n v="0.2028836691316396"/>
    <n v="6.7305021676291099E-2"/>
    <n v="1.2208704950306549E-4"/>
    <n v="482778.23"/>
    <n v="0.4"/>
  </r>
  <r>
    <d v="2027-03-31T00:00:00"/>
    <x v="0"/>
    <x v="4"/>
    <x v="45"/>
    <x v="1"/>
    <n v="1206945.5900000001"/>
    <n v="-96375.74"/>
    <n v="-13070.97"/>
    <n v="20492.900000000001"/>
    <n v="-82265.03"/>
    <n v="-144.9"/>
    <n v="1035581.84"/>
    <n v="-7.9850943510813829E-2"/>
    <n v="-1.082979631200591E-2"/>
    <n v="0.20374971735569261"/>
    <n v="6.8159681862684784E-2"/>
    <n v="1.200579723031337E-4"/>
    <n v="414232.74"/>
    <n v="0.4"/>
  </r>
  <r>
    <d v="2027-04-30T00:00:00"/>
    <x v="0"/>
    <x v="4"/>
    <x v="46"/>
    <x v="1"/>
    <n v="1035581.84"/>
    <n v="-82559.520000000004"/>
    <n v="-11035.25"/>
    <n v="17637.84"/>
    <n v="0"/>
    <n v="-122.74"/>
    <n v="959502.17"/>
    <n v="-7.9722832019571505E-2"/>
    <n v="-1.065609115086698E-2"/>
    <n v="0.20438182460002971"/>
    <n v="7.1064532757737442E-2"/>
    <n v="1.1852382116318371E-4"/>
    <n v="383800.87"/>
    <n v="0.4"/>
  </r>
  <r>
    <d v="2027-05-31T00:00:00"/>
    <x v="0"/>
    <x v="4"/>
    <x v="47"/>
    <x v="1"/>
    <n v="959502.17"/>
    <n v="-76371.320000000007"/>
    <n v="-10069.709999999999"/>
    <n v="16376.65"/>
    <n v="0"/>
    <n v="-112.42"/>
    <n v="889325.37"/>
    <n v="-7.9594736216347772E-2"/>
    <n v="-1.0494718377123491E-2"/>
    <n v="0.2048143000603404"/>
    <n v="7.3969383652790099E-2"/>
    <n v="1.171669457660812E-4"/>
    <n v="355730.15"/>
    <n v="0.4"/>
  </r>
  <r>
    <d v="2027-06-30T00:00:00"/>
    <x v="0"/>
    <x v="4"/>
    <x v="48"/>
    <x v="1"/>
    <n v="889325.37"/>
    <n v="-70671.66"/>
    <n v="-9200.0300000000007"/>
    <n v="15202.73"/>
    <n v="-67459.600000000006"/>
    <n v="-103.17"/>
    <n v="757093.63"/>
    <n v="-7.9466597841413356E-2"/>
    <n v="-1.034495939239205E-2"/>
    <n v="0.2051360718817905"/>
    <n v="7.585480122386716E-2"/>
    <n v="1.160076953557424E-4"/>
    <n v="302837.45"/>
    <n v="0.4"/>
  </r>
  <r>
    <d v="2027-07-31T00:00:00"/>
    <x v="0"/>
    <x v="4"/>
    <x v="49"/>
    <x v="1"/>
    <n v="757093.63"/>
    <n v="-60066.6"/>
    <n v="-7727"/>
    <n v="12956.85"/>
    <n v="0"/>
    <n v="-87.09"/>
    <n v="702169.77"/>
    <n v="-7.9338408485398804E-2"/>
    <n v="-1.020613876881876E-2"/>
    <n v="0.20536713096947351"/>
    <n v="7.3969383652790099E-2"/>
    <n v="1.150368901756264E-4"/>
    <n v="280867.90999999997"/>
    <n v="0.4"/>
  </r>
  <r>
    <d v="2027-08-31T00:00:00"/>
    <x v="0"/>
    <x v="4"/>
    <x v="50"/>
    <x v="1"/>
    <n v="702169.77"/>
    <n v="-55619.01"/>
    <n v="-7076.2"/>
    <n v="12026.49"/>
    <n v="0"/>
    <n v="-80.209999999999994"/>
    <n v="651420.85"/>
    <n v="-7.9210195404085984E-2"/>
    <n v="-1.0077620893875761E-2"/>
    <n v="0.20553134869771411"/>
    <n v="7.0209872571343757E-2"/>
    <n v="1.142374002643875E-4"/>
    <n v="260568.34"/>
    <n v="0.4"/>
  </r>
  <r>
    <d v="2027-09-30T00:00:00"/>
    <x v="0"/>
    <x v="4"/>
    <x v="51"/>
    <x v="1"/>
    <n v="651420.85"/>
    <n v="-51515.67"/>
    <n v="-6487.37"/>
    <n v="11163.77"/>
    <n v="-43287.15"/>
    <n v="-73.989999999999995"/>
    <n v="561220.43000000005"/>
    <n v="-7.9082010775532924E-2"/>
    <n v="-9.9588071530890415E-3"/>
    <n v="0.20565085680394299"/>
    <n v="6.6450361489897428E-2"/>
    <n v="1.135832628278309E-4"/>
    <n v="224488.17"/>
    <n v="0.4"/>
  </r>
  <r>
    <d v="2027-10-31T00:00:00"/>
    <x v="0"/>
    <x v="4"/>
    <x v="52"/>
    <x v="1"/>
    <n v="561220.43000000005"/>
    <n v="-44310.559999999998"/>
    <n v="-5527.53"/>
    <n v="9621.9699999999993"/>
    <n v="0"/>
    <n v="-63.44"/>
    <n v="520940.87"/>
    <n v="-7.8953923561650804E-2"/>
    <n v="-9.8491335033670836E-3"/>
    <n v="0.20573665429096849"/>
    <n v="6.6351977995335348E-2"/>
    <n v="1.130437037048891E-4"/>
    <n v="208376.35"/>
    <n v="0.4"/>
  </r>
  <r>
    <d v="2027-11-30T00:00:00"/>
    <x v="0"/>
    <x v="4"/>
    <x v="53"/>
    <x v="1"/>
    <n v="520940.87"/>
    <n v="-41063.69"/>
    <n v="-5078.17"/>
    <n v="8934.06"/>
    <n v="0"/>
    <n v="-58.65"/>
    <n v="483674.42"/>
    <n v="-7.8826013353106891E-2"/>
    <n v="-9.7480683343159034E-3"/>
    <n v="0.20579824151121759"/>
    <n v="6.6253594500773283E-2"/>
    <n v="1.125870272500312E-4"/>
    <n v="193469.77"/>
    <n v="0.4"/>
  </r>
  <r>
    <d v="2027-12-31T00:00:00"/>
    <x v="0"/>
    <x v="4"/>
    <x v="54"/>
    <x v="1"/>
    <n v="483674.42"/>
    <n v="-38064.39"/>
    <n v="-4669.93"/>
    <n v="8296.74"/>
    <n v="-26359.55"/>
    <n v="-54.27"/>
    <n v="422823.02"/>
    <n v="-7.869836573234984E-2"/>
    <n v="-9.6551105460151582E-3"/>
    <n v="0.20584272364680159"/>
    <n v="5.4498541656379018E-2"/>
    <n v="1.122053673736936E-4"/>
    <n v="169129.21"/>
    <n v="0.4"/>
  </r>
  <r>
    <d v="2028-01-31T00:00:00"/>
    <x v="0"/>
    <x v="4"/>
    <x v="55"/>
    <x v="1"/>
    <n v="422823.02"/>
    <n v="-33221.660000000003"/>
    <n v="-4046.33"/>
    <n v="7254.05"/>
    <n v="0"/>
    <n v="-47.31"/>
    <n v="392761.77"/>
    <n v="-7.8571068803178531E-2"/>
    <n v="-9.5697877934139523E-3"/>
    <n v="0.20587470145394471"/>
    <n v="4.2743488811984753E-2"/>
    <n v="1.118885067085229E-4"/>
    <n v="157104.71"/>
    <n v="0.4"/>
  </r>
  <r>
    <d v="2028-02-29T00:00:00"/>
    <x v="0"/>
    <x v="4"/>
    <x v="56"/>
    <x v="1"/>
    <n v="392761.77"/>
    <n v="-30809.89"/>
    <n v="-3727.96"/>
    <n v="6739.06"/>
    <n v="0"/>
    <n v="-43.84"/>
    <n v="364919.15"/>
    <n v="-7.8444210619073085E-2"/>
    <n v="-9.4916548626452282E-3"/>
    <n v="0.20589770931444071"/>
    <n v="2.137174440599238E-2"/>
    <n v="1.1162614141959759E-4"/>
    <n v="145967.66"/>
    <n v="0.4"/>
  </r>
  <r>
    <d v="2028-03-31T00:00:00"/>
    <x v="0"/>
    <x v="4"/>
    <x v="57"/>
    <x v="1"/>
    <n v="364919.15"/>
    <n v="-28579.69"/>
    <n v="-3437.64"/>
    <n v="6261.84"/>
    <n v="-8801.44"/>
    <n v="-40.659999999999997"/>
    <n v="330321.56"/>
    <n v="-7.8317877304961134E-2"/>
    <n v="-9.4202921551175718E-3"/>
    <n v="0.20591428728164449"/>
    <n v="2.4118865407971469E-2"/>
    <n v="1.114085365158652E-4"/>
    <n v="132128.62"/>
    <n v="0.4"/>
  </r>
  <r>
    <d v="2028-04-30T00:00:00"/>
    <x v="0"/>
    <x v="4"/>
    <x v="58"/>
    <x v="1"/>
    <n v="330321.56"/>
    <n v="-25828.55"/>
    <n v="-3090.26"/>
    <n v="5668.49"/>
    <n v="0"/>
    <n v="-36.74"/>
    <n v="307034.49"/>
    <n v="-7.8192151714097935E-2"/>
    <n v="-9.3553042625844039E-3"/>
    <n v="0.20592621455411839"/>
    <n v="0"/>
    <n v="1.112273093232014E-4"/>
    <n v="122813.8"/>
    <n v="0.4"/>
  </r>
  <r>
    <d v="2028-05-31T00:00:00"/>
    <x v="0"/>
    <x v="4"/>
    <x v="59"/>
    <x v="1"/>
    <n v="307034.49"/>
    <n v="-23969.3"/>
    <n v="-2854.29"/>
    <n v="5269.09"/>
    <n v="0"/>
    <n v="-34.1"/>
    <n v="285445.89"/>
    <n v="-7.8067112497411092E-2"/>
    <n v="-9.2963186214653007E-3"/>
    <n v="0.20593480007081399"/>
    <n v="0"/>
    <n v="1.1107594312472741E-4"/>
    <n v="114178.36"/>
    <n v="0.4"/>
  </r>
  <r>
    <d v="2028-06-30T00:00:00"/>
    <x v="0"/>
    <x v="4"/>
    <x v="60"/>
    <x v="1"/>
    <n v="285445.89"/>
    <n v="-22248.46"/>
    <n v="-2638.37"/>
    <n v="4898.75"/>
    <n v="-2708.89"/>
    <n v="-31.67"/>
    <n v="262717.25"/>
    <n v="-7.7942833489946545E-2"/>
    <n v="-9.2429842381745904E-3"/>
    <n v="0.2059409818635429"/>
    <n v="9.4900179940915572E-3"/>
    <n v="1.109500194476187E-4"/>
    <n v="105086.9"/>
    <n v="0.4"/>
  </r>
  <r>
    <d v="2028-07-31T00:00:00"/>
    <x v="0"/>
    <x v="4"/>
    <x v="61"/>
    <x v="1"/>
    <n v="262717.25"/>
    <n v="-20444.490000000002"/>
    <n v="-2415.6799999999998"/>
    <n v="4508.78"/>
    <n v="0"/>
    <n v="-29.12"/>
    <n v="244336.74"/>
    <n v="-7.7819383340056753E-2"/>
    <n v="-9.1949704795711018E-3"/>
    <n v="0.20594543096052589"/>
    <n v="0"/>
    <n v="1.1084540712044579E-4"/>
    <n v="97734.7"/>
    <n v="0.4"/>
  </r>
  <r>
    <d v="2028-08-31T00:00:00"/>
    <x v="0"/>
    <x v="4"/>
    <x v="62"/>
    <x v="1"/>
    <n v="244336.74"/>
    <n v="-18984.189999999999"/>
    <n v="-2236.16"/>
    <n v="4193.3999999999996"/>
    <n v="0"/>
    <n v="-27.06"/>
    <n v="227282.73"/>
    <n v="-7.7696825323237156E-2"/>
    <n v="-9.1519659242191229E-3"/>
    <n v="0.20594863369492719"/>
    <n v="1.391374856817099E-2"/>
    <n v="1.107584821547727E-4"/>
    <n v="90913.09"/>
    <n v="0.4"/>
  </r>
  <r>
    <d v="2028-09-30T00:00:00"/>
    <x v="0"/>
    <x v="4"/>
    <x v="63"/>
    <x v="1"/>
    <n v="227282.73"/>
    <n v="-17631.509999999998"/>
    <n v="-2071.38"/>
    <n v="3900.76"/>
    <n v="-9714.86"/>
    <n v="-25.16"/>
    <n v="201740.59"/>
    <n v="-7.7575217295176621E-2"/>
    <n v="-9.1136772711810539E-3"/>
    <n v="0.20595093929894609"/>
    <n v="4.2743488811984753E-2"/>
    <n v="1.106861772160373E-4"/>
    <n v="80696.23"/>
    <n v="0.4"/>
  </r>
  <r>
    <d v="2028-10-31T00:00:00"/>
    <x v="0"/>
    <x v="4"/>
    <x v="64"/>
    <x v="1"/>
    <n v="201740.59"/>
    <n v="-15625.74"/>
    <n v="-1831.77"/>
    <n v="3462.42"/>
    <n v="0"/>
    <n v="-22.32"/>
    <n v="187723.18"/>
    <n v="-7.7454611748478661E-2"/>
    <n v="-9.0798283037209736E-3"/>
    <n v="0.20595259887151329"/>
    <n v="0"/>
    <n v="1.106259806077183E-4"/>
    <n v="75089.27"/>
    <n v="0.4"/>
  </r>
  <r>
    <d v="2028-11-30T00:00:00"/>
    <x v="0"/>
    <x v="4"/>
    <x v="65"/>
    <x v="1"/>
    <n v="187723.18"/>
    <n v="-14517.58"/>
    <n v="-1698.92"/>
    <n v="3221.86"/>
    <n v="0"/>
    <n v="-20.76"/>
    <n v="174707.77"/>
    <n v="-7.733505594526946E-2"/>
    <n v="-9.0501589057006664E-3"/>
    <n v="0.2059537935233445"/>
    <n v="0"/>
    <n v="1.105758698814281E-4"/>
    <n v="69883.11"/>
    <n v="0.4"/>
  </r>
  <r>
    <d v="2028-12-31T00:00:00"/>
    <x v="0"/>
    <x v="4"/>
    <x v="66"/>
    <x v="1"/>
    <n v="174707.77"/>
    <n v="-13490.34"/>
    <n v="-1576.64"/>
    <n v="2998.49"/>
    <n v="-405.8"/>
    <n v="-19.309999999999999"/>
    <n v="162214.17000000001"/>
    <n v="-7.7216592104007734E-2"/>
    <n v="-9.0244241286871474E-3"/>
    <n v="0.2059546534947474"/>
    <n v="2.3227553468910911E-3"/>
    <n v="1.1053419711115311E-4"/>
    <n v="64885.67"/>
    <n v="0.4"/>
  </r>
  <r>
    <d v="2024-04-30T00:00:00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d v="2024-05-31T00:00:00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d v="2024-06-30T00:00:00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d v="2024-07-31T00:00:00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d v="2024-08-31T00:00:00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d v="2024-09-30T00:00:00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d v="2024-10-31T00:00:00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d v="2024-11-30T00:00:00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d v="2024-12-31T00:00:0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d v="2025-01-31T00:00:00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d v="2025-02-28T00:00:00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d v="2025-03-31T00:00:00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d v="2025-04-30T00:00:00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d v="2025-05-31T00:00:00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d v="2025-06-30T00:00:00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d v="2025-07-31T00:00:00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d v="2025-08-31T00:00:00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d v="2025-09-30T00:00:00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d v="2025-10-31T00:00:00"/>
    <x v="0"/>
    <x v="5"/>
    <x v="18"/>
    <x v="1"/>
    <n v="1439613.09"/>
    <n v="-104798.75"/>
    <n v="-31539.42"/>
    <n v="29034.27"/>
    <n v="0"/>
    <n v="-253.17"/>
    <n v="1332056.02"/>
    <n v="-7.2796466168021073E-2"/>
    <n v="-2.190826290922343E-2"/>
    <n v="0.2420172889217248"/>
    <n v="4.1045133729763851E-2"/>
    <n v="1.7585923308837469E-4"/>
    <n v="414555.18"/>
    <n v="0.31121500000000002"/>
  </r>
  <r>
    <d v="2025-11-30T00:00:00"/>
    <x v="0"/>
    <x v="5"/>
    <x v="19"/>
    <x v="1"/>
    <n v="1332056.02"/>
    <n v="-98421.67"/>
    <n v="-28714.25"/>
    <n v="25967.23"/>
    <n v="0"/>
    <n v="-260.91000000000003"/>
    <n v="1230626.43"/>
    <n v="-7.388703134922836E-2"/>
    <n v="-2.1556338416802049E-2"/>
    <n v="0.23392920348905791"/>
    <n v="5.7293877279496419E-2"/>
    <n v="1.9586872604865859E-4"/>
    <n v="405140.09"/>
    <n v="0.32921499999999998"/>
  </r>
  <r>
    <d v="2025-12-31T00:00:00"/>
    <x v="0"/>
    <x v="5"/>
    <x v="20"/>
    <x v="1"/>
    <n v="1230626.43"/>
    <n v="-92051.24"/>
    <n v="-26123.33"/>
    <n v="23281.93"/>
    <n v="-61377.25"/>
    <n v="-259.68"/>
    <n v="1074096.8600000001"/>
    <n v="-7.4800307341017225E-2"/>
    <n v="-2.1227669115573972E-2"/>
    <n v="0.22702513052936191"/>
    <n v="4.9874800941613048E-2"/>
    <n v="2.1101749851409169E-4"/>
    <n v="372942.03"/>
    <n v="0.347215"/>
  </r>
  <r>
    <d v="2026-01-31T00:00:00"/>
    <x v="0"/>
    <x v="5"/>
    <x v="21"/>
    <x v="1"/>
    <n v="1074096.8600000001"/>
    <n v="-81192.490000000005"/>
    <n v="-22477.98"/>
    <n v="19779.89"/>
    <n v="0"/>
    <n v="-197.66"/>
    <n v="990008.62"/>
    <n v="-7.5591406432242214E-2"/>
    <n v="-2.0927327478148659E-2"/>
    <n v="0.22098440701291269"/>
    <n v="4.0100329648797992E-2"/>
    <n v="1.8402324028887591E-4"/>
    <n v="361565.52"/>
    <n v="0.36521500000000001"/>
  </r>
  <r>
    <d v="2026-02-28T00:00:00"/>
    <x v="0"/>
    <x v="5"/>
    <x v="22"/>
    <x v="1"/>
    <n v="990008.62"/>
    <n v="-75525.08"/>
    <n v="-20449.759999999998"/>
    <n v="17790.77"/>
    <n v="0"/>
    <n v="-130.19999999999999"/>
    <n v="911694.35"/>
    <n v="-7.6287295242742678E-2"/>
    <n v="-2.065614770614364E-2"/>
    <n v="0.215643782322547"/>
    <n v="6.6253594500773283E-2"/>
    <n v="1.3150906523999619E-4"/>
    <n v="349374.51"/>
    <n v="0.38321499999999997"/>
  </r>
  <r>
    <d v="2026-03-31T00:00:00"/>
    <x v="0"/>
    <x v="5"/>
    <x v="23"/>
    <x v="1"/>
    <n v="911694.35"/>
    <n v="-70112.850000000006"/>
    <n v="-18610.759999999998"/>
    <n v="16023.19"/>
    <n v="-38088.93"/>
    <n v="-114.52"/>
    <n v="800790.49"/>
    <n v="-7.6903894162383135E-2"/>
    <n v="-2.0413376176814501E-2"/>
    <n v="0.21090207605264749"/>
    <n v="4.1778173948352128E-2"/>
    <n v="1.2561108786612331E-4"/>
    <n v="320316.19"/>
    <n v="0.4"/>
  </r>
  <r>
    <d v="2026-04-30T00:00:00"/>
    <x v="0"/>
    <x v="5"/>
    <x v="24"/>
    <x v="1"/>
    <n v="800790.49"/>
    <n v="-62022.81"/>
    <n v="-16174.03"/>
    <n v="13792.76"/>
    <n v="0"/>
    <n v="-106.22"/>
    <n v="736280.19"/>
    <n v="-7.745198209095247E-2"/>
    <n v="-2.019757926185527E-2"/>
    <n v="0.2066872260349594"/>
    <n v="4.7724358535564788E-2"/>
    <n v="1.3264094591457969E-4"/>
    <n v="294512.08"/>
    <n v="0.4"/>
  </r>
  <r>
    <d v="2026-05-31T00:00:00"/>
    <x v="0"/>
    <x v="5"/>
    <x v="25"/>
    <x v="1"/>
    <n v="736280.19"/>
    <n v="-57385.4"/>
    <n v="-14730.77"/>
    <n v="12451.89"/>
    <n v="0"/>
    <n v="-95.01"/>
    <n v="676520.9"/>
    <n v="-7.7939628035435277E-2"/>
    <n v="-2.0007023047432869E-2"/>
    <n v="0.2029427412165882"/>
    <n v="6.5483574086924359E-2"/>
    <n v="1.2903942198343009E-4"/>
    <n v="270608.36"/>
    <n v="0.4"/>
  </r>
  <r>
    <d v="2026-06-30T00:00:00"/>
    <x v="0"/>
    <x v="5"/>
    <x v="26"/>
    <x v="1"/>
    <n v="676520.9"/>
    <n v="-53021.19"/>
    <n v="-13422.08"/>
    <n v="11254.01"/>
    <n v="-27128.71"/>
    <n v="-83.53"/>
    <n v="594119.4"/>
    <n v="-7.837331654445906E-2"/>
    <n v="-1.9839857681823898E-2"/>
    <n v="0.19962146467696379"/>
    <n v="4.0100329648797992E-2"/>
    <n v="1.2347031331132771E-4"/>
    <n v="237647.76"/>
    <n v="0.4"/>
  </r>
  <r>
    <d v="2026-07-31T00:00:00"/>
    <x v="0"/>
    <x v="5"/>
    <x v="27"/>
    <x v="1"/>
    <n v="594119.4"/>
    <n v="-46791.96"/>
    <n v="-11700.72"/>
    <n v="9737.74"/>
    <n v="0"/>
    <n v="-69.02"/>
    <n v="545295.43999999994"/>
    <n v="-7.8758513708245118E-2"/>
    <n v="-1.969421723098953E-2"/>
    <n v="0.1966824644711935"/>
    <n v="6.6253594500773283E-2"/>
    <n v="1.1617471454443069E-4"/>
    <n v="218118.18"/>
    <n v="0.4"/>
  </r>
  <r>
    <d v="2026-08-31T00:00:00"/>
    <x v="0"/>
    <x v="5"/>
    <x v="28"/>
    <x v="1"/>
    <n v="545295.43999999994"/>
    <n v="-43132.85"/>
    <n v="-10670.49"/>
    <n v="8819.67"/>
    <n v="0"/>
    <n v="-60.27"/>
    <n v="500251.5"/>
    <n v="-7.9099970844877715E-2"/>
    <n v="-1.9568277685317988E-2"/>
    <n v="0.19408938248488411"/>
    <n v="6.6253594500773283E-2"/>
    <n v="1.105206707323936E-4"/>
    <n v="200100.6"/>
    <n v="0.4"/>
  </r>
  <r>
    <d v="2026-09-30T00:00:00"/>
    <x v="0"/>
    <x v="5"/>
    <x v="29"/>
    <x v="1"/>
    <n v="500251.5"/>
    <n v="-39720.92"/>
    <n v="-9735.0400000000009"/>
    <n v="7996.08"/>
    <n v="-20060.25"/>
    <n v="-54.41"/>
    <n v="438676.96"/>
    <n v="-7.9401897136706298E-2"/>
    <n v="-1.9460291636031871E-2"/>
    <n v="0.19180950236390551"/>
    <n v="4.0100329648797992E-2"/>
    <n v="1.0877163785676011E-4"/>
    <n v="175470.78"/>
    <n v="0.4"/>
  </r>
  <r>
    <d v="2026-10-31T00:00:00"/>
    <x v="0"/>
    <x v="5"/>
    <x v="30"/>
    <x v="1"/>
    <n v="438676.96"/>
    <n v="-34948.54"/>
    <n v="-8496.56"/>
    <n v="6938.89"/>
    <n v="0"/>
    <n v="-47.1"/>
    <n v="402123.64"/>
    <n v="-7.9668063813978729E-2"/>
    <n v="-1.9368608654464631E-2"/>
    <n v="0.18981318491375479"/>
    <n v="6.6253594500773283E-2"/>
    <n v="1.073683503559798E-4"/>
    <n v="160849.46"/>
    <n v="0.4"/>
  </r>
  <r>
    <d v="2026-11-30T00:00:00"/>
    <x v="0"/>
    <x v="5"/>
    <x v="31"/>
    <x v="1"/>
    <n v="402123.64"/>
    <n v="-32130.43"/>
    <n v="-7757.64"/>
    <n v="6302.4"/>
    <n v="0"/>
    <n v="-42.33"/>
    <n v="368495.64"/>
    <n v="-7.9901871415475514E-2"/>
    <n v="-1.9291686315832449E-2"/>
    <n v="0.1880734953761895"/>
    <n v="6.6450361489897428E-2"/>
    <n v="1.052623007260965E-4"/>
    <n v="147398.26"/>
    <n v="0.4"/>
  </r>
  <r>
    <d v="2026-12-31T00:00:00"/>
    <x v="0"/>
    <x v="5"/>
    <x v="32"/>
    <x v="1"/>
    <n v="368495.64"/>
    <n v="-29518.86"/>
    <n v="-7085.47"/>
    <n v="5729.06"/>
    <n v="-24414.16"/>
    <n v="-38.06"/>
    <n v="313168.15000000002"/>
    <n v="-8.0106396612863728E-2"/>
    <n v="-1.9228094870547292E-2"/>
    <n v="0.1865659323818788"/>
    <n v="6.6253594500773283E-2"/>
    <n v="1.03280873954652E-4"/>
    <n v="125267.26"/>
    <n v="0.4"/>
  </r>
  <r>
    <d v="2027-01-31T00:00:00"/>
    <x v="0"/>
    <x v="5"/>
    <x v="33"/>
    <x v="1"/>
    <n v="313168.15000000002"/>
    <n v="-25142.53"/>
    <n v="-6005.47"/>
    <n v="4835.01"/>
    <n v="0"/>
    <n v="-31.82"/>
    <n v="286823.34999999998"/>
    <n v="-8.0284427424486937E-2"/>
    <n v="-1.9176517548135659E-2"/>
    <n v="0.18526821174673469"/>
    <n v="6.6450361489897428E-2"/>
    <n v="1.0159842067492909E-4"/>
    <n v="114729.34"/>
    <n v="0.4"/>
  </r>
  <r>
    <d v="2027-02-28T00:00:00"/>
    <x v="0"/>
    <x v="5"/>
    <x v="34"/>
    <x v="1"/>
    <n v="286823.34999999998"/>
    <n v="-23071.64"/>
    <n v="-5488.58"/>
    <n v="4401.78"/>
    <n v="0"/>
    <n v="-28.79"/>
    <n v="262636.12"/>
    <n v="-8.0438491601541873E-2"/>
    <n v="-1.9135747883192829E-2"/>
    <n v="0.1841600809404792"/>
    <n v="6.6253594500773283E-2"/>
    <n v="1.003837295191373E-4"/>
    <n v="105054.45"/>
    <n v="0.4"/>
  </r>
  <r>
    <d v="2027-03-31T00:00:00"/>
    <x v="0"/>
    <x v="5"/>
    <x v="35"/>
    <x v="1"/>
    <n v="262636.12"/>
    <n v="-21160.82"/>
    <n v="-5017.58"/>
    <n v="4010.08"/>
    <n v="-10531.8"/>
    <n v="-26.14"/>
    <n v="229909.86"/>
    <n v="-8.0570880787442734E-2"/>
    <n v="-1.910468506784193E-2"/>
    <n v="0.18322315204310441"/>
    <n v="4.0100329648797992E-2"/>
    <n v="9.9538984418032545E-5"/>
    <n v="91963.95"/>
    <n v="0.4"/>
  </r>
  <r>
    <d v="2027-04-30T00:00:00"/>
    <x v="0"/>
    <x v="5"/>
    <x v="36"/>
    <x v="1"/>
    <n v="229909.86"/>
    <n v="-18549.97"/>
    <n v="-4387.22"/>
    <n v="3495.41"/>
    <n v="0"/>
    <n v="-22.71"/>
    <n v="210445.38"/>
    <n v="-8.0683671860265024E-2"/>
    <n v="-1.9082328066516961E-2"/>
    <n v="0.1824407473211937"/>
    <n v="6.6253594500773283E-2"/>
    <n v="9.8769596631471905E-5"/>
    <n v="84178.15"/>
    <n v="0.4"/>
  </r>
  <r>
    <d v="2027-05-31T00:00:00"/>
    <x v="0"/>
    <x v="5"/>
    <x v="37"/>
    <x v="1"/>
    <n v="210445.38"/>
    <n v="-16999.509999999998"/>
    <n v="-4012.72"/>
    <n v="3824.69"/>
    <n v="0"/>
    <n v="-20.63"/>
    <n v="193237.2"/>
    <n v="-8.0778746218123032E-2"/>
    <n v="-1.9067769031911649E-2"/>
    <n v="0.21809126163572159"/>
    <n v="6.6253594500773283E-2"/>
    <n v="9.8053033821096265E-5"/>
    <n v="77294.880000000005"/>
    <n v="0.4"/>
  </r>
  <r>
    <d v="2027-06-30T00:00:00"/>
    <x v="0"/>
    <x v="5"/>
    <x v="38"/>
    <x v="1"/>
    <n v="193237.2"/>
    <n v="-15624.74"/>
    <n v="-3683.14"/>
    <n v="3603.01"/>
    <n v="-12802.66"/>
    <n v="-18.829999999999998"/>
    <n v="164710.85"/>
    <n v="-8.0857807416414088E-2"/>
    <n v="-1.906018641268643E-2"/>
    <n v="0.22374645841826191"/>
    <n v="6.6253594500773283E-2"/>
    <n v="9.7452261579012927E-5"/>
    <n v="65884.34"/>
    <n v="0.4"/>
  </r>
  <r>
    <d v="2027-07-31T00:00:00"/>
    <x v="0"/>
    <x v="5"/>
    <x v="39"/>
    <x v="1"/>
    <n v="164710.85"/>
    <n v="-13328.8"/>
    <n v="-3139.2"/>
    <n v="3163.83"/>
    <n v="0"/>
    <n v="-15.97"/>
    <n v="151390.71"/>
    <n v="-8.0922397380946295E-2"/>
    <n v="-1.9058838030852839E-2"/>
    <n v="0.23050034281412149"/>
    <n v="6.6253594500773283E-2"/>
    <n v="9.6966543881042979E-5"/>
    <n v="60556.28"/>
    <n v="0.4"/>
  </r>
  <r>
    <d v="2027-08-31T00:00:00"/>
    <x v="0"/>
    <x v="5"/>
    <x v="40"/>
    <x v="1"/>
    <n v="151390.71"/>
    <n v="-12258.7"/>
    <n v="-2885.97"/>
    <n v="3009.02"/>
    <n v="0"/>
    <n v="-14.62"/>
    <n v="139240.44"/>
    <n v="-8.097391132752417E-2"/>
    <n v="-1.9063054321172949E-2"/>
    <n v="0.23851027539627609"/>
    <n v="6.6351977995335348E-2"/>
    <n v="9.6580554148219147E-5"/>
    <n v="55696.18"/>
    <n v="0.4"/>
  </r>
  <r>
    <d v="2027-09-30T00:00:00"/>
    <x v="0"/>
    <x v="5"/>
    <x v="41"/>
    <x v="1"/>
    <n v="139240.44"/>
    <n v="-11280.37"/>
    <n v="-2655.63"/>
    <n v="2807.01"/>
    <n v="-9225.18"/>
    <n v="-13.4"/>
    <n v="118872.87"/>
    <n v="-8.1013611474587965E-2"/>
    <n v="-1.907223186036278E-2"/>
    <n v="0.24191344435636861"/>
    <n v="6.6253594500773283E-2"/>
    <n v="9.6263622867309294E-5"/>
    <n v="47549.15"/>
    <n v="0.4"/>
  </r>
  <r>
    <d v="2027-10-31T00:00:00"/>
    <x v="0"/>
    <x v="5"/>
    <x v="42"/>
    <x v="1"/>
    <n v="118872.87"/>
    <n v="-9633.77"/>
    <n v="-2268.79"/>
    <n v="2426.41"/>
    <n v="0"/>
    <n v="-11.41"/>
    <n v="109385.31"/>
    <n v="-8.1042639617299905E-2"/>
    <n v="-1.9085827265756989E-2"/>
    <n v="0.24494127534605301"/>
    <n v="6.6351977995335348E-2"/>
    <n v="9.5990676071415696E-5"/>
    <n v="43754.12"/>
    <n v="0.4"/>
  </r>
  <r>
    <d v="2027-11-30T00:00:00"/>
    <x v="0"/>
    <x v="5"/>
    <x v="43"/>
    <x v="1"/>
    <n v="109385.31"/>
    <n v="-8866.99"/>
    <n v="-2089.63"/>
    <n v="2254.69"/>
    <n v="0"/>
    <n v="-10.47"/>
    <n v="100672.9"/>
    <n v="-8.106202862586688E-2"/>
    <n v="-1.9103351507734709E-2"/>
    <n v="0.24734809743470829"/>
    <n v="6.6450361489897428E-2"/>
    <n v="9.575909935807769E-5"/>
    <n v="40269.160000000003"/>
    <n v="0.4"/>
  </r>
  <r>
    <d v="2027-12-31T00:00:00"/>
    <x v="0"/>
    <x v="5"/>
    <x v="44"/>
    <x v="1"/>
    <n v="100672.9"/>
    <n v="-8161.82"/>
    <n v="-1925.31"/>
    <n v="2087.46"/>
    <n v="-6775.79"/>
    <n v="-9.6199999999999992"/>
    <n v="85887.82"/>
    <n v="-8.1072712930686755E-2"/>
    <n v="-1.912436465471138E-2"/>
    <n v="0.24882106777444701"/>
    <n v="6.7305021676291099E-2"/>
    <n v="9.5567938152826124E-5"/>
    <n v="34355.129999999997"/>
    <n v="0.4"/>
  </r>
  <r>
    <d v="2028-01-31T00:00:00"/>
    <x v="0"/>
    <x v="5"/>
    <x v="45"/>
    <x v="1"/>
    <n v="85887.82"/>
    <n v="-6963.4"/>
    <n v="-1644.62"/>
    <n v="1789.13"/>
    <n v="0"/>
    <n v="-8.19"/>
    <n v="79060.73"/>
    <n v="-8.1075538058360749E-2"/>
    <n v="-1.9148471051555451E-2"/>
    <n v="0.24997233834412669"/>
    <n v="6.8159681862684784E-2"/>
    <n v="9.5410911200643906E-5"/>
    <n v="31624.29"/>
    <n v="0.4"/>
  </r>
  <r>
    <d v="2028-02-29T00:00:00"/>
    <x v="0"/>
    <x v="5"/>
    <x v="46"/>
    <x v="1"/>
    <n v="79060.73"/>
    <n v="-6409.55"/>
    <n v="-1516.01"/>
    <n v="1652.44"/>
    <n v="0"/>
    <n v="-7.53"/>
    <n v="72780.070000000007"/>
    <n v="-8.1071269283903874E-2"/>
    <n v="-1.9175314920041441E-2"/>
    <n v="0.25081084884380572"/>
    <n v="7.1064532757737442E-2"/>
    <n v="9.5281275143943976E-5"/>
    <n v="29112.03"/>
    <n v="0.4"/>
  </r>
  <r>
    <d v="2028-03-31T00:00:00"/>
    <x v="0"/>
    <x v="5"/>
    <x v="47"/>
    <x v="1"/>
    <n v="72780.070000000007"/>
    <n v="-5899.6"/>
    <n v="-1397.71"/>
    <n v="1524.67"/>
    <n v="-5383.5"/>
    <n v="-6.93"/>
    <n v="61617.01"/>
    <n v="-8.10605994648496E-2"/>
    <n v="-1.920457636196489E-2"/>
    <n v="0.25138797407865532"/>
    <n v="7.3969383652790099E-2"/>
    <n v="9.5173001893587709E-5"/>
    <n v="24646.799999999999"/>
    <n v="0.4"/>
  </r>
  <r>
    <d v="2028-04-30T00:00:00"/>
    <x v="0"/>
    <x v="5"/>
    <x v="48"/>
    <x v="1"/>
    <n v="61617.01"/>
    <n v="-4993.7"/>
    <n v="-1185.26"/>
    <n v="1293.01"/>
    <n v="0"/>
    <n v="-5.86"/>
    <n v="56725.2"/>
    <n v="-8.1044156122197453E-2"/>
    <n v="-1.9235967740690321E-2"/>
    <n v="0.25181579179602331"/>
    <n v="7.585480122386716E-2"/>
    <n v="9.5082116812444248E-5"/>
    <n v="22690.080000000002"/>
    <n v="0.4"/>
  </r>
  <r>
    <d v="2028-05-31T00:00:00"/>
    <x v="0"/>
    <x v="5"/>
    <x v="49"/>
    <x v="1"/>
    <n v="56725.2"/>
    <n v="-4596.0200000000004"/>
    <n v="-1093.05"/>
    <n v="1191.81"/>
    <n v="0"/>
    <n v="-5.39"/>
    <n v="52222.55"/>
    <n v="-8.1022507831366886E-2"/>
    <n v="-1.9269230414318671E-2"/>
    <n v="0.25212303403800601"/>
    <n v="7.3969383652790099E-2"/>
    <n v="9.5006403540863287E-5"/>
    <n v="20889.02"/>
    <n v="0.4"/>
  </r>
  <r>
    <d v="2028-06-30T00:00:00"/>
    <x v="0"/>
    <x v="5"/>
    <x v="50"/>
    <x v="1"/>
    <n v="52222.55"/>
    <n v="-4229.83"/>
    <n v="-1008.11"/>
    <n v="1098.1600000000001"/>
    <n v="-3666.54"/>
    <n v="-4.96"/>
    <n v="44411.28"/>
    <n v="-8.099616998370035E-2"/>
    <n v="-1.9304131792685478E-2"/>
    <n v="0.25234173157037282"/>
    <n v="7.0209872571343757E-2"/>
    <n v="9.4943678889428766E-5"/>
    <n v="17764.509999999998"/>
    <n v="0.4"/>
  </r>
  <r>
    <d v="2028-07-31T00:00:00"/>
    <x v="0"/>
    <x v="5"/>
    <x v="51"/>
    <x v="1"/>
    <n v="44411.28"/>
    <n v="-3595.79"/>
    <n v="-858.93"/>
    <n v="934.49"/>
    <n v="0"/>
    <n v="-4.21"/>
    <n v="40886.83"/>
    <n v="-8.0965609975828301E-2"/>
    <n v="-1.9340462690541599E-2"/>
    <n v="0.25250069115232571"/>
    <n v="6.6450361489897428E-2"/>
    <n v="9.4891657284145632E-5"/>
    <n v="16354.73"/>
    <n v="0.4"/>
  </r>
  <r>
    <d v="2028-08-31T00:00:00"/>
    <x v="0"/>
    <x v="5"/>
    <x v="52"/>
    <x v="1"/>
    <n v="40886.83"/>
    <n v="-3309.02"/>
    <n v="-792.31"/>
    <n v="860.72"/>
    <n v="0"/>
    <n v="-3.88"/>
    <n v="37642.35"/>
    <n v="-8.0931251880577468E-2"/>
    <n v="-1.937803495015266E-2"/>
    <n v="0.25261484104504278"/>
    <n v="6.6351977995335348E-2"/>
    <n v="9.4848386124437447E-5"/>
    <n v="15056.94"/>
    <n v="0.4"/>
  </r>
  <r>
    <d v="2028-09-30T00:00:00"/>
    <x v="0"/>
    <x v="5"/>
    <x v="53"/>
    <x v="1"/>
    <n v="37642.35"/>
    <n v="-3045.02"/>
    <n v="-730.89"/>
    <n v="792.68"/>
    <n v="-2493.94"/>
    <n v="-3.57"/>
    <n v="32161.599999999999"/>
    <n v="-8.0893480649272265E-2"/>
    <n v="-1.94166793079148E-2"/>
    <n v="0.25269680887954887"/>
    <n v="6.6253594500773283E-2"/>
    <n v="9.4812312039478579E-5"/>
    <n v="12864.64"/>
    <n v="0.4"/>
  </r>
  <r>
    <d v="2028-10-31T00:00:00"/>
    <x v="0"/>
    <x v="5"/>
    <x v="54"/>
    <x v="1"/>
    <n v="32161.599999999999"/>
    <n v="-2600.35"/>
    <n v="-625.74"/>
    <n v="677.42"/>
    <n v="0"/>
    <n v="-3.05"/>
    <n v="29609.88"/>
    <n v="-8.0852645891370895E-2"/>
    <n v="-1.9456243481220992E-2"/>
    <n v="0.25275598843107822"/>
    <n v="5.4498541656379018E-2"/>
    <n v="9.4782254551636146E-5"/>
    <n v="11843.95"/>
    <n v="0.4"/>
  </r>
  <r>
    <d v="2028-11-30T00:00:00"/>
    <x v="0"/>
    <x v="5"/>
    <x v="55"/>
    <x v="1"/>
    <n v="29609.88"/>
    <n v="-2392.75"/>
    <n v="-577.29"/>
    <n v="623.78"/>
    <n v="0"/>
    <n v="-2.81"/>
    <n v="27260.81"/>
    <n v="-8.0809065273527284E-2"/>
    <n v="-1.9496590453589001E-2"/>
    <n v="0.25279853797753699"/>
    <n v="4.2743488811984753E-2"/>
    <n v="9.4757266029902156E-5"/>
    <n v="10904.32"/>
    <n v="0.4"/>
  </r>
  <r>
    <d v="2028-12-31T00:00:00"/>
    <x v="0"/>
    <x v="5"/>
    <x v="56"/>
    <x v="1"/>
    <n v="27260.81"/>
    <n v="-2201.67"/>
    <n v="-532.61"/>
    <n v="574.36"/>
    <n v="-582.61"/>
    <n v="-2.58"/>
    <n v="24515.7"/>
    <n v="-8.0763027576441881E-2"/>
    <n v="-1.9537596937875889E-2"/>
    <n v="0.2528291541329527"/>
    <n v="2.137174440599238E-2"/>
    <n v="9.4736504570655381E-5"/>
    <n v="9806.2800000000007"/>
    <n v="0.4"/>
  </r>
  <r>
    <d v="2024-05-31T00:00:00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d v="2024-06-30T00:00:00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d v="2024-07-31T00:00:00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d v="2024-08-31T00:00:00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d v="2024-09-30T00:00:00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d v="2024-10-31T00:00:00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d v="2024-11-30T00:00:00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d v="2024-12-31T00:00:0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d v="2025-01-31T00:00:00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d v="2025-02-28T00:00:00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d v="2025-03-31T00:00:00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d v="2025-04-30T00:00:00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d v="2025-05-31T00:00:00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d v="2025-06-30T00:00:00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d v="2025-07-31T00:00:00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d v="2025-08-31T00:00:00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d v="2025-09-30T00:00:00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d v="2025-10-31T00:00:00"/>
    <x v="0"/>
    <x v="6"/>
    <x v="17"/>
    <x v="1"/>
    <n v="1749500.3"/>
    <n v="-108449.63"/>
    <n v="-37855.9"/>
    <n v="35322.629999999997"/>
    <n v="0"/>
    <n v="-303.95999999999998"/>
    <n v="1638213.44"/>
    <n v="-6.1988919563957322E-2"/>
    <n v="-2.1638121082319509E-2"/>
    <n v="0.2422814796408882"/>
    <n v="4.516530678574069E-2"/>
    <n v="1.737401977652657E-4"/>
    <n v="516610.1"/>
    <n v="0.31535000000000002"/>
  </r>
  <r>
    <d v="2025-11-30T00:00:00"/>
    <x v="0"/>
    <x v="6"/>
    <x v="18"/>
    <x v="1"/>
    <n v="1638213.44"/>
    <n v="-101726.22"/>
    <n v="-34931.35"/>
    <n v="32090.01"/>
    <n v="0"/>
    <n v="-289.20999999999998"/>
    <n v="1533356.66"/>
    <n v="-6.2095829962581547E-2"/>
    <n v="-2.1322831361842671E-2"/>
    <n v="0.23506101484189981"/>
    <n v="4.1045133729763851E-2"/>
    <n v="1.765395160441753E-4"/>
    <n v="511143.97"/>
    <n v="0.33334999999999998"/>
  </r>
  <r>
    <d v="2025-12-31T00:00:00"/>
    <x v="0"/>
    <x v="6"/>
    <x v="19"/>
    <x v="1"/>
    <n v="1533356.66"/>
    <n v="-95378.75"/>
    <n v="-32225.32"/>
    <n v="29233.13"/>
    <n v="-87851.95"/>
    <n v="-287.92"/>
    <n v="1346845.85"/>
    <n v="-6.2202589080587192E-2"/>
    <n v="-2.10161948694584E-2"/>
    <n v="0.22877757267323409"/>
    <n v="5.7293877279496419E-2"/>
    <n v="1.877722032698051E-4"/>
    <n v="473213.87"/>
    <n v="0.35135"/>
  </r>
  <r>
    <d v="2026-01-31T00:00:00"/>
    <x v="0"/>
    <x v="6"/>
    <x v="20"/>
    <x v="1"/>
    <n v="1346845.85"/>
    <n v="-83911.55"/>
    <n v="-27923.98"/>
    <n v="25056.59"/>
    <n v="0"/>
    <n v="-247.6"/>
    <n v="1259819.31"/>
    <n v="-6.2302268426133123E-2"/>
    <n v="-2.07328682566475E-2"/>
    <n v="0.2232467968663642"/>
    <n v="4.9874800941613048E-2"/>
    <n v="1.838333903288104E-4"/>
    <n v="465313.87"/>
    <n v="0.36935000000000001"/>
  </r>
  <r>
    <d v="2026-02-28T00:00:00"/>
    <x v="0"/>
    <x v="6"/>
    <x v="21"/>
    <x v="1"/>
    <n v="1259819.31"/>
    <n v="-78603.350000000006"/>
    <n v="-25797.77"/>
    <n v="22924.93"/>
    <n v="0"/>
    <n v="-199.76"/>
    <n v="1178143.3600000001"/>
    <n v="-6.2392557837568433E-2"/>
    <n v="-2.047735537141978E-2"/>
    <n v="0.21836395424528349"/>
    <n v="4.0100329648797992E-2"/>
    <n v="1.585663825998673E-4"/>
    <n v="456353.46"/>
    <n v="0.38735000000000003"/>
  </r>
  <r>
    <d v="2026-03-31T00:00:00"/>
    <x v="0"/>
    <x v="6"/>
    <x v="22"/>
    <x v="1"/>
    <n v="1178143.3600000001"/>
    <n v="-73601.97"/>
    <n v="-23857.91"/>
    <n v="21015.65"/>
    <n v="-78056.23"/>
    <n v="-191.31"/>
    <n v="1023451.58"/>
    <n v="-6.2472850943261979E-2"/>
    <n v="-2.025042872660749E-2"/>
    <n v="0.21405529278673979"/>
    <n v="6.6253594500773283E-2"/>
    <n v="1.623858052638335E-4"/>
    <n v="409380.63"/>
    <n v="0.4"/>
  </r>
  <r>
    <d v="2026-04-30T00:00:00"/>
    <x v="0"/>
    <x v="6"/>
    <x v="23"/>
    <x v="1"/>
    <n v="1023451.58"/>
    <n v="-64010.02"/>
    <n v="-20521.490000000002"/>
    <n v="17932.73"/>
    <n v="0"/>
    <n v="-165.85"/>
    <n v="956686.95"/>
    <n v="-6.2543278524590767E-2"/>
    <n v="-2.005125853942441E-2"/>
    <n v="0.21026182929975709"/>
    <n v="4.1778173948352128E-2"/>
    <n v="1.620490803041183E-4"/>
    <n v="382674.78"/>
    <n v="0.4"/>
  </r>
  <r>
    <d v="2026-05-31T00:00:00"/>
    <x v="0"/>
    <x v="6"/>
    <x v="24"/>
    <x v="1"/>
    <n v="956686.95"/>
    <n v="-59892.73"/>
    <n v="-19017.29"/>
    <n v="16497.5"/>
    <n v="0"/>
    <n v="-154.1"/>
    <n v="894120.34"/>
    <n v="-6.260431585192909E-2"/>
    <n v="-1.9878279133426269E-2"/>
    <n v="0.20693293883143021"/>
    <n v="4.7724358535564788E-2"/>
    <n v="1.6107482051568939E-4"/>
    <n v="357648.14"/>
    <n v="0.4"/>
  </r>
  <r>
    <d v="2026-06-30T00:00:00"/>
    <x v="0"/>
    <x v="6"/>
    <x v="25"/>
    <x v="1"/>
    <n v="894120.34"/>
    <n v="-56022.54"/>
    <n v="-17640.63"/>
    <n v="15201.8"/>
    <n v="-58550.2"/>
    <n v="-142.87"/>
    <n v="776965.9"/>
    <n v="-6.2656598886628487E-2"/>
    <n v="-1.9729596234799019E-2"/>
    <n v="0.2040235517557332"/>
    <n v="6.5483574086924359E-2"/>
    <n v="1.5978609588831549E-4"/>
    <n v="310786.36"/>
    <n v="0.4"/>
  </r>
  <r>
    <d v="2026-07-31T00:00:00"/>
    <x v="0"/>
    <x v="6"/>
    <x v="26"/>
    <x v="1"/>
    <n v="776965.9"/>
    <n v="-48716.41"/>
    <n v="-15231.02"/>
    <n v="13046.09"/>
    <n v="0"/>
    <n v="-122.34"/>
    <n v="725942.23"/>
    <n v="-6.2700829163966798E-2"/>
    <n v="-1.96031989789675E-2"/>
    <n v="0.20149284183771571"/>
    <n v="4.0100329648797992E-2"/>
    <n v="1.5745392027319139E-4"/>
    <n v="290376.89"/>
    <n v="0.4"/>
  </r>
  <r>
    <d v="2026-08-31T00:00:00"/>
    <x v="0"/>
    <x v="6"/>
    <x v="27"/>
    <x v="1"/>
    <n v="725942.23"/>
    <n v="-45543.96"/>
    <n v="-14153.75"/>
    <n v="12056.91"/>
    <n v="0"/>
    <n v="-112.71"/>
    <n v="678188.72"/>
    <n v="-6.2737721242366734E-2"/>
    <n v="-1.9497077629159889E-2"/>
    <n v="0.1993035678103933"/>
    <n v="6.6253594500773283E-2"/>
    <n v="1.552556311018898E-4"/>
    <n v="271275.49"/>
    <n v="0.4"/>
  </r>
  <r>
    <d v="2026-09-30T00:00:00"/>
    <x v="0"/>
    <x v="6"/>
    <x v="28"/>
    <x v="1"/>
    <n v="678188.72"/>
    <n v="-42568.53"/>
    <n v="-13163.16"/>
    <n v="11157.43"/>
    <n v="-44932.44"/>
    <n v="-105.11"/>
    <n v="588576.91"/>
    <n v="-6.2767972725093296E-2"/>
    <n v="-1.940929079484523E-2"/>
    <n v="0.19742170502898751"/>
    <n v="6.6253594500773283E-2"/>
    <n v="1.54979735143725E-4"/>
    <n v="235430.76"/>
    <n v="0.4"/>
  </r>
  <r>
    <d v="2026-10-31T00:00:00"/>
    <x v="0"/>
    <x v="6"/>
    <x v="29"/>
    <x v="1"/>
    <n v="588576.91"/>
    <n v="-36958.07"/>
    <n v="-11381.9"/>
    <n v="9604.41"/>
    <n v="0"/>
    <n v="-90.85"/>
    <n v="549750.49"/>
    <n v="-6.2792247222676179E-2"/>
    <n v="-1.9338003329494171E-2"/>
    <n v="0.19581620174089631"/>
    <n v="4.0100329648797992E-2"/>
    <n v="1.5436256263371599E-4"/>
    <n v="219900.2"/>
    <n v="0.4"/>
  </r>
  <r>
    <d v="2026-11-30T00:00:00"/>
    <x v="0"/>
    <x v="6"/>
    <x v="30"/>
    <x v="1"/>
    <n v="549750.49"/>
    <n v="-34530.47"/>
    <n v="-10600.02"/>
    <n v="8908.65"/>
    <n v="0"/>
    <n v="-84.51"/>
    <n v="513444.15"/>
    <n v="-6.2811165161265517E-2"/>
    <n v="-1.9281506214609188E-2"/>
    <n v="0.19445878418350179"/>
    <n v="6.6253594500773283E-2"/>
    <n v="1.537220194945158E-4"/>
    <n v="205377.66"/>
    <n v="0.4"/>
  </r>
  <r>
    <d v="2026-12-31T00:00:00"/>
    <x v="0"/>
    <x v="6"/>
    <x v="31"/>
    <x v="1"/>
    <n v="513444.15"/>
    <n v="-32257.279999999999"/>
    <n v="-9877.75"/>
    <n v="8271.75"/>
    <n v="-34118.550000000003"/>
    <n v="-78.61"/>
    <n v="445383.7"/>
    <n v="-6.2825299515097022E-2"/>
    <n v="-1.9238225005085961E-2"/>
    <n v="0.19332377727909489"/>
    <n v="6.6450361489897428E-2"/>
    <n v="1.5310928607608471E-4"/>
    <n v="178153.48"/>
    <n v="0.4"/>
  </r>
  <r>
    <d v="2027-01-31T00:00:00"/>
    <x v="0"/>
    <x v="6"/>
    <x v="32"/>
    <x v="1"/>
    <n v="445383.7"/>
    <n v="-27985.759999999998"/>
    <n v="-8554.36"/>
    <n v="7140.54"/>
    <n v="0"/>
    <n v="-67.94"/>
    <n v="415916.17"/>
    <n v="-6.2835174674416072E-2"/>
    <n v="-1.920672092807291E-2"/>
    <n v="0.19238792816359651"/>
    <n v="6.6253594500773283E-2"/>
    <n v="1.5255288525839881E-4"/>
    <n v="166366.47"/>
    <n v="0.4"/>
  </r>
  <r>
    <d v="2027-02-28T00:00:00"/>
    <x v="0"/>
    <x v="6"/>
    <x v="33"/>
    <x v="1"/>
    <n v="415916.17"/>
    <n v="-26136.7"/>
    <n v="-7979.64"/>
    <n v="6641.84"/>
    <n v="0"/>
    <n v="-63.28"/>
    <n v="388378.39"/>
    <n v="-6.2841267300117534E-2"/>
    <n v="-1.9185687308140669E-2"/>
    <n v="0.19163022939408489"/>
    <n v="6.6450361489897428E-2"/>
    <n v="1.5214446567383269E-4"/>
    <n v="155351.35999999999"/>
    <n v="0.4"/>
  </r>
  <r>
    <d v="2027-03-31T00:00:00"/>
    <x v="0"/>
    <x v="6"/>
    <x v="34"/>
    <x v="1"/>
    <n v="388378.39"/>
    <n v="-24407.26"/>
    <n v="-7446.75"/>
    <n v="6182.72"/>
    <n v="-25731.46"/>
    <n v="-58.99"/>
    <n v="336916.66"/>
    <n v="-6.2844008403938167E-2"/>
    <n v="-1.917394311715578E-2"/>
    <n v="0.19103174283775379"/>
    <n v="6.6253594500773283E-2"/>
    <n v="1.5188520188816131E-4"/>
    <n v="134766.66"/>
    <n v="0.4"/>
  </r>
  <r>
    <d v="2027-04-30T00:00:00"/>
    <x v="0"/>
    <x v="6"/>
    <x v="35"/>
    <x v="1"/>
    <n v="336916.66"/>
    <n v="-21173.119999999999"/>
    <n v="-6458.84"/>
    <n v="5350.67"/>
    <n v="0"/>
    <n v="-51.09"/>
    <n v="314584.28999999998"/>
    <n v="-6.2843786141447533E-2"/>
    <n v="-1.9170424876004569E-2"/>
    <n v="0.19057542668504759"/>
    <n v="4.0100329648797992E-2"/>
    <n v="1.5162732411686431E-4"/>
    <n v="125833.71"/>
    <n v="0.4"/>
  </r>
  <r>
    <d v="2027-05-31T00:00:00"/>
    <x v="0"/>
    <x v="6"/>
    <x v="36"/>
    <x v="1"/>
    <n v="314584.28999999998"/>
    <n v="-19768.78"/>
    <n v="-6031.9"/>
    <n v="4987.37"/>
    <n v="0"/>
    <n v="-47.63"/>
    <n v="293723.36"/>
    <n v="-6.2840948970976002E-2"/>
    <n v="-1.917417774652596E-2"/>
    <n v="0.19024596817059269"/>
    <n v="6.6253594500773283E-2"/>
    <n v="1.513993875737933E-4"/>
    <n v="117489.34"/>
    <n v="0.4"/>
  </r>
  <r>
    <d v="2027-06-30T00:00:00"/>
    <x v="0"/>
    <x v="6"/>
    <x v="37"/>
    <x v="1"/>
    <n v="293723.36"/>
    <n v="-18456.34"/>
    <n v="-5634.89"/>
    <n v="5533.85"/>
    <n v="-19460.23"/>
    <n v="-44.41"/>
    <n v="255661.33"/>
    <n v="-6.2835808945445215E-2"/>
    <n v="-1.9184346380697079E-2"/>
    <n v="0.22608410832767781"/>
    <n v="6.6253594500773283E-2"/>
    <n v="1.5120583491373311E-4"/>
    <n v="102264.53"/>
    <n v="0.4"/>
  </r>
  <r>
    <d v="2027-07-31T00:00:00"/>
    <x v="0"/>
    <x v="6"/>
    <x v="38"/>
    <x v="1"/>
    <n v="255661.33"/>
    <n v="-16062.85"/>
    <n v="-4908.74"/>
    <n v="4941.21"/>
    <n v="0"/>
    <n v="-38.619999999999997"/>
    <n v="239592.33"/>
    <n v="-6.2828644983345491E-2"/>
    <n v="-1.9200165902405818E-2"/>
    <n v="0.2319261692426651"/>
    <n v="6.6253594500773283E-2"/>
    <n v="1.5104721398353721E-4"/>
    <n v="95836.93"/>
    <n v="0.4"/>
  </r>
  <r>
    <d v="2027-08-31T00:00:00"/>
    <x v="0"/>
    <x v="6"/>
    <x v="39"/>
    <x v="1"/>
    <n v="239592.33"/>
    <n v="-15051.12"/>
    <n v="-4605.1899999999996"/>
    <n v="4768.25"/>
    <n v="0"/>
    <n v="-36.159999999999997"/>
    <n v="224668.1"/>
    <n v="-6.281970602064714E-2"/>
    <n v="-1.9220953261265369E-2"/>
    <n v="0.2388179596689346"/>
    <n v="6.6253594500773283E-2"/>
    <n v="1.509217413772987E-4"/>
    <n v="89867.24"/>
    <n v="0.4"/>
  </r>
  <r>
    <d v="2027-09-30T00:00:00"/>
    <x v="0"/>
    <x v="6"/>
    <x v="40"/>
    <x v="1"/>
    <n v="224668.1"/>
    <n v="-14111.23"/>
    <n v="-4323.9799999999996"/>
    <n v="4622.8"/>
    <n v="-14907.17"/>
    <n v="-33.880000000000003"/>
    <n v="195914.63"/>
    <n v="-6.2809213984278175E-2"/>
    <n v="-1.9246099102017199E-2"/>
    <n v="0.24691329158532491"/>
    <n v="6.6351977995335348E-2"/>
    <n v="1.5081984768592089E-4"/>
    <n v="78365.850000000006"/>
    <n v="0.4"/>
  </r>
  <r>
    <d v="2027-10-31T00:00:00"/>
    <x v="0"/>
    <x v="6"/>
    <x v="41"/>
    <x v="1"/>
    <n v="195914.63"/>
    <n v="-12302.92"/>
    <n v="-3776.27"/>
    <n v="4087.84"/>
    <n v="0"/>
    <n v="-29.53"/>
    <n v="183893.75"/>
    <n v="-6.2797366554769932E-2"/>
    <n v="-1.9275060226053461E-2"/>
    <n v="0.25038482212826613"/>
    <n v="6.6253594500773283E-2"/>
    <n v="1.5073106816906751E-4"/>
    <n v="73557.5"/>
    <n v="0.4"/>
  </r>
  <r>
    <d v="2027-11-30T00:00:00"/>
    <x v="0"/>
    <x v="6"/>
    <x v="42"/>
    <x v="1"/>
    <n v="183893.75"/>
    <n v="-11545.65"/>
    <n v="-3550.5"/>
    <n v="3884.16"/>
    <n v="0"/>
    <n v="-27.7"/>
    <n v="172654.05"/>
    <n v="-6.278433970412077E-2"/>
    <n v="-1.9307352675518221E-2"/>
    <n v="0.25346126427586629"/>
    <n v="6.6351977995335348E-2"/>
    <n v="1.506563801734178E-4"/>
    <n v="69061.62"/>
    <n v="0.4"/>
  </r>
  <r>
    <d v="2027-12-31T00:00:00"/>
    <x v="0"/>
    <x v="6"/>
    <x v="43"/>
    <x v="1"/>
    <n v="172654.05"/>
    <n v="-10837.55"/>
    <n v="-3339.57"/>
    <n v="3681.87"/>
    <n v="-11472.92"/>
    <n v="-26"/>
    <n v="150659.89000000001"/>
    <n v="-6.2770290007295962E-2"/>
    <n v="-1.9342545439516749E-2"/>
    <n v="0.25590181504368831"/>
    <n v="6.6450361489897428E-2"/>
    <n v="1.5059446289005321E-4"/>
    <n v="60263.96"/>
    <n v="0.4"/>
  </r>
  <r>
    <d v="2028-01-31T00:00:00"/>
    <x v="0"/>
    <x v="6"/>
    <x v="44"/>
    <x v="1"/>
    <n v="150659.89000000001"/>
    <n v="-9454.7199999999993"/>
    <n v="-2919.83"/>
    <n v="3231.65"/>
    <n v="0"/>
    <n v="-22.68"/>
    <n v="141494.32"/>
    <n v="-6.2755356733799034E-2"/>
    <n v="-1.938025476191069E-2"/>
    <n v="0.25739990228674881"/>
    <n v="6.7305021676291099E-2"/>
    <n v="1.5054351522141311E-4"/>
    <n v="56597.73"/>
    <n v="0.4"/>
  </r>
  <r>
    <d v="2028-02-29T00:00:00"/>
    <x v="0"/>
    <x v="6"/>
    <x v="45"/>
    <x v="1"/>
    <n v="141494.32"/>
    <n v="-8877.31"/>
    <n v="-2747.84"/>
    <n v="3048.84"/>
    <n v="0"/>
    <n v="-21.3"/>
    <n v="132896.72"/>
    <n v="-6.2739663730704262E-2"/>
    <n v="-1.9420139017861351E-2"/>
    <n v="0.25856908231316261"/>
    <n v="6.8159681862684784E-2"/>
    <n v="1.505015403245695E-4"/>
    <n v="53158.69"/>
    <n v="0.4"/>
  </r>
  <r>
    <d v="2028-03-31T00:00:00"/>
    <x v="0"/>
    <x v="6"/>
    <x v="46"/>
    <x v="1"/>
    <n v="132896.72"/>
    <n v="-8335.7199999999993"/>
    <n v="-2586.42"/>
    <n v="2873.01"/>
    <n v="-9444.24"/>
    <n v="-20"/>
    <n v="115383.34"/>
    <n v="-6.2723321111342781E-2"/>
    <n v="-1.9461894119409819E-2"/>
    <n v="0.25942038531937872"/>
    <n v="7.1064532757737442E-2"/>
    <n v="1.5046652357017539E-4"/>
    <n v="46153.34"/>
    <n v="0.4"/>
  </r>
  <r>
    <d v="2028-04-30T00:00:00"/>
    <x v="0"/>
    <x v="6"/>
    <x v="47"/>
    <x v="1"/>
    <n v="115383.34"/>
    <n v="-7235.28"/>
    <n v="-2250.58"/>
    <n v="2500.04"/>
    <n v="0"/>
    <n v="-17.36"/>
    <n v="108380.16"/>
    <n v="-6.2706426765159085E-2"/>
    <n v="-1.9505249407257379E-2"/>
    <n v="0.26000681369866041"/>
    <n v="7.3969383652790099E-2"/>
    <n v="1.5043707989386321E-4"/>
    <n v="43352.07"/>
    <n v="0.4"/>
  </r>
  <r>
    <d v="2028-05-31T00:00:00"/>
    <x v="0"/>
    <x v="6"/>
    <x v="48"/>
    <x v="1"/>
    <n v="108380.16"/>
    <n v="-6794.25"/>
    <n v="-2118.83"/>
    <n v="2352.2199999999998"/>
    <n v="0"/>
    <n v="-16.3"/>
    <n v="101803.01"/>
    <n v="-6.2689067704586668E-2"/>
    <n v="-1.954996398532215E-2"/>
    <n v="0.26044129893397899"/>
    <n v="7.585480122386716E-2"/>
    <n v="1.5041258087092961E-4"/>
    <n v="40721.199999999997"/>
    <n v="0.4"/>
  </r>
  <r>
    <d v="2028-06-30T00:00:00"/>
    <x v="0"/>
    <x v="6"/>
    <x v="49"/>
    <x v="1"/>
    <n v="101803.01"/>
    <n v="-6380.13"/>
    <n v="-1994.91"/>
    <n v="2212.12"/>
    <n v="-7530.31"/>
    <n v="-15.31"/>
    <n v="88094.47"/>
    <n v="-6.267132126446727E-2"/>
    <n v="-1.9595823455714409E-2"/>
    <n v="0.26075333503744841"/>
    <n v="7.3969383652790099E-2"/>
    <n v="1.5039226426238889E-4"/>
    <n v="35237.79"/>
    <n v="0.4"/>
  </r>
  <r>
    <d v="2028-07-31T00:00:00"/>
    <x v="0"/>
    <x v="6"/>
    <x v="50"/>
    <x v="1"/>
    <n v="88094.47"/>
    <n v="-5519.41"/>
    <n v="-1730.41"/>
    <n v="1915.87"/>
    <n v="0"/>
    <n v="-13.25"/>
    <n v="82747.28"/>
    <n v="-6.2653256168810401E-2"/>
    <n v="-1.964263701387178E-2"/>
    <n v="0.26097549332379338"/>
    <n v="7.0209872571343757E-2"/>
    <n v="1.5037541437675021E-4"/>
    <n v="33098.910000000003"/>
    <n v="0.4"/>
  </r>
  <r>
    <d v="2028-08-31T00:00:00"/>
    <x v="0"/>
    <x v="6"/>
    <x v="51"/>
    <x v="1"/>
    <n v="82747.28"/>
    <n v="-5182.87"/>
    <n v="-1629.31"/>
    <n v="1800.7"/>
    <n v="0"/>
    <n v="-12.44"/>
    <n v="77723.360000000001"/>
    <n v="-6.2634933478721858E-2"/>
    <n v="-1.9690234866287959E-2"/>
    <n v="0.2611369399279822"/>
    <n v="6.6450361489897428E-2"/>
    <n v="1.5036140597302831E-4"/>
    <n v="31089.34"/>
    <n v="0.4"/>
  </r>
  <r>
    <d v="2028-09-30T00:00:00"/>
    <x v="0"/>
    <x v="6"/>
    <x v="52"/>
    <x v="1"/>
    <n v="77723.360000000001"/>
    <n v="-4866.76"/>
    <n v="-1534.14"/>
    <n v="1692.12"/>
    <n v="-5157.1000000000004"/>
    <n v="-11.69"/>
    <n v="67845.8"/>
    <n v="-6.2616407434249469E-2"/>
    <n v="-1.973846593624861E-2"/>
    <n v="0.26125288009364939"/>
    <n v="6.6351977995335348E-2"/>
    <n v="1.5034972811039981E-4"/>
    <n v="27138.32"/>
    <n v="0.4"/>
  </r>
  <r>
    <d v="2028-10-31T00:00:00"/>
    <x v="0"/>
    <x v="6"/>
    <x v="53"/>
    <x v="1"/>
    <n v="67845.8"/>
    <n v="-4246.99"/>
    <n v="-1342.48"/>
    <n v="1477.55"/>
    <n v="0"/>
    <n v="-10.199999999999999"/>
    <n v="63723.67"/>
    <n v="-6.2597726201769024E-2"/>
    <n v="-1.978719582605603E-2"/>
    <n v="0.26133613760301622"/>
    <n v="6.6253594500773283E-2"/>
    <n v="1.5033999515541861E-4"/>
    <n v="25489.47"/>
    <n v="0.4"/>
  </r>
  <r>
    <d v="2028-11-30T00:00:00"/>
    <x v="0"/>
    <x v="6"/>
    <x v="54"/>
    <x v="1"/>
    <n v="63723.67"/>
    <n v="-3987.76"/>
    <n v="-1264.04"/>
    <n v="1388.09"/>
    <n v="0"/>
    <n v="-9.58"/>
    <n v="59850.38"/>
    <n v="-6.2578932537428078E-2"/>
    <n v="-1.9836305007239111E-2"/>
    <n v="0.26139624498288672"/>
    <n v="5.4498541656379018E-2"/>
    <n v="1.5033190476054819E-4"/>
    <n v="23940.15"/>
    <n v="0.4"/>
  </r>
  <r>
    <d v="2028-12-31T00:00:00"/>
    <x v="0"/>
    <x v="6"/>
    <x v="55"/>
    <x v="1"/>
    <n v="59850.38"/>
    <n v="-3744.24"/>
    <n v="-1190.17"/>
    <n v="1303.94"/>
    <n v="-2558.21"/>
    <n v="-9"/>
    <n v="53652.7"/>
    <n v="-6.2560064376100094E-2"/>
    <n v="-1.9885687213126758E-2"/>
    <n v="0.26143946249203742"/>
    <n v="4.2743488811984753E-2"/>
    <n v="1.5032518175134971E-4"/>
    <n v="21461.08"/>
    <n v="0.4"/>
  </r>
  <r>
    <d v="2024-06-30T00:00:00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d v="2024-07-31T00:00:00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d v="2024-08-31T00:00:00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d v="2024-09-30T00:00:00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d v="2024-10-31T00:00:00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d v="2024-11-30T00:00:00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d v="2024-12-31T00:00:0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d v="2025-01-31T00:00:00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d v="2025-02-28T00:00:00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d v="2025-03-31T00:00:00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d v="2025-04-30T00:00:00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d v="2025-05-31T00:00:00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d v="2025-06-30T00:00:00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d v="2025-07-31T00:00:00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d v="2025-08-31T00:00:00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d v="2025-09-30T00:00:00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d v="2025-10-31T00:00:00"/>
    <x v="0"/>
    <x v="7"/>
    <x v="16"/>
    <x v="1"/>
    <n v="2338555.87"/>
    <n v="-139655.88"/>
    <n v="-54128.67"/>
    <n v="51178.85"/>
    <n v="0"/>
    <n v="-295.17"/>
    <n v="2195655"/>
    <n v="-5.9718855556184829E-2"/>
    <n v="-2.314619467760418E-2"/>
    <n v="0.26261773822075929"/>
    <n v="4.5889544417284843E-2"/>
    <n v="1.262188814465723E-4"/>
    <n v="667382.68999999994"/>
    <n v="0.303956"/>
  </r>
  <r>
    <d v="2025-11-30T00:00:00"/>
    <x v="0"/>
    <x v="7"/>
    <x v="17"/>
    <x v="1"/>
    <n v="2195655"/>
    <n v="-129825.4"/>
    <n v="-49972.72"/>
    <n v="46678.94"/>
    <n v="0"/>
    <n v="-298.01"/>
    <n v="2062237.82"/>
    <n v="-5.9128325112451807E-2"/>
    <n v="-2.275982164657623E-2"/>
    <n v="0.25511623671815697"/>
    <n v="4.516530678574069E-2"/>
    <n v="1.357250976715931E-4"/>
    <n v="663950"/>
    <n v="0.32195600000000002"/>
  </r>
  <r>
    <d v="2025-12-31T00:00:00"/>
    <x v="0"/>
    <x v="7"/>
    <x v="18"/>
    <x v="1"/>
    <n v="2062237.82"/>
    <n v="-121088.88"/>
    <n v="-46198.28"/>
    <n v="42736.31"/>
    <n v="-84644.83"/>
    <n v="-293.62"/>
    <n v="1852748.51"/>
    <n v="-5.8717223209019669E-2"/>
    <n v="-2.2402013424630631E-2"/>
    <n v="0.24867920918635031"/>
    <n v="4.1045133729763851E-2"/>
    <n v="1.4238152104587069E-4"/>
    <n v="629853.12"/>
    <n v="0.33995599999999998"/>
  </r>
  <r>
    <d v="2026-01-31T00:00:00"/>
    <x v="0"/>
    <x v="7"/>
    <x v="19"/>
    <x v="1"/>
    <n v="1852748.51"/>
    <n v="-108194.63"/>
    <n v="-40909.29"/>
    <n v="37530.01"/>
    <n v="0"/>
    <n v="-190.56"/>
    <n v="1740984.04"/>
    <n v="-5.8396822325801553E-2"/>
    <n v="-2.2080323967364021E-2"/>
    <n v="0.24307674349189301"/>
    <n v="5.7293877279496419E-2"/>
    <n v="1.028537867173958E-4"/>
    <n v="623195.81999999995"/>
    <n v="0.357956"/>
  </r>
  <r>
    <d v="2026-02-28T00:00:00"/>
    <x v="0"/>
    <x v="7"/>
    <x v="20"/>
    <x v="1"/>
    <n v="1740984.04"/>
    <n v="-101203.93"/>
    <n v="-37945.870000000003"/>
    <n v="34556.04"/>
    <n v="0"/>
    <n v="-121.1"/>
    <n v="1636269.17"/>
    <n v="-5.8130305279132669E-2"/>
    <n v="-2.1795646448647881E-2"/>
    <n v="0.23818278769164861"/>
    <n v="4.9874800941613048E-2"/>
    <n v="6.9560459034285455E-5"/>
    <n v="615165.34"/>
    <n v="0.37595600000000001"/>
  </r>
  <r>
    <d v="2026-03-31T00:00:00"/>
    <x v="0"/>
    <x v="7"/>
    <x v="21"/>
    <x v="1"/>
    <n v="1636269.17"/>
    <n v="-94739.32"/>
    <n v="-35255.99"/>
    <n v="31895"/>
    <n v="-65614.929999999993"/>
    <n v="-92.54"/>
    <n v="1472461.38"/>
    <n v="-5.7899595404580929E-2"/>
    <n v="-2.154657111677805E-2"/>
    <n v="0.23391017634474251"/>
    <n v="4.0100329648797992E-2"/>
    <n v="5.6557046710747433E-5"/>
    <n v="580085.11"/>
    <n v="0.39395599999999997"/>
  </r>
  <r>
    <d v="2026-04-30T00:00:00"/>
    <x v="0"/>
    <x v="7"/>
    <x v="22"/>
    <x v="1"/>
    <n v="1472461.38"/>
    <n v="-84953.32"/>
    <n v="-31408.74"/>
    <n v="28245.48"/>
    <n v="0"/>
    <n v="-88.15"/>
    <n v="1384256.64"/>
    <n v="-5.7694771947234422E-2"/>
    <n v="-2.1330776463575139E-2"/>
    <n v="0.23018990484754279"/>
    <n v="6.6253594500773283E-2"/>
    <n v="5.9866919263242227E-5"/>
    <n v="553702.66"/>
    <n v="0.4"/>
  </r>
  <r>
    <d v="2026-05-31T00:00:00"/>
    <x v="0"/>
    <x v="7"/>
    <x v="23"/>
    <x v="1"/>
    <n v="1384256.64"/>
    <n v="-79608.490000000005"/>
    <n v="-29270.92"/>
    <n v="26181.279999999999"/>
    <n v="0"/>
    <n v="-75.22"/>
    <n v="1301483.29"/>
    <n v="-5.7509918826140129E-2"/>
    <n v="-2.1145589151024342E-2"/>
    <n v="0.22696319670488299"/>
    <n v="4.1778173948352128E-2"/>
    <n v="5.4337589081298049E-5"/>
    <n v="520593.32"/>
    <n v="0.4"/>
  </r>
  <r>
    <d v="2026-06-30T00:00:00"/>
    <x v="0"/>
    <x v="7"/>
    <x v="24"/>
    <x v="1"/>
    <n v="1301483.29"/>
    <n v="-74628.69"/>
    <n v="-27315.86"/>
    <n v="24313.67"/>
    <n v="-62112.46"/>
    <n v="-61.89"/>
    <n v="1161678.07"/>
    <n v="-5.7341259041200993E-2"/>
    <n v="-2.0988248948665689E-2"/>
    <n v="0.22417812042584709"/>
    <n v="4.7724358535564788E-2"/>
    <n v="4.7555296698773468E-5"/>
    <n v="464671.23"/>
    <n v="0.4"/>
  </r>
  <r>
    <d v="2026-07-31T00:00:00"/>
    <x v="0"/>
    <x v="7"/>
    <x v="25"/>
    <x v="1"/>
    <n v="1161678.07"/>
    <n v="-66431.990000000005"/>
    <n v="-24228.01"/>
    <n v="21470.52"/>
    <n v="0"/>
    <n v="-46.06"/>
    <n v="1092442.53"/>
    <n v="-5.7186232174047218E-2"/>
    <n v="-2.085604772481842E-2"/>
    <n v="0.22178802584112561"/>
    <n v="6.5483574086924359E-2"/>
    <n v="3.9653111336515373E-5"/>
    <n v="436977.01"/>
    <n v="0.4"/>
  </r>
  <r>
    <d v="2026-08-31T00:00:00"/>
    <x v="0"/>
    <x v="7"/>
    <x v="26"/>
    <x v="1"/>
    <n v="1092442.53"/>
    <n v="-62316.2"/>
    <n v="-22664.26"/>
    <n v="20005.419999999998"/>
    <n v="0"/>
    <n v="-37.57"/>
    <n v="1027429.92"/>
    <n v="-5.7043005319549173E-2"/>
    <n v="-2.0746405688754081E-2"/>
    <n v="0.21975075004950251"/>
    <n v="4.0100329648797992E-2"/>
    <n v="3.4386388388108661E-5"/>
    <n v="410971.97"/>
    <n v="0.4"/>
  </r>
  <r>
    <d v="2026-09-30T00:00:00"/>
    <x v="0"/>
    <x v="7"/>
    <x v="27"/>
    <x v="1"/>
    <n v="1027429.92"/>
    <n v="-58471.24"/>
    <n v="-21223.53"/>
    <n v="18667.39"/>
    <n v="-68070.929999999993"/>
    <n v="-32.32"/>
    <n v="898299.29"/>
    <n v="-5.6910199867947743E-2"/>
    <n v="-2.0656912367159351E-2"/>
    <n v="0.21802815171834791"/>
    <n v="6.6253594500773283E-2"/>
    <n v="3.1455215834260589E-5"/>
    <n v="359319.72"/>
    <n v="0.4"/>
  </r>
  <r>
    <d v="2026-10-31T00:00:00"/>
    <x v="0"/>
    <x v="7"/>
    <x v="28"/>
    <x v="1"/>
    <n v="898299.29"/>
    <n v="-51011.48"/>
    <n v="-18491.8"/>
    <n v="16213.24"/>
    <n v="0"/>
    <n v="-26.38"/>
    <n v="844982.87"/>
    <n v="-5.6786732531870159E-2"/>
    <n v="-2.05853461039124E-2"/>
    <n v="0.21658578072857379"/>
    <n v="6.6253594500773283E-2"/>
    <n v="2.9363396594553351E-5"/>
    <n v="337993.15"/>
    <n v="0.4"/>
  </r>
  <r>
    <d v="2026-11-30T00:00:00"/>
    <x v="0"/>
    <x v="7"/>
    <x v="29"/>
    <x v="1"/>
    <n v="844982.87"/>
    <n v="-47886.63"/>
    <n v="-17347.23"/>
    <n v="15166.92"/>
    <n v="0"/>
    <n v="-22.66"/>
    <n v="794893.27"/>
    <n v="-5.667171973530153E-2"/>
    <n v="-2.0529679931724169E-2"/>
    <n v="0.215392599405413"/>
    <n v="4.0100329648797992E-2"/>
    <n v="2.682143637216262E-5"/>
    <n v="317957.31"/>
    <n v="0.4"/>
  </r>
  <r>
    <d v="2026-12-31T00:00:00"/>
    <x v="0"/>
    <x v="7"/>
    <x v="30"/>
    <x v="1"/>
    <n v="794893.27"/>
    <n v="-44962.68"/>
    <n v="-16285.84"/>
    <n v="14203.47"/>
    <n v="-52664.54"/>
    <n v="-19.5"/>
    <n v="695164.19"/>
    <n v="-5.6564418444622178E-2"/>
    <n v="-2.048807873020133E-2"/>
    <n v="0.2144207214458824"/>
    <n v="6.6253594500773283E-2"/>
    <n v="2.4528423646401329E-5"/>
    <n v="278065.68"/>
    <n v="0.4"/>
  </r>
  <r>
    <d v="2027-01-31T00:00:00"/>
    <x v="0"/>
    <x v="7"/>
    <x v="31"/>
    <x v="1"/>
    <n v="695164.19"/>
    <n v="-39251.879999999997"/>
    <n v="-14222.29"/>
    <n v="12376.54"/>
    <n v="0"/>
    <n v="-15.72"/>
    <n v="654050.84"/>
    <n v="-5.6464188569870379E-2"/>
    <n v="-2.045889093685346E-2"/>
    <n v="0.21364515736269671"/>
    <n v="6.6450361489897428E-2"/>
    <n v="2.2609517558703651E-5"/>
    <n v="261620.34"/>
    <n v="0.4"/>
  </r>
  <r>
    <d v="2027-02-28T00:00:00"/>
    <x v="0"/>
    <x v="7"/>
    <x v="32"/>
    <x v="1"/>
    <n v="654050.84"/>
    <n v="-36869.15"/>
    <n v="-13369.22"/>
    <n v="11611.78"/>
    <n v="0"/>
    <n v="-13.86"/>
    <n v="615410.39"/>
    <n v="-5.6370468434964967E-2"/>
    <n v="-2.0440637045947899E-2"/>
    <n v="0.2130435650812614"/>
    <n v="6.6253594500773283E-2"/>
    <n v="2.1189218077219341E-5"/>
    <n v="246164.16"/>
    <n v="0.4"/>
  </r>
  <r>
    <d v="2027-03-31T00:00:00"/>
    <x v="0"/>
    <x v="7"/>
    <x v="33"/>
    <x v="1"/>
    <n v="615410.39"/>
    <n v="-34636.99"/>
    <n v="-12574.06"/>
    <n v="10902.82"/>
    <n v="-40894.239999999998"/>
    <n v="-12.36"/>
    <n v="538195.54"/>
    <n v="-5.6282758324165558E-2"/>
    <n v="-2.043199643424656E-2"/>
    <n v="0.2125960079864429"/>
    <n v="6.6450361489897428E-2"/>
    <n v="2.0089453884645231E-5"/>
    <n v="215278.22"/>
    <n v="0.4"/>
  </r>
  <r>
    <d v="2027-04-30T00:00:00"/>
    <x v="0"/>
    <x v="7"/>
    <x v="34"/>
    <x v="1"/>
    <n v="538195.54"/>
    <n v="-30246.92"/>
    <n v="-10996.3"/>
    <n v="9520.89"/>
    <n v="0"/>
    <n v="-10.3"/>
    <n v="506462.91"/>
    <n v="-5.6200609108757633E-2"/>
    <n v="-2.0431793563232731E-2"/>
    <n v="0.21228472352134201"/>
    <n v="6.6253594500773283E-2"/>
    <n v="1.914230705551062E-5"/>
    <n v="202585.17"/>
    <n v="0.4"/>
  </r>
  <r>
    <d v="2027-05-31T00:00:00"/>
    <x v="0"/>
    <x v="7"/>
    <x v="35"/>
    <x v="1"/>
    <n v="506462.91"/>
    <n v="-28424.53"/>
    <n v="-10351.59"/>
    <n v="8951.4699999999993"/>
    <n v="0"/>
    <n v="-9.26"/>
    <n v="476629.01"/>
    <n v="-5.6123614124567553E-2"/>
    <n v="-2.0438984257163121E-2"/>
    <n v="0.21209390503145131"/>
    <n v="4.0100329648797992E-2"/>
    <n v="1.8290549593923718E-5"/>
    <n v="190651.6"/>
    <n v="0.4"/>
  </r>
  <r>
    <d v="2027-06-30T00:00:00"/>
    <x v="0"/>
    <x v="7"/>
    <x v="36"/>
    <x v="1"/>
    <n v="476629.01"/>
    <n v="-26715.72"/>
    <n v="-9748.32"/>
    <n v="8420.82"/>
    <n v="-31578.39"/>
    <n v="-8.3800000000000008"/>
    <n v="416999.02"/>
    <n v="-5.6051403167054058E-2"/>
    <n v="-2.045264250517809E-2"/>
    <n v="0.21200949872799879"/>
    <n v="6.6253594500773283E-2"/>
    <n v="1.7579642362403811E-5"/>
    <n v="166799.60999999999"/>
    <n v="0.4"/>
  </r>
  <r>
    <d v="2027-07-31T00:00:00"/>
    <x v="0"/>
    <x v="7"/>
    <x v="37"/>
    <x v="1"/>
    <n v="416999.02"/>
    <n v="-23345.119999999999"/>
    <n v="-8536.7800000000007"/>
    <n v="8555.92"/>
    <n v="0"/>
    <n v="-7.09"/>
    <n v="393665.94"/>
    <n v="-5.5983637893199621E-2"/>
    <n v="-2.0471948057148161E-2"/>
    <n v="0.24621404035619759"/>
    <n v="6.6253594500773283E-2"/>
    <n v="1.700057725540402E-5"/>
    <n v="157466.38"/>
    <n v="0.4"/>
  </r>
  <r>
    <d v="2027-08-31T00:00:00"/>
    <x v="0"/>
    <x v="7"/>
    <x v="38"/>
    <x v="1"/>
    <n v="393665.94"/>
    <n v="-22013.8"/>
    <n v="-8068.65"/>
    <n v="8262.68"/>
    <n v="0"/>
    <n v="-6.51"/>
    <n v="371839.67"/>
    <n v="-5.5920008179326401E-2"/>
    <n v="-2.0496174957863999E-2"/>
    <n v="0.25186892649534021"/>
    <n v="6.6253594500773283E-2"/>
    <n v="1.653316556346238E-5"/>
    <n v="148735.87"/>
    <n v="0.4"/>
  </r>
  <r>
    <d v="2027-09-30T00:00:00"/>
    <x v="0"/>
    <x v="7"/>
    <x v="39"/>
    <x v="1"/>
    <n v="371839.67"/>
    <n v="-20771.05"/>
    <n v="-7631.89"/>
    <n v="8009.99"/>
    <n v="-24635.71"/>
    <n v="-6"/>
    <n v="326805"/>
    <n v="-5.5860229145634682E-2"/>
    <n v="-2.052468107840889E-2"/>
    <n v="0.25849809673932161"/>
    <n v="6.6253594500773283E-2"/>
    <n v="1.6145161187315969E-5"/>
    <n v="130722"/>
    <n v="0.4"/>
  </r>
  <r>
    <d v="2027-10-31T00:00:00"/>
    <x v="0"/>
    <x v="7"/>
    <x v="40"/>
    <x v="1"/>
    <n v="326805"/>
    <n v="-18237.04"/>
    <n v="-6718.1"/>
    <n v="7250.88"/>
    <n v="0"/>
    <n v="-5.17"/>
    <n v="309095.58"/>
    <n v="-5.5804038659745231E-2"/>
    <n v="-2.0556898646403109E-2"/>
    <n v="0.26624619640787539"/>
    <n v="6.6351977995335348E-2"/>
    <n v="1.5816470129205201E-5"/>
    <n v="123638.23"/>
    <n v="0.4"/>
  </r>
  <r>
    <d v="2027-11-30T00:00:00"/>
    <x v="0"/>
    <x v="7"/>
    <x v="41"/>
    <x v="1"/>
    <n v="309095.58"/>
    <n v="-17232.45"/>
    <n v="-6365"/>
    <n v="6943.96"/>
    <n v="0"/>
    <n v="-4.8"/>
    <n v="292437.28999999998"/>
    <n v="-5.5751195195738817E-2"/>
    <n v="-2.059232574024902E-2"/>
    <n v="0.26958488908315509"/>
    <n v="6.6253594500773283E-2"/>
    <n v="1.553931705201308E-5"/>
    <n v="116974.92"/>
    <n v="0.4"/>
  </r>
  <r>
    <d v="2027-12-31T00:00:00"/>
    <x v="0"/>
    <x v="7"/>
    <x v="42"/>
    <x v="1"/>
    <n v="292437.28999999998"/>
    <n v="-16289.19"/>
    <n v="-6033.13"/>
    <n v="6641.68"/>
    <n v="-19403.79"/>
    <n v="-4.4800000000000004"/>
    <n v="257348.38"/>
    <n v="-5.5701475966098472E-2"/>
    <n v="-2.0630518690521991E-2"/>
    <n v="0.27253754951445758"/>
    <n v="6.6351977995335348E-2"/>
    <n v="1.5310047673520531E-5"/>
    <n v="102939.35"/>
    <n v="0.4"/>
  </r>
  <r>
    <d v="2028-01-31T00:00:00"/>
    <x v="0"/>
    <x v="7"/>
    <x v="43"/>
    <x v="1"/>
    <n v="257348.38"/>
    <n v="-14322.64"/>
    <n v="-5319.67"/>
    <n v="5894.94"/>
    <n v="0"/>
    <n v="-3.89"/>
    <n v="243597.11"/>
    <n v="-5.5654675270202743E-2"/>
    <n v="-2.0671085319812169E-2"/>
    <n v="0.27487745831031363"/>
    <n v="6.6450361489897428E-2"/>
    <n v="1.5120914782780249E-5"/>
    <n v="97438.85"/>
    <n v="0.4"/>
  </r>
  <r>
    <d v="2028-02-29T00:00:00"/>
    <x v="0"/>
    <x v="7"/>
    <x v="44"/>
    <x v="1"/>
    <n v="243597.11"/>
    <n v="-13546.58"/>
    <n v="-5045.79"/>
    <n v="5609.15"/>
    <n v="0"/>
    <n v="-3.65"/>
    <n v="230610.24"/>
    <n v="-5.5610603019987888E-2"/>
    <n v="-2.0713678947381828E-2"/>
    <n v="0.27631600196071993"/>
    <n v="6.7305021676291099E-2"/>
    <n v="1.496427624339494E-5"/>
    <n v="92244.1"/>
    <n v="0.4"/>
  </r>
  <r>
    <d v="2028-03-31T00:00:00"/>
    <x v="0"/>
    <x v="7"/>
    <x v="45"/>
    <x v="1"/>
    <n v="230610.24"/>
    <n v="-12814.8"/>
    <n v="-4787.01"/>
    <n v="5331.67"/>
    <n v="-15718.32"/>
    <n v="-3.42"/>
    <n v="202618.36"/>
    <n v="-5.5569083414448238E-2"/>
    <n v="-2.0757993084618159E-2"/>
    <n v="0.27743785410698069"/>
    <n v="6.8159681862684784E-2"/>
    <n v="1.483353546672265E-5"/>
    <n v="81047.34"/>
    <n v="0.4"/>
  </r>
  <r>
    <d v="2028-04-30T00:00:00"/>
    <x v="0"/>
    <x v="7"/>
    <x v="46"/>
    <x v="1"/>
    <n v="202618.36"/>
    <n v="-11251.39"/>
    <n v="-4215.22"/>
    <n v="4698.29"/>
    <n v="0"/>
    <n v="-2.98"/>
    <n v="191847.06"/>
    <n v="-5.5529953741934257E-2"/>
    <n v="-2.0803756749773999E-2"/>
    <n v="0.27825457153906791"/>
    <n v="7.1064532757737442E-2"/>
    <n v="1.472423332333987E-5"/>
    <n v="76738.820000000007"/>
    <n v="0.4"/>
  </r>
  <r>
    <d v="2028-05-31T00:00:00"/>
    <x v="0"/>
    <x v="7"/>
    <x v="47"/>
    <x v="1"/>
    <n v="191847.06"/>
    <n v="-10646.18"/>
    <n v="-4000.15"/>
    <n v="4457.53"/>
    <n v="0"/>
    <n v="-2.81"/>
    <n v="181655.44"/>
    <n v="-5.5493063294074767E-2"/>
    <n v="-2.0850730334728E-2"/>
    <n v="0.27881742374386032"/>
    <n v="7.3969383652790099E-2"/>
    <n v="1.463321358951776E-5"/>
    <n v="72662.179999999993"/>
    <n v="0.4"/>
  </r>
  <r>
    <d v="2028-06-30T00:00:00"/>
    <x v="0"/>
    <x v="7"/>
    <x v="48"/>
    <x v="1"/>
    <n v="181655.44"/>
    <n v="-10074.299999999999"/>
    <n v="-3796.36"/>
    <n v="4227.04"/>
    <n v="-13779.44"/>
    <n v="-2.64"/>
    <n v="158229.74"/>
    <n v="-5.5458272378465713E-2"/>
    <n v="-2.089870196165634E-2"/>
    <n v="0.27923432737438358"/>
    <n v="7.585480122386716E-2"/>
    <n v="1.455770496764316E-5"/>
    <n v="63291.89"/>
    <n v="0.4"/>
  </r>
  <r>
    <d v="2028-07-31T00:00:00"/>
    <x v="0"/>
    <x v="7"/>
    <x v="49"/>
    <x v="1"/>
    <n v="158229.74"/>
    <n v="-8769.9500000000007"/>
    <n v="-3314.51"/>
    <n v="3685.88"/>
    <n v="0"/>
    <n v="-2.29"/>
    <n v="149828.85"/>
    <n v="-5.5425451419574022E-2"/>
    <n v="-2.0947484273054751E-2"/>
    <n v="0.2795337395856175"/>
    <n v="7.3969383652790099E-2"/>
    <n v="1.4495009742153381E-5"/>
    <n v="59931.54"/>
    <n v="0.4"/>
  </r>
  <r>
    <d v="2028-08-31T00:00:00"/>
    <x v="0"/>
    <x v="7"/>
    <x v="50"/>
    <x v="1"/>
    <n v="149828.85"/>
    <n v="-8299.69"/>
    <n v="-3145.94"/>
    <n v="3492.85"/>
    <n v="0"/>
    <n v="-2.16"/>
    <n v="141873.9"/>
    <n v="-5.5394480138962712E-2"/>
    <n v="-2.0996911604120459E-2"/>
    <n v="0.27974693426004238"/>
    <n v="7.0209872571343757E-2"/>
    <n v="1.4442850988767801E-5"/>
    <n v="56749.56"/>
    <n v="0.4"/>
  </r>
  <r>
    <d v="2028-09-30T00:00:00"/>
    <x v="0"/>
    <x v="7"/>
    <x v="51"/>
    <x v="1"/>
    <n v="141873.9"/>
    <n v="-7854.88"/>
    <n v="-2986"/>
    <n v="3309.23"/>
    <n v="-9427.57"/>
    <n v="-2.04"/>
    <n v="124912.64"/>
    <n v="-5.5365246807172128E-2"/>
    <n v="-2.1046837491880719E-2"/>
    <n v="0.27990185267940609"/>
    <n v="6.6450361489897428E-2"/>
    <n v="1.439939888421554E-5"/>
    <n v="49965.05"/>
    <n v="0.4"/>
  </r>
  <r>
    <d v="2028-10-31T00:00:00"/>
    <x v="0"/>
    <x v="7"/>
    <x v="52"/>
    <x v="1"/>
    <n v="124912.64"/>
    <n v="-6912.37"/>
    <n v="-2635.3"/>
    <n v="2914.76"/>
    <n v="0"/>
    <n v="-1.79"/>
    <n v="118277.94"/>
    <n v="-5.5337647560531847E-2"/>
    <n v="-2.1097132480505671E-2"/>
    <n v="0.28001310689690989"/>
    <n v="6.6351977995335348E-2"/>
    <n v="1.436322083567328E-5"/>
    <n v="47311.17"/>
    <n v="0.4"/>
  </r>
  <r>
    <d v="2028-11-30T00:00:00"/>
    <x v="0"/>
    <x v="7"/>
    <x v="53"/>
    <x v="1"/>
    <n v="118277.94"/>
    <n v="-6542.14"/>
    <n v="-2501.3000000000002"/>
    <n v="2760.74"/>
    <n v="0"/>
    <n v="-1.7"/>
    <n v="111993.53"/>
    <n v="-5.5311585776936997E-2"/>
    <n v="-2.1147682186893949E-2"/>
    <n v="0.28009300144879201"/>
    <n v="6.6253594500773283E-2"/>
    <n v="1.433313646170106E-5"/>
    <n v="44797.41"/>
    <n v="0.4"/>
  </r>
  <r>
    <d v="2028-12-31T00:00:00"/>
    <x v="0"/>
    <x v="7"/>
    <x v="54"/>
    <x v="1"/>
    <n v="111993.53"/>
    <n v="-6191.78"/>
    <n v="-2374.08"/>
    <n v="2614.59"/>
    <n v="-6103.48"/>
    <n v="-1.6"/>
    <n v="99937.17"/>
    <n v="-5.5286971505236059E-2"/>
    <n v="-2.1198385594851338E-2"/>
    <n v="0.28015067931358362"/>
    <n v="5.4498541656379018E-2"/>
    <n v="1.430813003438301E-5"/>
    <n v="39974.870000000003"/>
    <n v="0.4"/>
  </r>
  <r>
    <d v="2024-07-31T00:00:00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d v="2024-08-31T00:00:00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d v="2024-09-30T00:00:00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d v="2024-10-31T00:00:00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d v="2024-11-30T00:00:00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d v="2024-12-31T00:00:0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d v="2025-01-31T00:00:00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d v="2025-02-28T00:00:00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d v="2025-03-31T00:00:00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d v="2025-04-30T00:00:00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d v="2025-05-31T00:00:00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d v="2025-06-30T00:00:00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d v="2025-07-31T00:00:00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d v="2025-08-31T00:00:00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d v="2025-09-30T00:00:00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d v="2025-10-31T00:00:00"/>
    <x v="0"/>
    <x v="8"/>
    <x v="15"/>
    <x v="1"/>
    <n v="2523024.38"/>
    <n v="-162986.39000000001"/>
    <n v="-61334.06"/>
    <n v="56938.1"/>
    <n v="0"/>
    <n v="-427.33"/>
    <n v="2355214.7000000002"/>
    <n v="-6.4599608616048604E-2"/>
    <n v="-2.4309739034417539E-2"/>
    <n v="0.27080878059373631"/>
    <n v="4.0100329648797992E-2"/>
    <n v="1.6937114285659011E-4"/>
    <n v="635366.42000000004"/>
    <n v="0.26977000000000001"/>
  </r>
  <r>
    <d v="2025-11-30T00:00:00"/>
    <x v="0"/>
    <x v="8"/>
    <x v="16"/>
    <x v="1"/>
    <n v="2355214.7000000002"/>
    <n v="-147008.57999999999"/>
    <n v="-56798.2"/>
    <n v="51784.08"/>
    <n v="0"/>
    <n v="-428.22"/>
    <n v="2202763.77"/>
    <n v="-6.2418333200161123E-2"/>
    <n v="-2.411593484420391E-2"/>
    <n v="0.26384385895764573"/>
    <n v="4.5889544417284843E-2"/>
    <n v="1.8181797560465441E-4"/>
    <n v="633889.47"/>
    <n v="0.28777000000000003"/>
  </r>
  <r>
    <d v="2025-12-31T00:00:00"/>
    <x v="0"/>
    <x v="8"/>
    <x v="17"/>
    <x v="1"/>
    <n v="2202763.77"/>
    <n v="-134138.96"/>
    <n v="-52671.4"/>
    <n v="47338.879999999997"/>
    <n v="-99488.5"/>
    <n v="-422.61"/>
    <n v="1963381.19"/>
    <n v="-6.0895755448602262E-2"/>
    <n v="-2.39115052803692E-2"/>
    <n v="0.25788811531201011"/>
    <n v="4.516530678574069E-2"/>
    <n v="1.9185256968962201E-4"/>
    <n v="600343.18999999994"/>
    <n v="0.30576999999999999"/>
  </r>
  <r>
    <d v="2026-01-31T00:00:00"/>
    <x v="0"/>
    <x v="8"/>
    <x v="18"/>
    <x v="1"/>
    <n v="1963381.19"/>
    <n v="-117220.15"/>
    <n v="-46573.53"/>
    <n v="41352.720000000001"/>
    <n v="0"/>
    <n v="-273.94"/>
    <n v="1840666.29"/>
    <n v="-5.9703203036490952E-2"/>
    <n v="-2.3721085306566459E-2"/>
    <n v="0.25274388267188502"/>
    <n v="4.1045133729763851E-2"/>
    <n v="1.3952366422615659E-4"/>
    <n v="595952.64000000001"/>
    <n v="0.32377"/>
  </r>
  <r>
    <d v="2026-02-28T00:00:00"/>
    <x v="0"/>
    <x v="8"/>
    <x v="19"/>
    <x v="1"/>
    <n v="1840666.29"/>
    <n v="-108063.32"/>
    <n v="-43351.99"/>
    <n v="38085.949999999997"/>
    <n v="0"/>
    <n v="-177.02"/>
    <n v="1727159.9"/>
    <n v="-5.8708805799923609E-2"/>
    <n v="-2.355233766618077E-2"/>
    <n v="0.2482967077592213"/>
    <n v="5.7293877279496419E-2"/>
    <n v="9.6170167637525615E-5"/>
    <n v="590291.55000000005"/>
    <n v="0.34177000000000002"/>
  </r>
  <r>
    <d v="2026-03-31T00:00:00"/>
    <x v="0"/>
    <x v="8"/>
    <x v="20"/>
    <x v="1"/>
    <n v="1727159.9"/>
    <n v="-99914.2"/>
    <n v="-40427.9"/>
    <n v="35185.51"/>
    <n v="-86141.759999999995"/>
    <n v="-133.16"/>
    <n v="1535728.4"/>
    <n v="-5.7848842231268412E-2"/>
    <n v="-2.3407155779618171E-2"/>
    <n v="0.24446265840996939"/>
    <n v="4.9874800941613048E-2"/>
    <n v="7.7097068621975382E-5"/>
    <n v="552509.1"/>
    <n v="0.35976999999999998"/>
  </r>
  <r>
    <d v="2026-04-30T00:00:00"/>
    <x v="0"/>
    <x v="8"/>
    <x v="21"/>
    <x v="1"/>
    <n v="1535728.4"/>
    <n v="-87672.33"/>
    <n v="-35759.58"/>
    <n v="30864.6"/>
    <n v="0"/>
    <n v="-123.57"/>
    <n v="1443037.51"/>
    <n v="-5.7088436481571192E-2"/>
    <n v="-2.3285093367826869E-2"/>
    <n v="0.2411723400874933"/>
    <n v="4.0100329648797992E-2"/>
    <n v="8.0466462540739093E-5"/>
    <n v="545136.37"/>
    <n v="0.37776999999999999"/>
  </r>
  <r>
    <d v="2026-05-31T00:00:00"/>
    <x v="0"/>
    <x v="8"/>
    <x v="22"/>
    <x v="1"/>
    <n v="1443037.51"/>
    <n v="-81396.83"/>
    <n v="-33456.370000000003"/>
    <n v="28664.15"/>
    <n v="0"/>
    <n v="-105.43"/>
    <n v="1356743.03"/>
    <n v="-5.6406591689223143E-2"/>
    <n v="-2.3184688310037289E-2"/>
    <n v="0.23836509174152989"/>
    <n v="6.6253594500773283E-2"/>
    <n v="7.3057739181084833E-5"/>
    <n v="536958.28"/>
    <n v="0.39577000000000001"/>
  </r>
  <r>
    <d v="2026-06-30T00:00:00"/>
    <x v="0"/>
    <x v="8"/>
    <x v="23"/>
    <x v="1"/>
    <n v="1356743.03"/>
    <n v="-75692.179999999993"/>
    <n v="-31346.27"/>
    <n v="26681.1"/>
    <n v="-56682.25"/>
    <n v="-86.82"/>
    <n v="1219616.6200000001"/>
    <n v="-5.578961928606016E-2"/>
    <n v="-2.310405746448654E-2"/>
    <n v="0.23598665313173681"/>
    <n v="4.1778173948352128E-2"/>
    <n v="6.3994386145787381E-5"/>
    <n v="487846.65"/>
    <n v="0.4"/>
  </r>
  <r>
    <d v="2026-07-31T00:00:00"/>
    <x v="0"/>
    <x v="8"/>
    <x v="24"/>
    <x v="1"/>
    <n v="1219616.6200000001"/>
    <n v="-67356.929999999993"/>
    <n v="-28101.42"/>
    <n v="23781.32"/>
    <n v="0"/>
    <n v="-65.05"/>
    <n v="1147874.53"/>
    <n v="-5.5227956302951742E-2"/>
    <n v="-2.3041191053803561E-2"/>
    <n v="0.2339881340998258"/>
    <n v="4.7724358535564788E-2"/>
    <n v="5.3339537517134493E-5"/>
    <n v="459149.81"/>
    <n v="0.4"/>
  </r>
  <r>
    <d v="2026-08-31T00:00:00"/>
    <x v="0"/>
    <x v="8"/>
    <x v="25"/>
    <x v="1"/>
    <n v="1147874.53"/>
    <n v="-62805.39"/>
    <n v="-26394.35"/>
    <n v="22223.37"/>
    <n v="0"/>
    <n v="-52.98"/>
    <n v="1080845.18"/>
    <n v="-5.4714509834178103E-2"/>
    <n v="-2.299410573918521E-2"/>
    <n v="0.23232547753722699"/>
    <n v="6.5483574086924359E-2"/>
    <n v="4.6157526958049318E-5"/>
    <n v="432338.07"/>
    <n v="0.4"/>
  </r>
  <r>
    <d v="2026-09-30T00:00:00"/>
    <x v="0"/>
    <x v="8"/>
    <x v="26"/>
    <x v="1"/>
    <n v="1080845.18"/>
    <n v="-58629.09"/>
    <n v="-24817.200000000001"/>
    <n v="20802.59"/>
    <n v="-43342.25"/>
    <n v="-45.38"/>
    <n v="974813.84"/>
    <n v="-5.424374782421186E-2"/>
    <n v="-2.2960924333261062E-2"/>
    <n v="0.23095909554799601"/>
    <n v="4.0100329648797992E-2"/>
    <n v="4.1989806901426298E-5"/>
    <n v="389925.53"/>
    <n v="0.4"/>
  </r>
  <r>
    <d v="2026-10-31T00:00:00"/>
    <x v="0"/>
    <x v="8"/>
    <x v="27"/>
    <x v="1"/>
    <n v="974813.84"/>
    <n v="-52455.88"/>
    <n v="-22362.15"/>
    <n v="18672.04"/>
    <n v="0"/>
    <n v="-38.08"/>
    <n v="918629.76"/>
    <n v="-5.3811177255427563E-2"/>
    <n v="-2.2939914765746722E-2"/>
    <n v="0.22985355331984211"/>
    <n v="6.6253594500773283E-2"/>
    <n v="3.906420175804721E-5"/>
    <n v="367451.91"/>
    <n v="0.4"/>
  </r>
  <r>
    <d v="2026-11-30T00:00:00"/>
    <x v="0"/>
    <x v="8"/>
    <x v="28"/>
    <x v="1"/>
    <n v="918629.76"/>
    <n v="-49066.8"/>
    <n v="-21063.73"/>
    <n v="17528.78"/>
    <n v="0"/>
    <n v="-32.72"/>
    <n v="865995.3"/>
    <n v="-5.3413032890017122E-2"/>
    <n v="-2.2929505530842682E-2"/>
    <n v="0.2289772572179444"/>
    <n v="6.6253594500773283E-2"/>
    <n v="3.5614013359489548E-5"/>
    <n v="346398.12"/>
    <n v="0.4"/>
  </r>
  <r>
    <d v="2026-12-31T00:00:00"/>
    <x v="0"/>
    <x v="8"/>
    <x v="29"/>
    <x v="1"/>
    <n v="865995.3"/>
    <n v="-45937.66"/>
    <n v="-19855.79"/>
    <n v="16475.71"/>
    <n v="-34726.699999999997"/>
    <n v="-28.14"/>
    <n v="781922.73"/>
    <n v="-5.3046084660575608E-2"/>
    <n v="-2.292828740961559E-2"/>
    <n v="0.2283021377852906"/>
    <n v="4.0100329648797992E-2"/>
    <n v="3.2493702874356613E-5"/>
    <n v="312769.09000000003"/>
    <n v="0.4"/>
  </r>
  <r>
    <d v="2027-01-31T00:00:00"/>
    <x v="0"/>
    <x v="8"/>
    <x v="30"/>
    <x v="1"/>
    <n v="781922.73"/>
    <n v="-41213.199999999997"/>
    <n v="-17933.400000000001"/>
    <n v="14843.72"/>
    <n v="0"/>
    <n v="-23.35"/>
    <n v="737596.48"/>
    <n v="-5.270751394012179E-2"/>
    <n v="-2.293500732084371E-2"/>
    <n v="0.22780333130948149"/>
    <n v="6.6253594500773283E-2"/>
    <n v="2.986864593507071E-5"/>
    <n v="295038.59000000003"/>
    <n v="0.4"/>
  </r>
  <r>
    <d v="2027-02-28T00:00:00"/>
    <x v="0"/>
    <x v="8"/>
    <x v="31"/>
    <x v="1"/>
    <n v="737596.48"/>
    <n v="-38646.239999999998"/>
    <n v="-16926.78"/>
    <n v="13981.07"/>
    <n v="0"/>
    <n v="-20.59"/>
    <n v="695983.95"/>
    <n v="-5.2394830860748642E-2"/>
    <n v="-2.2948557902508489E-2"/>
    <n v="0.2274588672069652"/>
    <n v="6.6450361489897428E-2"/>
    <n v="2.7912738303232061E-5"/>
    <n v="278393.58"/>
    <n v="0.4"/>
  </r>
  <r>
    <d v="2027-03-31T00:00:00"/>
    <x v="0"/>
    <x v="8"/>
    <x v="32"/>
    <x v="1"/>
    <n v="695983.95"/>
    <n v="-36264.81"/>
    <n v="-15985.33"/>
    <n v="13180.16"/>
    <n v="-46111.44"/>
    <n v="-18.37"/>
    <n v="610784.15"/>
    <n v="-5.2105816715276837E-2"/>
    <n v="-2.2967965064983779E-2"/>
    <n v="0.22724936814676019"/>
    <n v="6.6253594500773283E-2"/>
    <n v="2.6392339248663958E-5"/>
    <n v="244313.66"/>
    <n v="0.4"/>
  </r>
  <r>
    <d v="2027-04-30T00:00:00"/>
    <x v="0"/>
    <x v="8"/>
    <x v="33"/>
    <x v="1"/>
    <n v="610784.15"/>
    <n v="-31662.12"/>
    <n v="-14043.38"/>
    <n v="11562.03"/>
    <n v="0"/>
    <n v="-15.33"/>
    <n v="576625.36"/>
    <n v="-5.1838482088212783E-2"/>
    <n v="-2.2992374902473259E-2"/>
    <n v="0.22715776813350641"/>
    <n v="6.6450361489897428E-2"/>
    <n v="2.509255027760043E-5"/>
    <n v="230650.14"/>
    <n v="0.4"/>
  </r>
  <r>
    <d v="2027-05-31T00:00:00"/>
    <x v="0"/>
    <x v="8"/>
    <x v="34"/>
    <x v="1"/>
    <n v="576625.36"/>
    <n v="-29748.7"/>
    <n v="-13274.52"/>
    <n v="10915.95"/>
    <n v="0"/>
    <n v="-13.8"/>
    <n v="544504.30000000005"/>
    <n v="-5.159103513482987E-2"/>
    <n v="-2.30210408011455E-2"/>
    <n v="0.2271690518403677"/>
    <n v="6.6253594500773283E-2"/>
    <n v="2.39282459875632E-5"/>
    <n v="217801.72"/>
    <n v="0.4"/>
  </r>
  <r>
    <d v="2027-06-30T00:00:00"/>
    <x v="0"/>
    <x v="8"/>
    <x v="35"/>
    <x v="1"/>
    <n v="544504.30000000005"/>
    <n v="-27966.75"/>
    <n v="-12552.63"/>
    <n v="10312.459999999999"/>
    <n v="-21834.799999999999"/>
    <n v="-12.5"/>
    <n v="492450.07"/>
    <n v="-5.1361856620610498E-2"/>
    <n v="-2.3053311227849101E-2"/>
    <n v="0.22727001679270939"/>
    <n v="4.0100329648797992E-2"/>
    <n v="2.2954432039902671E-5"/>
    <n v="196980.03"/>
    <n v="0.4"/>
  </r>
  <r>
    <d v="2027-07-31T00:00:00"/>
    <x v="0"/>
    <x v="8"/>
    <x v="36"/>
    <x v="1"/>
    <n v="492450.07"/>
    <n v="-25188.57"/>
    <n v="-11369.99"/>
    <n v="9333.94"/>
    <n v="0"/>
    <n v="-10.91"/>
    <n v="465214.55"/>
    <n v="-5.1149479628372442E-2"/>
    <n v="-2.3088618454413921E-2"/>
    <n v="0.22744905869698059"/>
    <n v="6.6253594500773283E-2"/>
    <n v="2.2159492803698181E-5"/>
    <n v="186085.82"/>
    <n v="0.4"/>
  </r>
  <r>
    <d v="2027-08-31T00:00:00"/>
    <x v="0"/>
    <x v="8"/>
    <x v="37"/>
    <x v="1"/>
    <n v="465214.55"/>
    <n v="-23703.88"/>
    <n v="-10758.77"/>
    <n v="10005.67"/>
    <n v="0"/>
    <n v="-10.01"/>
    <n v="440747.56"/>
    <n v="-5.0952572615168293E-2"/>
    <n v="-2.3126468326566969E-2"/>
    <n v="0.25809181544917181"/>
    <n v="6.6253594500773283E-2"/>
    <n v="2.1517063376083801E-5"/>
    <n v="176299.02"/>
    <n v="0.4"/>
  </r>
  <r>
    <d v="2027-09-30T00:00:00"/>
    <x v="0"/>
    <x v="8"/>
    <x v="38"/>
    <x v="1"/>
    <n v="440747.56"/>
    <n v="-22376.720000000001"/>
    <n v="-10210.549999999999"/>
    <n v="9668.74"/>
    <n v="-29201.11"/>
    <n v="-9.25"/>
    <n v="388618.67"/>
    <n v="-5.0769924970048778E-2"/>
    <n v="-2.3166431095505799E-2"/>
    <n v="0.2632456093839724"/>
    <n v="6.6253594500773283E-2"/>
    <n v="2.0984090465488109E-5"/>
    <n v="155447.47"/>
    <n v="0.4"/>
  </r>
  <r>
    <d v="2027-10-31T00:00:00"/>
    <x v="0"/>
    <x v="8"/>
    <x v="39"/>
    <x v="1"/>
    <n v="388618.67"/>
    <n v="-19664.27"/>
    <n v="-9019.11"/>
    <n v="8719.36"/>
    <n v="0"/>
    <n v="-7.98"/>
    <n v="368646.66"/>
    <n v="-5.0600434511022321E-2"/>
    <n v="-2.3208133275621799E-2"/>
    <n v="0.26924154148251622"/>
    <n v="6.6253594500773283E-2"/>
    <n v="2.0533403066890121E-5"/>
    <n v="147458.67000000001"/>
    <n v="0.4"/>
  </r>
  <r>
    <d v="2027-11-30T00:00:00"/>
    <x v="0"/>
    <x v="8"/>
    <x v="40"/>
    <x v="1"/>
    <n v="368646.66"/>
    <n v="-18595.68"/>
    <n v="-8571.5"/>
    <n v="8485.23"/>
    <n v="0"/>
    <n v="-7.43"/>
    <n v="349957.29"/>
    <n v="-5.0443096537677139E-2"/>
    <n v="-2.3251250461272788E-2"/>
    <n v="0.27620695528010553"/>
    <n v="6.6351977995335348E-2"/>
    <n v="2.015347413266426E-5"/>
    <n v="139982.92000000001"/>
    <n v="0.4"/>
  </r>
  <r>
    <d v="2027-12-31T00:00:00"/>
    <x v="0"/>
    <x v="8"/>
    <x v="41"/>
    <x v="1"/>
    <n v="349957.29"/>
    <n v="-17601.8"/>
    <n v="-8152.43"/>
    <n v="8143.1"/>
    <n v="-23185.93"/>
    <n v="-6.94"/>
    <n v="309153.28999999998"/>
    <n v="-5.0296994168030393E-2"/>
    <n v="-2.3295501020449551E-2"/>
    <n v="0.27922614525192768"/>
    <n v="6.6253594500773283E-2"/>
    <n v="1.9838909811422681E-5"/>
    <n v="123661.32"/>
    <n v="0.4"/>
  </r>
  <r>
    <d v="2028-01-31T00:00:00"/>
    <x v="0"/>
    <x v="8"/>
    <x v="42"/>
    <x v="1"/>
    <n v="309153.28999999998"/>
    <n v="-15507.53"/>
    <n v="-7215.84"/>
    <n v="7262.26"/>
    <n v="0"/>
    <n v="-6.05"/>
    <n v="293686.13"/>
    <n v="-5.0161289759998243E-2"/>
    <n v="-2.3340640577994041E-2"/>
    <n v="0.28188956789658698"/>
    <n v="6.6351977995335348E-2"/>
    <n v="1.9579282959049349E-5"/>
    <n v="117474.45"/>
    <n v="0.4"/>
  </r>
  <r>
    <d v="2028-02-29T00:00:00"/>
    <x v="0"/>
    <x v="8"/>
    <x v="43"/>
    <x v="1"/>
    <n v="293686.13"/>
    <n v="-14694.65"/>
    <n v="-6868.28"/>
    <n v="6950.51"/>
    <n v="0"/>
    <n v="-5.69"/>
    <n v="279068.03000000003"/>
    <n v="-5.0035217264953059E-2"/>
    <n v="-2.3386457201904479E-2"/>
    <n v="0.28399757229893208"/>
    <n v="6.6450361489897428E-2"/>
    <n v="1.9364265471995281E-5"/>
    <n v="111627.21"/>
    <n v="0.4"/>
  </r>
  <r>
    <d v="2028-03-31T00:00:00"/>
    <x v="0"/>
    <x v="8"/>
    <x v="44"/>
    <x v="1"/>
    <n v="279068.03000000003"/>
    <n v="-13930.54"/>
    <n v="-6539.34"/>
    <n v="6634.75"/>
    <n v="-18782.68"/>
    <n v="-5.35"/>
    <n v="246444.87"/>
    <n v="-4.9918075392559713E-2"/>
    <n v="-2.3432767210683492E-2"/>
    <n v="0.28529600846873648"/>
    <n v="6.7305021676291099E-2"/>
    <n v="1.9184865646654579E-5"/>
    <n v="98577.95"/>
    <n v="0.4"/>
  </r>
  <r>
    <d v="2028-04-30T00:00:00"/>
    <x v="0"/>
    <x v="8"/>
    <x v="45"/>
    <x v="1"/>
    <n v="246444.87"/>
    <n v="-12275.23"/>
    <n v="-5786.38"/>
    <n v="5879.92"/>
    <n v="0"/>
    <n v="-4.6900000000000004"/>
    <n v="234258.49"/>
    <n v="-4.9809221488193403E-2"/>
    <n v="-2.347941152599058E-2"/>
    <n v="0.28630765233820471"/>
    <n v="6.8159681862684784E-2"/>
    <n v="1.9034930245085109E-5"/>
    <n v="93703.4"/>
    <n v="0.4"/>
  </r>
  <r>
    <d v="2028-05-31T00:00:00"/>
    <x v="0"/>
    <x v="8"/>
    <x v="46"/>
    <x v="1"/>
    <n v="234258.49"/>
    <n v="-11644.54"/>
    <n v="-5511.22"/>
    <n v="5603.54"/>
    <n v="0"/>
    <n v="-4.43"/>
    <n v="222701.84"/>
    <n v="-4.9708066040235102E-2"/>
    <n v="-2.3526252501993718E-2"/>
    <n v="0.287043999745141"/>
    <n v="7.1064532757737442E-2"/>
    <n v="1.8910057509934691E-5"/>
    <n v="89080.74"/>
    <n v="0.4"/>
  </r>
  <r>
    <d v="2028-06-30T00:00:00"/>
    <x v="0"/>
    <x v="8"/>
    <x v="47"/>
    <x v="1"/>
    <n v="222701.84"/>
    <n v="-11049.14"/>
    <n v="-5249.79"/>
    <n v="5336.53"/>
    <n v="-16473.12"/>
    <n v="-4.1900000000000004"/>
    <n v="195262.13"/>
    <n v="-4.9614067746581579E-2"/>
    <n v="-2.3573171170103331E-2"/>
    <n v="0.28755173765284242"/>
    <n v="7.3969383652790099E-2"/>
    <n v="1.8806439458040561E-5"/>
    <n v="78104.850000000006"/>
    <n v="0.4"/>
  </r>
  <r>
    <d v="2028-07-31T00:00:00"/>
    <x v="0"/>
    <x v="8"/>
    <x v="48"/>
    <x v="1"/>
    <n v="195262.13"/>
    <n v="-9670.69"/>
    <n v="-4612.1000000000004"/>
    <n v="4685.1099999999997"/>
    <n v="0"/>
    <n v="-3.66"/>
    <n v="185660.79"/>
    <n v="-4.9526729079115608E-2"/>
    <n v="-2.3620064844821789E-2"/>
    <n v="0.28792769251686012"/>
    <n v="7.585480122386716E-2"/>
    <n v="1.872040026192538E-5"/>
    <n v="74264.320000000007"/>
    <n v="0.4"/>
  </r>
  <r>
    <d v="2028-08-31T00:00:00"/>
    <x v="0"/>
    <x v="8"/>
    <x v="49"/>
    <x v="1"/>
    <n v="185660.79"/>
    <n v="-9180.11"/>
    <n v="-4394.01"/>
    <n v="4458.92"/>
    <n v="0"/>
    <n v="-3.46"/>
    <n v="176542.13"/>
    <n v="-4.9445592292498577E-2"/>
    <n v="-2.3666845043026609E-2"/>
    <n v="0.28819769921330268"/>
    <n v="7.3969383652790099E-2"/>
    <n v="1.8648826703831719E-5"/>
    <n v="70616.850000000006"/>
    <n v="0.4"/>
  </r>
  <r>
    <d v="2028-09-30T00:00:00"/>
    <x v="0"/>
    <x v="8"/>
    <x v="50"/>
    <x v="1"/>
    <n v="176542.13"/>
    <n v="-8715.93"/>
    <n v="-4186.42"/>
    <n v="4242.75"/>
    <n v="-12395"/>
    <n v="-3.28"/>
    <n v="155484.25"/>
    <n v="-4.9370235829982907E-2"/>
    <n v="-2.3713435675013921E-2"/>
    <n v="0.2883899824579963"/>
    <n v="7.0209872571343757E-2"/>
    <n v="1.858920680648476E-5"/>
    <n v="62193.7"/>
    <n v="0.4"/>
  </r>
  <r>
    <d v="2028-10-31T00:00:00"/>
    <x v="0"/>
    <x v="8"/>
    <x v="51"/>
    <x v="1"/>
    <n v="155484.25"/>
    <n v="-7665.42"/>
    <n v="-3694.27"/>
    <n v="3738.49"/>
    <n v="0"/>
    <n v="-2.88"/>
    <n v="147860.17000000001"/>
    <n v="-4.9300271084334581E-2"/>
    <n v="-2.3759771471026769E-2"/>
    <n v="0.28852968992552191"/>
    <n v="6.6450361489897428E-2"/>
    <n v="1.8539568569803939E-5"/>
    <n v="59144.07"/>
    <n v="0.4"/>
  </r>
  <r>
    <d v="2028-11-30T00:00:00"/>
    <x v="0"/>
    <x v="8"/>
    <x v="52"/>
    <x v="1"/>
    <n v="147860.17000000001"/>
    <n v="-7279.95"/>
    <n v="-3519.93"/>
    <n v="3556.41"/>
    <n v="0"/>
    <n v="-2.74"/>
    <n v="140613.96"/>
    <n v="-4.9235339476620253E-2"/>
    <n v="-2.3805796611779562E-2"/>
    <n v="0.28863002282696548"/>
    <n v="6.6351977995335348E-2"/>
    <n v="1.8498288430197171E-5"/>
    <n v="56245.59"/>
    <n v="0.4"/>
  </r>
  <r>
    <d v="2028-12-31T00:00:00"/>
    <x v="0"/>
    <x v="8"/>
    <x v="53"/>
    <x v="1"/>
    <n v="140613.96"/>
    <n v="-6914.71"/>
    <n v="-3353.85"/>
    <n v="3382.96"/>
    <n v="-9316.18"/>
    <n v="-2.6"/>
    <n v="124409.59"/>
    <n v="-4.9175109819693447E-2"/>
    <n v="-2.3851463535706961E-2"/>
    <n v="0.28870207676257598"/>
    <n v="6.6253594500773283E-2"/>
    <n v="1.8463974340219051E-5"/>
    <n v="49763.839999999997"/>
    <n v="0.4"/>
  </r>
  <r>
    <d v="2024-08-31T00:00:00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d v="2024-09-30T00:00:00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d v="2024-10-31T00:00:00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d v="2024-11-30T00:00:00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d v="2024-12-31T00:00:0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d v="2025-01-31T00:00:00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d v="2025-02-28T00:00:00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d v="2025-03-31T00:00:00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d v="2025-04-30T00:00:00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d v="2025-05-31T00:00:00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d v="2025-06-30T00:00:00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d v="2025-07-31T00:00:00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d v="2025-08-31T00:00:00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d v="2025-09-30T00:00:00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d v="2025-10-31T00:00:00"/>
    <x v="0"/>
    <x v="9"/>
    <x v="14"/>
    <x v="1"/>
    <n v="2642668.75"/>
    <n v="-185633.05"/>
    <n v="-63183.360000000001"/>
    <n v="57682.28"/>
    <n v="0"/>
    <n v="-308.97000000000003"/>
    <n v="2451225.66"/>
    <n v="-7.0244540200275374E-2"/>
    <n v="-2.3908921025502149E-2"/>
    <n v="0.26192741277638842"/>
    <n v="3.3087285980126911E-2"/>
    <n v="1.169142092430784E-4"/>
    <n v="665403.22"/>
    <n v="0.271457"/>
  </r>
  <r>
    <d v="2025-11-30T00:00:00"/>
    <x v="0"/>
    <x v="9"/>
    <x v="15"/>
    <x v="1"/>
    <n v="2451225.66"/>
    <n v="-172510.38"/>
    <n v="-57450.8"/>
    <n v="51402.36"/>
    <n v="0"/>
    <n v="-307.95999999999998"/>
    <n v="2272358.87"/>
    <n v="-7.0377192994672724E-2"/>
    <n v="-2.3437581226845201E-2"/>
    <n v="0.25164076107596672"/>
    <n v="4.0100329648797992E-2"/>
    <n v="1.2563679107436209E-4"/>
    <n v="657750.98"/>
    <n v="0.28945700000000002"/>
  </r>
  <r>
    <d v="2025-12-31T00:00:00"/>
    <x v="0"/>
    <x v="9"/>
    <x v="16"/>
    <x v="1"/>
    <n v="2272358.87"/>
    <n v="-160413.5"/>
    <n v="-52305.37"/>
    <n v="46040.5"/>
    <n v="-104277.51"/>
    <n v="-323.74"/>
    <n v="2001079.25"/>
    <n v="-7.0593381627613111E-2"/>
    <n v="-2.30180947408801E-2"/>
    <n v="0.24313326022748361"/>
    <n v="4.5889544417284843E-2"/>
    <n v="1.4246902338513619E-4"/>
    <n v="615246.52"/>
    <n v="0.30745699999999998"/>
  </r>
  <r>
    <d v="2026-01-31T00:00:00"/>
    <x v="0"/>
    <x v="9"/>
    <x v="17"/>
    <x v="1"/>
    <n v="2001079.25"/>
    <n v="-141698.87"/>
    <n v="-45331.53"/>
    <n v="39344.14"/>
    <n v="0"/>
    <n v="-295.10000000000002"/>
    <n v="1853097.89"/>
    <n v="-7.0811223621083108E-2"/>
    <n v="-2.2653541169589519E-2"/>
    <n v="0.23593755156959709"/>
    <n v="4.516530678574069E-2"/>
    <n v="1.4747018324052019E-4"/>
    <n v="603104.32999999996"/>
    <n v="0.325457"/>
  </r>
  <r>
    <d v="2026-02-28T00:00:00"/>
    <x v="0"/>
    <x v="9"/>
    <x v="18"/>
    <x v="1"/>
    <n v="1853097.89"/>
    <n v="-131577.65"/>
    <n v="-41400.71"/>
    <n v="35489.519999999997"/>
    <n v="0"/>
    <n v="-240.2"/>
    <n v="1715368.86"/>
    <n v="-7.1004156985056771E-2"/>
    <n v="-2.234134854219651E-2"/>
    <n v="0.22981746270974959"/>
    <n v="4.1045133729763851E-2"/>
    <n v="1.296189033516093E-4"/>
    <n v="589156.04"/>
    <n v="0.34345700000000001"/>
  </r>
  <r>
    <d v="2026-03-31T00:00:00"/>
    <x v="0"/>
    <x v="9"/>
    <x v="19"/>
    <x v="1"/>
    <n v="1715368.86"/>
    <n v="-122071.9"/>
    <n v="-37870.67"/>
    <n v="32108.31"/>
    <n v="-98280.13"/>
    <n v="-228.93"/>
    <n v="1489025.53"/>
    <n v="-7.1163646722970292E-2"/>
    <n v="-2.2077275876590301E-2"/>
    <n v="0.22461624495645161"/>
    <n v="5.7293877279496419E-2"/>
    <n v="1.334567935328397E-4"/>
    <n v="538219.22"/>
    <n v="0.36145699999999997"/>
  </r>
  <r>
    <d v="2026-04-30T00:00:00"/>
    <x v="0"/>
    <x v="9"/>
    <x v="20"/>
    <x v="1"/>
    <n v="1489025.53"/>
    <n v="-106150.08"/>
    <n v="-32545.03"/>
    <n v="27325.200000000001"/>
    <n v="0"/>
    <n v="-189.74"/>
    <n v="1377465.88"/>
    <n v="-7.1288287741403847E-2"/>
    <n v="-2.1856598851192469E-2"/>
    <n v="0.2202127489678212"/>
    <n v="4.9874800941613048E-2"/>
    <n v="1.274253244788857E-4"/>
    <n v="522689.55"/>
    <n v="0.37945699999999999"/>
  </r>
  <r>
    <d v="2026-05-31T00:00:00"/>
    <x v="0"/>
    <x v="9"/>
    <x v="21"/>
    <x v="1"/>
    <n v="1377465.88"/>
    <n v="-98323.15"/>
    <n v="-29856"/>
    <n v="24852.45"/>
    <n v="0"/>
    <n v="-176.73"/>
    <n v="1273962.44"/>
    <n v="-7.1379738604270271E-2"/>
    <n v="-2.1674582735045571E-2"/>
    <n v="0.2165057939173905"/>
    <n v="4.0100329648797992E-2"/>
    <n v="1.2830125074853629E-4"/>
    <n v="506345.74"/>
    <n v="0.397457"/>
  </r>
  <r>
    <d v="2026-06-30T00:00:00"/>
    <x v="0"/>
    <x v="9"/>
    <x v="22"/>
    <x v="1"/>
    <n v="1273962.44"/>
    <n v="-91013.09"/>
    <n v="-27424.22"/>
    <n v="22656.13"/>
    <n v="-84404.59"/>
    <n v="-163.72999999999999"/>
    <n v="1093612.94"/>
    <n v="-7.144095285002372E-2"/>
    <n v="-2.1526706364509061E-2"/>
    <n v="0.2134078011999227"/>
    <n v="6.6253594500773283E-2"/>
    <n v="1.2852328905471749E-4"/>
    <n v="437445.17"/>
    <n v="0.4"/>
  </r>
  <r>
    <d v="2026-07-31T00:00:00"/>
    <x v="0"/>
    <x v="9"/>
    <x v="23"/>
    <x v="1"/>
    <n v="1093612.94"/>
    <n v="-78166.350000000006"/>
    <n v="-23412.91"/>
    <n v="19214.95"/>
    <n v="0"/>
    <n v="-139.28"/>
    <n v="1011109.34"/>
    <n v="-7.1475334377516409E-2"/>
    <n v="-2.1408773661888241E-2"/>
    <n v="0.21084186229429661"/>
    <n v="4.1778173948352128E-2"/>
    <n v="1.2736114452718261E-4"/>
    <n v="404443.74"/>
    <n v="0.4"/>
  </r>
  <r>
    <d v="2026-08-31T00:00:00"/>
    <x v="0"/>
    <x v="9"/>
    <x v="24"/>
    <x v="1"/>
    <n v="1011109.34"/>
    <n v="-72280.479999999996"/>
    <n v="-21553.78"/>
    <n v="17588.259999999998"/>
    <n v="0"/>
    <n v="-127.08"/>
    <n v="934736.25"/>
    <n v="-7.1486315693932809E-2"/>
    <n v="-2.1316964092109231E-2"/>
    <n v="0.2087401507836682"/>
    <n v="4.7724358535564788E-2"/>
    <n v="1.2568539130107111E-4"/>
    <n v="373894.5"/>
    <n v="0.4"/>
  </r>
  <r>
    <d v="2026-09-30T00:00:00"/>
    <x v="0"/>
    <x v="9"/>
    <x v="25"/>
    <x v="1"/>
    <n v="934736.25"/>
    <n v="-66812.28"/>
    <n v="-19861.13"/>
    <n v="16127.54"/>
    <n v="-61209.87"/>
    <n v="-117.18"/>
    <n v="802863.33"/>
    <n v="-7.1477148140277849E-2"/>
    <n v="-2.1247846625044121E-2"/>
    <n v="0.2070428688399478"/>
    <n v="6.5483574086924359E-2"/>
    <n v="1.2535759863019301E-4"/>
    <n v="321145.33"/>
    <n v="0.4"/>
  </r>
  <r>
    <d v="2026-10-31T00:00:00"/>
    <x v="0"/>
    <x v="9"/>
    <x v="26"/>
    <x v="1"/>
    <n v="802863.33"/>
    <n v="-57365.23"/>
    <n v="-17019.400000000001"/>
    <n v="13762.24"/>
    <n v="0"/>
    <n v="-100.1"/>
    <n v="742140.85"/>
    <n v="-7.1450804789420397E-2"/>
    <n v="-2.1198371383796259E-2"/>
    <n v="0.2056974087335664"/>
    <n v="4.0100329648797992E-2"/>
    <n v="1.2468266572163901E-4"/>
    <n v="296856.34000000003"/>
    <n v="0.4"/>
  </r>
  <r>
    <d v="2026-11-30T00:00:00"/>
    <x v="0"/>
    <x v="9"/>
    <x v="27"/>
    <x v="1"/>
    <n v="742140.85"/>
    <n v="-52996.24"/>
    <n v="-15708.04"/>
    <n v="12657.06"/>
    <n v="0"/>
    <n v="-92.36"/>
    <n v="686001.27"/>
    <n v="-7.140994501499727E-2"/>
    <n v="-2.1165848088573889E-2"/>
    <n v="0.2046576085703235"/>
    <n v="6.6253594500773283E-2"/>
    <n v="1.244541108252018E-4"/>
    <n v="274400.51"/>
    <n v="0.4"/>
  </r>
  <r>
    <d v="2026-12-31T00:00:00"/>
    <x v="0"/>
    <x v="9"/>
    <x v="28"/>
    <x v="1"/>
    <n v="686001.27"/>
    <n v="-48950.93"/>
    <n v="-14507.5"/>
    <n v="11655.34"/>
    <n v="-45450.05"/>
    <n v="-85.16"/>
    <n v="588662.97"/>
    <n v="-7.1356912850549112E-2"/>
    <n v="-2.1147917381283941E-2"/>
    <n v="0.2038830623935681"/>
    <n v="6.6253594500773283E-2"/>
    <n v="1.2413351583159059E-4"/>
    <n v="235465.19"/>
    <n v="0.4"/>
  </r>
  <r>
    <d v="2027-01-31T00:00:00"/>
    <x v="0"/>
    <x v="9"/>
    <x v="29"/>
    <x v="1"/>
    <n v="588662.97"/>
    <n v="-41967.99"/>
    <n v="-12445.82"/>
    <n v="9974.82"/>
    <n v="0"/>
    <n v="-72.86"/>
    <n v="544151.12"/>
    <n v="-7.1293753275294192E-2"/>
    <n v="-2.1142519086031219E-2"/>
    <n v="0.2033384760105007"/>
    <n v="4.0100329648797992E-2"/>
    <n v="1.2376770139633001E-4"/>
    <n v="217660.45"/>
    <n v="0.4"/>
  </r>
  <r>
    <d v="2027-02-28T00:00:00"/>
    <x v="0"/>
    <x v="9"/>
    <x v="30"/>
    <x v="1"/>
    <n v="544151.12"/>
    <n v="-38755.660000000003"/>
    <n v="-11507.63"/>
    <n v="9204.91"/>
    <n v="0"/>
    <n v="-67.19"/>
    <n v="503025.55"/>
    <n v="-7.1222237216707895E-2"/>
    <n v="-2.1147860035569309E-2"/>
    <n v="0.20299307005602049"/>
    <n v="6.6253594500773283E-2"/>
    <n v="1.234682478020923E-4"/>
    <n v="201210.22"/>
    <n v="0.4"/>
  </r>
  <r>
    <d v="2027-03-31T00:00:00"/>
    <x v="0"/>
    <x v="9"/>
    <x v="31"/>
    <x v="1"/>
    <n v="503025.55"/>
    <n v="-35787.19"/>
    <n v="-10645.22"/>
    <n v="8501.9699999999993"/>
    <n v="-33426.230000000003"/>
    <n v="-62.01"/>
    <n v="431606.87"/>
    <n v="-7.1143889912409566E-2"/>
    <n v="-2.1162383089682501E-2"/>
    <n v="0.20282003344886421"/>
    <n v="6.6450361489897428E-2"/>
    <n v="1.232834858438441E-4"/>
    <n v="172642.75"/>
    <n v="0.4"/>
  </r>
  <r>
    <d v="2027-04-30T00:00:00"/>
    <x v="0"/>
    <x v="9"/>
    <x v="32"/>
    <x v="1"/>
    <n v="431606.87"/>
    <n v="-30669.99"/>
    <n v="-9143.48"/>
    <n v="7294.01"/>
    <n v="0"/>
    <n v="-53.14"/>
    <n v="399034.27"/>
    <n v="-7.1060019567552257E-2"/>
    <n v="-2.11847382754147E-2"/>
    <n v="0.20279602904566821"/>
    <n v="6.6253594500773283E-2"/>
    <n v="1.231106431116483E-4"/>
    <n v="159613.71"/>
    <n v="0.4"/>
  </r>
  <r>
    <d v="2027-05-31T00:00:00"/>
    <x v="0"/>
    <x v="9"/>
    <x v="33"/>
    <x v="1"/>
    <n v="399034.27"/>
    <n v="-28320.16"/>
    <n v="-8465.02"/>
    <n v="6747.03"/>
    <n v="0"/>
    <n v="-49.07"/>
    <n v="368947.05"/>
    <n v="-7.0971744628641989E-2"/>
    <n v="-2.1213756508983359E-2"/>
    <n v="0.20290075130341881"/>
    <n v="6.6450361489897428E-2"/>
    <n v="1.2297964122748249E-4"/>
    <n v="147578.82"/>
    <n v="0.4"/>
  </r>
  <r>
    <d v="2027-06-30T00:00:00"/>
    <x v="0"/>
    <x v="9"/>
    <x v="34"/>
    <x v="1"/>
    <n v="368947.05"/>
    <n v="-26150.97"/>
    <n v="-7839.54"/>
    <n v="6244.94"/>
    <n v="-24444.07"/>
    <n v="-45.33"/>
    <n v="316712.08"/>
    <n v="-7.0880018831997293E-2"/>
    <n v="-2.1248426052345969E-2"/>
    <n v="0.20311653401838309"/>
    <n v="6.6253594500773283E-2"/>
    <n v="1.2285676876100591E-4"/>
    <n v="126684.83"/>
    <n v="0.4"/>
  </r>
  <r>
    <d v="2027-07-31T00:00:00"/>
    <x v="0"/>
    <x v="9"/>
    <x v="35"/>
    <x v="1"/>
    <n v="316712.08"/>
    <n v="-22418.67"/>
    <n v="-6742.13"/>
    <n v="5369.01"/>
    <n v="0"/>
    <n v="-38.880000000000003"/>
    <n v="292881.40999999997"/>
    <n v="-7.0785653686127228E-2"/>
    <n v="-2.1287871665771469E-2"/>
    <n v="0.20342800497807281"/>
    <n v="4.0100329648797992E-2"/>
    <n v="1.2275037317179051E-4"/>
    <n v="117152.56"/>
    <n v="0.4"/>
  </r>
  <r>
    <d v="2027-08-31T00:00:00"/>
    <x v="0"/>
    <x v="9"/>
    <x v="36"/>
    <x v="1"/>
    <n v="292881.40999999997"/>
    <n v="-20703.59"/>
    <n v="-6247.55"/>
    <n v="4974.63"/>
    <n v="0"/>
    <n v="-35.93"/>
    <n v="270868.96999999997"/>
    <n v="-7.0689338339900334E-2"/>
    <n v="-2.1331336305540599E-2"/>
    <n v="0.2038217836357589"/>
    <n v="6.6253594500773283E-2"/>
    <n v="1.226655958197455E-4"/>
    <n v="108347.59"/>
    <n v="0.4"/>
  </r>
  <r>
    <d v="2027-09-30T00:00:00"/>
    <x v="0"/>
    <x v="9"/>
    <x v="37"/>
    <x v="1"/>
    <n v="270868.96999999997"/>
    <n v="-19121.09"/>
    <n v="-5790.68"/>
    <n v="5445.38"/>
    <n v="-17946.04"/>
    <n v="-33.21"/>
    <n v="233423.33"/>
    <n v="-7.0591656951617412E-2"/>
    <n v="-2.1378165156895501E-2"/>
    <n v="0.24124048050394581"/>
    <n v="6.6253594500773283E-2"/>
    <n v="1.2259870815454989E-4"/>
    <n v="93369.33"/>
    <n v="0.4"/>
  </r>
  <r>
    <d v="2027-10-31T00:00:00"/>
    <x v="0"/>
    <x v="9"/>
    <x v="38"/>
    <x v="1"/>
    <n v="233423.33"/>
    <n v="-16454.740000000002"/>
    <n v="-5001.75"/>
    <n v="4816.1899999999996"/>
    <n v="0"/>
    <n v="-28.6"/>
    <n v="216754.44"/>
    <n v="-7.0493103757618178E-2"/>
    <n v="-2.1427791767949188E-2"/>
    <n v="0.24759447158487299"/>
    <n v="6.6253594500773283E-2"/>
    <n v="1.2254164334710881E-4"/>
    <n v="86701.78"/>
    <n v="0.4"/>
  </r>
  <r>
    <d v="2027-11-30T00:00:00"/>
    <x v="0"/>
    <x v="9"/>
    <x v="39"/>
    <x v="1"/>
    <n v="216754.44"/>
    <n v="-15258.23"/>
    <n v="-4655.83"/>
    <n v="4605.2299999999996"/>
    <n v="0"/>
    <n v="-26.55"/>
    <n v="201419.06"/>
    <n v="-7.0394096074205048E-2"/>
    <n v="-2.1479726047495321E-2"/>
    <n v="0.25495554935267301"/>
    <n v="6.6253594500773283E-2"/>
    <n v="1.2249422670006379E-4"/>
    <n v="80567.62"/>
    <n v="0.4"/>
  </r>
  <r>
    <d v="2027-12-31T00:00:00"/>
    <x v="0"/>
    <x v="9"/>
    <x v="40"/>
    <x v="1"/>
    <n v="201419.06"/>
    <n v="-14158.75"/>
    <n v="-4337.2700000000004"/>
    <n v="4422.45"/>
    <n v="-13364.55"/>
    <n v="-24.66"/>
    <n v="173956.28"/>
    <n v="-7.0294985473264959E-2"/>
    <n v="-2.1533543899716501E-2"/>
    <n v="0.26347784363882543"/>
    <n v="6.6351977995335348E-2"/>
    <n v="1.2245377548944549E-4"/>
    <n v="69582.509999999995"/>
    <n v="0.4"/>
  </r>
  <r>
    <d v="2028-01-31T00:00:00"/>
    <x v="0"/>
    <x v="9"/>
    <x v="41"/>
    <x v="1"/>
    <n v="173956.28"/>
    <n v="-12211.05"/>
    <n v="-3755.52"/>
    <n v="3873.2"/>
    <n v="0"/>
    <n v="-21.3"/>
    <n v="161841.60999999999"/>
    <n v="-7.0196067362468098E-2"/>
    <n v="-2.1588878285822271E-2"/>
    <n v="0.26718407082797202"/>
    <n v="6.6253594500773283E-2"/>
    <n v="1.224201927168155E-4"/>
    <n v="64736.65"/>
    <n v="0.4"/>
  </r>
  <r>
    <d v="2028-02-29T00:00:00"/>
    <x v="0"/>
    <x v="9"/>
    <x v="42"/>
    <x v="1"/>
    <n v="161841.60999999999"/>
    <n v="-11344.71"/>
    <n v="-3503.13"/>
    <n v="3647.49"/>
    <n v="0"/>
    <n v="-19.809999999999999"/>
    <n v="150621.46"/>
    <n v="-7.0097589183056808E-2"/>
    <n v="-2.1645411522871531E-2"/>
    <n v="0.27044900403515509"/>
    <n v="6.6351977995335348E-2"/>
    <n v="1.2239267767890101E-4"/>
    <n v="60248.58"/>
    <n v="0.4"/>
  </r>
  <r>
    <d v="2028-03-31T00:00:00"/>
    <x v="0"/>
    <x v="9"/>
    <x v="43"/>
    <x v="1"/>
    <n v="150621.46"/>
    <n v="-10543.47"/>
    <n v="-3268.92"/>
    <n v="3427.03"/>
    <n v="-10008.85"/>
    <n v="-18.43"/>
    <n v="130208.83"/>
    <n v="-6.9999757416753947E-2"/>
    <n v="-2.1702868651082952E-2"/>
    <n v="0.27303124648223548"/>
    <n v="6.6450361489897428E-2"/>
    <n v="1.2236993450049719E-4"/>
    <n v="52083.53"/>
    <n v="0.4"/>
  </r>
  <r>
    <d v="2028-04-30T00:00:00"/>
    <x v="0"/>
    <x v="9"/>
    <x v="44"/>
    <x v="1"/>
    <n v="130208.83"/>
    <n v="-9101.9500000000007"/>
    <n v="-2833.48"/>
    <n v="2979.87"/>
    <n v="0"/>
    <n v="-15.93"/>
    <n v="121237.33"/>
    <n v="-6.990274357101578E-2"/>
    <n v="-2.1761011721392758E-2"/>
    <n v="0.27462348028947048"/>
    <n v="6.7305021676291099E-2"/>
    <n v="1.2235087002932619E-4"/>
    <n v="48494.93"/>
    <n v="0.4"/>
  </r>
  <r>
    <d v="2028-05-31T00:00:00"/>
    <x v="0"/>
    <x v="9"/>
    <x v="45"/>
    <x v="1"/>
    <n v="121237.33"/>
    <n v="-8463.18"/>
    <n v="-2645.35"/>
    <n v="2787.08"/>
    <n v="0"/>
    <n v="-14.83"/>
    <n v="112901.05"/>
    <n v="-6.980668929033873E-2"/>
    <n v="-2.1819634874101261E-2"/>
    <n v="0.27586338186638693"/>
    <n v="6.8159681862684784E-2"/>
    <n v="1.223349722528443E-4"/>
    <n v="45160.42"/>
    <n v="0.4"/>
  </r>
  <r>
    <d v="2028-06-30T00:00:00"/>
    <x v="0"/>
    <x v="9"/>
    <x v="46"/>
    <x v="1"/>
    <n v="112901.05"/>
    <n v="-7870.53"/>
    <n v="-2470.11"/>
    <n v="2603.9299999999998"/>
    <n v="-8023.26"/>
    <n v="-13.81"/>
    <n v="97127.27"/>
    <n v="-6.9711710721430967E-2"/>
    <n v="-2.1878560096773161E-2"/>
    <n v="0.2767657781715922"/>
    <n v="7.1064532757737442E-2"/>
    <n v="1.223217010489093E-4"/>
    <n v="38850.910000000003"/>
    <n v="0.4"/>
  </r>
  <r>
    <d v="2028-07-31T00:00:00"/>
    <x v="0"/>
    <x v="9"/>
    <x v="47"/>
    <x v="1"/>
    <n v="97127.27"/>
    <n v="-6761.8"/>
    <n v="-2130.7399999999998"/>
    <n v="2245.16"/>
    <n v="0"/>
    <n v="-11.88"/>
    <n v="90468.01"/>
    <n v="-6.9617902242156943E-2"/>
    <n v="-2.193763356499473E-2"/>
    <n v="0.2773882001198183"/>
    <n v="7.3969383652790099E-2"/>
    <n v="1.223106948455313E-4"/>
    <n v="36187.21"/>
    <n v="0.4"/>
  </r>
  <r>
    <d v="2028-08-31T00:00:00"/>
    <x v="0"/>
    <x v="9"/>
    <x v="48"/>
    <x v="1"/>
    <n v="90468.01"/>
    <n v="-6289.82"/>
    <n v="-1990"/>
    <n v="2094.6999999999998"/>
    <n v="0"/>
    <n v="-11.06"/>
    <n v="84271.83"/>
    <n v="-6.9525339648345424E-2"/>
    <n v="-2.1996722483169698E-2"/>
    <n v="0.27784898675820963"/>
    <n v="7.585480122386716E-2"/>
    <n v="1.223015700229243E-4"/>
    <n v="33708.730000000003"/>
    <n v="0.4"/>
  </r>
  <r>
    <d v="2028-09-30T00:00:00"/>
    <x v="0"/>
    <x v="9"/>
    <x v="49"/>
    <x v="1"/>
    <n v="84271.83"/>
    <n v="-5851.34"/>
    <n v="-1858.68"/>
    <n v="1953.56"/>
    <n v="-6233.54"/>
    <n v="-10.31"/>
    <n v="72271.539999999994"/>
    <n v="-6.9434082878758893E-2"/>
    <n v="-2.2055712354362621E-2"/>
    <n v="0.27817992090684668"/>
    <n v="7.3969383652790099E-2"/>
    <n v="1.2229397771825959E-4"/>
    <n v="28908.62"/>
    <n v="0.4"/>
  </r>
  <r>
    <d v="2028-10-31T00:00:00"/>
    <x v="0"/>
    <x v="9"/>
    <x v="50"/>
    <x v="1"/>
    <n v="72271.539999999994"/>
    <n v="-5011.6099999999997"/>
    <n v="-1598.25"/>
    <n v="1676.79"/>
    <n v="0"/>
    <n v="-8.84"/>
    <n v="67329.64"/>
    <n v="-6.9344178346600421E-2"/>
    <n v="-2.2114504618429631E-2"/>
    <n v="0.27841561136272253"/>
    <n v="7.0209872571343757E-2"/>
    <n v="1.222876479864064E-4"/>
    <n v="26931.85"/>
    <n v="0.4"/>
  </r>
  <r>
    <d v="2028-11-30T00:00:00"/>
    <x v="0"/>
    <x v="9"/>
    <x v="51"/>
    <x v="1"/>
    <n v="67329.64"/>
    <n v="-4662.96"/>
    <n v="-1492.9"/>
    <n v="1563.1"/>
    <n v="0"/>
    <n v="-8.23"/>
    <n v="62728.639999999999"/>
    <n v="-6.9255660935702013E-2"/>
    <n v="-2.2173014606480301E-2"/>
    <n v="0.2785868465698732"/>
    <n v="6.6450361489897428E-2"/>
    <n v="1.222823794828298E-4"/>
    <n v="25091.46"/>
    <n v="0.4"/>
  </r>
  <r>
    <d v="2028-12-31T00:00:00"/>
    <x v="0"/>
    <x v="9"/>
    <x v="52"/>
    <x v="1"/>
    <n v="62728.639999999999"/>
    <n v="-4338.8500000000004"/>
    <n v="-1394.53"/>
    <n v="1456.92"/>
    <n v="-4162.17"/>
    <n v="-7.67"/>
    <n v="54282.34"/>
    <n v="-6.9168555710795762E-2"/>
    <n v="-2.22311697672621E-2"/>
    <n v="0.27870982320515042"/>
    <n v="6.6351977995335348E-2"/>
    <n v="1.2227799675199529E-4"/>
    <n v="21712.94"/>
    <n v="0.4"/>
  </r>
  <r>
    <d v="2024-09-30T00:00:00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d v="2024-10-31T00:00:00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d v="2024-11-30T00:00:00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d v="2024-12-31T00:00:0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d v="2025-01-31T00:00:00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d v="2025-02-28T00:00:00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d v="2025-03-31T00:00:00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d v="2025-04-30T00:00:00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d v="2025-05-31T00:00:00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d v="2025-06-30T00:00:00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d v="2025-07-31T00:00:00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d v="2025-08-31T00:00:00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d v="2025-09-30T00:00:00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d v="2025-10-31T00:00:00"/>
    <x v="0"/>
    <x v="10"/>
    <x v="13"/>
    <x v="1"/>
    <n v="2580823.2400000002"/>
    <n v="-182520.83"/>
    <n v="-62813.21"/>
    <n v="58863.14"/>
    <n v="0"/>
    <n v="-549.04999999999995"/>
    <n v="2393803.29"/>
    <n v="-7.0721940644748266E-2"/>
    <n v="-2.433844032489757E-2"/>
    <n v="0.27369471236615711"/>
    <n v="3.3508803456497177E-2"/>
    <n v="2.127406162214808E-4"/>
    <n v="565753.55000000005"/>
    <n v="0.236341"/>
  </r>
  <r>
    <d v="2025-11-30T00:00:00"/>
    <x v="0"/>
    <x v="10"/>
    <x v="14"/>
    <x v="1"/>
    <n v="2393803.29"/>
    <n v="-173089.32"/>
    <n v="-58803.96"/>
    <n v="52776.11"/>
    <n v="0"/>
    <n v="-533.03"/>
    <n v="2214153.1"/>
    <n v="-7.2307246109857851E-2"/>
    <n v="-2.4565074348966851E-2"/>
    <n v="0.2645636520241858"/>
    <n v="3.3087285980126911E-2"/>
    <n v="2.2266954668880489E-4"/>
    <n v="563149.62"/>
    <n v="0.25434099999999998"/>
  </r>
  <r>
    <d v="2025-12-31T00:00:00"/>
    <x v="0"/>
    <x v="10"/>
    <x v="15"/>
    <x v="1"/>
    <n v="2214153.1"/>
    <n v="-162849"/>
    <n v="-54543.85"/>
    <n v="47411.93"/>
    <n v="-88788.27"/>
    <n v="-590.88"/>
    <n v="1954793.03"/>
    <n v="-7.3549113020767165E-2"/>
    <n v="-2.4634182983015541E-2"/>
    <n v="0.25695746679084558"/>
    <n v="4.0100329648797992E-2"/>
    <n v="2.6686489889177168E-4"/>
    <n v="532370.03"/>
    <n v="0.272341"/>
  </r>
  <r>
    <d v="2026-01-31T00:00:00"/>
    <x v="0"/>
    <x v="10"/>
    <x v="16"/>
    <x v="1"/>
    <n v="1954793.03"/>
    <n v="-145768.38"/>
    <n v="-48203.09"/>
    <n v="40818.1"/>
    <n v="0"/>
    <n v="-535.54"/>
    <n v="1801104.11"/>
    <n v="-7.4569727057886462E-2"/>
    <n v="-2.4658923814241521E-2"/>
    <n v="0.25057240840286821"/>
    <n v="4.5889544417284843E-2"/>
    <n v="2.7396300598930281E-4"/>
    <n v="522934.13"/>
    <n v="0.29034100000000002"/>
  </r>
  <r>
    <d v="2026-02-28T00:00:00"/>
    <x v="0"/>
    <x v="10"/>
    <x v="17"/>
    <x v="1"/>
    <n v="1801104.11"/>
    <n v="-135843.4"/>
    <n v="-44445.16"/>
    <n v="36806.5"/>
    <n v="0"/>
    <n v="-519.39"/>
    <n v="1657102.68"/>
    <n v="-7.5422289642924925E-2"/>
    <n v="-2.4676618996737721E-2"/>
    <n v="0.24522627230123839"/>
    <n v="4.516530678574069E-2"/>
    <n v="2.8837049544870152E-4"/>
    <n v="510952.48"/>
    <n v="0.30834099999999998"/>
  </r>
  <r>
    <d v="2026-03-31T00:00:00"/>
    <x v="0"/>
    <x v="10"/>
    <x v="18"/>
    <x v="1"/>
    <n v="1657102.68"/>
    <n v="-126168.22"/>
    <n v="-40932.14"/>
    <n v="33249.660000000003"/>
    <n v="-68016"/>
    <n v="-534.66"/>
    <n v="1454701.32"/>
    <n v="-7.6137839180255365E-2"/>
    <n v="-2.4701029640828969E-2"/>
    <n v="0.2407792602758512"/>
    <n v="4.1045133729763851E-2"/>
    <n v="3.2264750571530011E-4"/>
    <n v="474728.49"/>
    <n v="0.32634099999999999"/>
  </r>
  <r>
    <d v="2026-04-30T00:00:00"/>
    <x v="0"/>
    <x v="10"/>
    <x v="19"/>
    <x v="1"/>
    <n v="1454701.32"/>
    <n v="-111631.02"/>
    <n v="-35984.730000000003"/>
    <n v="28744.03"/>
    <n v="0"/>
    <n v="-433.81"/>
    <n v="1335395.79"/>
    <n v="-7.6738103629708149E-2"/>
    <n v="-2.473685249872427E-2"/>
    <n v="0.23711287239966411"/>
    <n v="5.7293877279496419E-2"/>
    <n v="2.982152299942984E-4"/>
    <n v="459831.35"/>
    <n v="0.34434100000000001"/>
  </r>
  <r>
    <d v="2026-05-31T00:00:00"/>
    <x v="0"/>
    <x v="10"/>
    <x v="20"/>
    <x v="1"/>
    <n v="1335395.79"/>
    <n v="-103145.96"/>
    <n v="-33097.69"/>
    <n v="26053.919999999998"/>
    <n v="0"/>
    <n v="-407.75"/>
    <n v="1224798.32"/>
    <n v="-7.7239990563575861E-2"/>
    <n v="-2.4784925808806129E-2"/>
    <n v="0.2341231240735292"/>
    <n v="4.9874800941613048E-2"/>
    <n v="3.0533811447536652E-4"/>
    <n v="443794.49"/>
    <n v="0.36234100000000002"/>
  </r>
  <r>
    <d v="2026-06-30T00:00:00"/>
    <x v="0"/>
    <x v="10"/>
    <x v="21"/>
    <x v="1"/>
    <n v="1224798.32"/>
    <n v="-95114.67"/>
    <n v="-30429.39"/>
    <n v="23650.66"/>
    <n v="-49114.82"/>
    <n v="-382.42"/>
    <n v="1073407.67"/>
    <n v="-7.7657416990234637E-2"/>
    <n v="-2.4844412619891169E-2"/>
    <n v="0.23171804011728531"/>
    <n v="4.0100329648797992E-2"/>
    <n v="3.1222716179091329E-4"/>
    <n v="408260.81"/>
    <n v="0.38034099999999998"/>
  </r>
  <r>
    <d v="2026-07-31T00:00:00"/>
    <x v="0"/>
    <x v="10"/>
    <x v="22"/>
    <x v="1"/>
    <n v="1073407.67"/>
    <n v="-83728.12"/>
    <n v="-26742.67"/>
    <n v="20557.23"/>
    <n v="0"/>
    <n v="-339.2"/>
    <n v="983154.91"/>
    <n v="-7.8002159179388547E-2"/>
    <n v="-2.491380445580205E-2"/>
    <n v="0.2298164477377099"/>
    <n v="6.6253594500773283E-2"/>
    <n v="3.1600735036584179E-4"/>
    <n v="391630.78"/>
    <n v="0.398341"/>
  </r>
  <r>
    <d v="2026-08-31T00:00:00"/>
    <x v="0"/>
    <x v="10"/>
    <x v="23"/>
    <x v="1"/>
    <n v="983154.91"/>
    <n v="-76965.600000000006"/>
    <n v="-24570.42"/>
    <n v="18708.38"/>
    <n v="0"/>
    <n v="-314.13"/>
    <n v="900013.14"/>
    <n v="-7.8284307531591893E-2"/>
    <n v="-2.4991403430188758E-2"/>
    <n v="0.22834710013755219"/>
    <n v="4.1778173948352128E-2"/>
    <n v="3.1951104573055337E-4"/>
    <n v="360005.26"/>
    <n v="0.4"/>
  </r>
  <r>
    <d v="2026-09-30T00:00:00"/>
    <x v="0"/>
    <x v="10"/>
    <x v="24"/>
    <x v="1"/>
    <n v="900013.14"/>
    <n v="-70662.33"/>
    <n v="-22568.33"/>
    <n v="17043.84"/>
    <n v="-42952.55"/>
    <n v="-289.89999999999998"/>
    <n v="780583.87"/>
    <n v="-7.851255128352419E-2"/>
    <n v="-2.507555370984723E-2"/>
    <n v="0.22724783411998031"/>
    <n v="4.7724358535564788E-2"/>
    <n v="3.2210609158737441E-4"/>
    <n v="312233.55"/>
    <n v="0.4"/>
  </r>
  <r>
    <d v="2026-10-31T00:00:00"/>
    <x v="0"/>
    <x v="10"/>
    <x v="25"/>
    <x v="1"/>
    <n v="780583.87"/>
    <n v="-61427.57"/>
    <n v="-19643.2"/>
    <n v="14731.22"/>
    <n v="0"/>
    <n v="-251.4"/>
    <n v="713992.94"/>
    <n v="-7.8694384162110165E-2"/>
    <n v="-2.516474627435325E-2"/>
    <n v="0.2264647005890125"/>
    <n v="6.5483574086924359E-2"/>
    <n v="3.2206097374338062E-4"/>
    <n v="285597.18"/>
    <n v="0.4"/>
  </r>
  <r>
    <d v="2026-11-30T00:00:00"/>
    <x v="0"/>
    <x v="10"/>
    <x v="26"/>
    <x v="1"/>
    <n v="713992.94"/>
    <n v="-56288.54"/>
    <n v="-18033.79"/>
    <n v="13443.96"/>
    <n v="0"/>
    <n v="-231.37"/>
    <n v="652883.19999999995"/>
    <n v="-7.883626884214566E-2"/>
    <n v="-2.525765819166088E-2"/>
    <n v="0.2259510832073435"/>
    <n v="4.0100329648797992E-2"/>
    <n v="3.2404811905580413E-4"/>
    <n v="261153.28"/>
    <n v="0.4"/>
  </r>
  <r>
    <d v="2026-12-31T00:00:00"/>
    <x v="0"/>
    <x v="10"/>
    <x v="27"/>
    <x v="1"/>
    <n v="652883.19999999995"/>
    <n v="-51541.06"/>
    <n v="-16552.650000000001"/>
    <n v="12277.84"/>
    <n v="-43255.86"/>
    <n v="-212.58"/>
    <n v="553598.88"/>
    <n v="-7.8943776127127691E-2"/>
    <n v="-2.5353158251159372E-2"/>
    <n v="0.22566683711192881"/>
    <n v="6.6253594500773283E-2"/>
    <n v="3.2560728610417388E-4"/>
    <n v="221439.55"/>
    <n v="0.4"/>
  </r>
  <r>
    <d v="2027-01-31T00:00:00"/>
    <x v="0"/>
    <x v="10"/>
    <x v="28"/>
    <x v="1"/>
    <n v="553598.88"/>
    <n v="-43746.33"/>
    <n v="-14089.26"/>
    <n v="10406.620000000001"/>
    <n v="0"/>
    <n v="-180.87"/>
    <n v="505989.04"/>
    <n v="-7.9021705719945809E-2"/>
    <n v="-2.5450296028084862E-2"/>
    <n v="0.22557747540795089"/>
    <n v="6.6253594500773283E-2"/>
    <n v="3.2672229646361228E-4"/>
    <n v="202395.62"/>
    <n v="0.4"/>
  </r>
  <r>
    <d v="2027-02-28T00:00:00"/>
    <x v="0"/>
    <x v="10"/>
    <x v="29"/>
    <x v="1"/>
    <n v="505989.04"/>
    <n v="-40010.67"/>
    <n v="-12927.15"/>
    <n v="9514.85"/>
    <n v="0"/>
    <n v="-165.77"/>
    <n v="462400.29"/>
    <n v="-7.9074191813156683E-2"/>
    <n v="-2.5548283641521081E-2"/>
    <n v="0.2256534216278587"/>
    <n v="4.0100329648797992E-2"/>
    <n v="3.2761520863842648E-4"/>
    <n v="184960.12"/>
    <n v="0.4"/>
  </r>
  <r>
    <d v="2027-03-31T00:00:00"/>
    <x v="0"/>
    <x v="10"/>
    <x v="30"/>
    <x v="1"/>
    <n v="462400.29"/>
    <n v="-36578.080000000002"/>
    <n v="-11858.94"/>
    <n v="8703.5"/>
    <n v="-30635.68"/>
    <n v="-151.80000000000001"/>
    <n v="391879.3"/>
    <n v="-7.9104795350898122E-2"/>
    <n v="-2.5646475194000269E-2"/>
    <n v="0.22586933723280711"/>
    <n v="6.6253594500773283E-2"/>
    <n v="3.2829055554741592E-4"/>
    <n v="156751.72"/>
    <n v="0.4"/>
  </r>
  <r>
    <d v="2027-04-30T00:00:00"/>
    <x v="0"/>
    <x v="10"/>
    <x v="31"/>
    <x v="1"/>
    <n v="391879.3"/>
    <n v="-31004.15"/>
    <n v="-10088.68"/>
    <n v="7387.04"/>
    <n v="0"/>
    <n v="-128.85"/>
    <n v="358044.66"/>
    <n v="-7.9116584339853774E-2"/>
    <n v="-2.57443464970342E-2"/>
    <n v="0.22620352628673479"/>
    <n v="6.6450361489897428E-2"/>
    <n v="3.2880592754408602E-4"/>
    <n v="143217.85999999999"/>
    <n v="0.4"/>
  </r>
  <r>
    <d v="2027-05-31T00:00:00"/>
    <x v="0"/>
    <x v="10"/>
    <x v="32"/>
    <x v="1"/>
    <n v="358044.66"/>
    <n v="-28325.7"/>
    <n v="-9252.4"/>
    <n v="6762.19"/>
    <n v="0"/>
    <n v="-117.93"/>
    <n v="327110.82"/>
    <n v="-7.9112203438715598E-2"/>
    <n v="-2.584147634965149E-2"/>
    <n v="0.226637414783771"/>
    <n v="6.6253594500773283E-2"/>
    <n v="3.2936800702747818E-4"/>
    <n v="130844.33"/>
    <n v="0.4"/>
  </r>
  <r>
    <d v="2027-06-30T00:00:00"/>
    <x v="0"/>
    <x v="10"/>
    <x v="33"/>
    <x v="1"/>
    <n v="327110.82"/>
    <n v="-25872.48"/>
    <n v="-8484.4500000000007"/>
    <n v="6192.07"/>
    <n v="-21736.63"/>
    <n v="-107.88"/>
    <n v="277101.45"/>
    <n v="-7.9093934000123933E-2"/>
    <n v="-2.5937529892236261E-2"/>
    <n v="0.22715509934885919"/>
    <n v="6.6450361489897428E-2"/>
    <n v="3.2981133102511759E-4"/>
    <n v="110840.58"/>
    <n v="0.4"/>
  </r>
  <r>
    <d v="2027-07-31T00:00:00"/>
    <x v="0"/>
    <x v="10"/>
    <x v="34"/>
    <x v="1"/>
    <n v="277101.45"/>
    <n v="-21908.68"/>
    <n v="-7213.57"/>
    <n v="5258.99"/>
    <n v="0"/>
    <n v="-91.49"/>
    <n v="253146.7"/>
    <n v="-7.906374569028303E-2"/>
    <n v="-2.603224415271943E-2"/>
    <n v="0.2277429586475439"/>
    <n v="6.6253594500773283E-2"/>
    <n v="3.3016166810186299E-4"/>
    <n v="101258.68"/>
    <n v="0.4"/>
  </r>
  <r>
    <d v="2027-08-31T00:00:00"/>
    <x v="0"/>
    <x v="10"/>
    <x v="35"/>
    <x v="1"/>
    <n v="253146.7"/>
    <n v="-20004.5"/>
    <n v="-6613.56"/>
    <n v="4818"/>
    <n v="0"/>
    <n v="-83.65"/>
    <n v="231262.99"/>
    <n v="-7.9023340745414949E-2"/>
    <n v="-2.6125415692055769E-2"/>
    <n v="0.22838932038230519"/>
    <n v="4.0100329648797992E-2"/>
    <n v="3.3044828240505058E-4"/>
    <n v="92505.19"/>
    <n v="0.4"/>
  </r>
  <r>
    <d v="2027-09-30T00:00:00"/>
    <x v="0"/>
    <x v="10"/>
    <x v="36"/>
    <x v="1"/>
    <n v="231262.99"/>
    <n v="-18263.810000000001"/>
    <n v="-6063"/>
    <n v="4414.8900000000003"/>
    <n v="-15322"/>
    <n v="-76.48"/>
    <n v="195952.59"/>
    <n v="-7.8974191840486221E-2"/>
    <n v="-2.621689015718329E-2"/>
    <n v="0.2290841768723971"/>
    <n v="6.6253594500773283E-2"/>
    <n v="3.3068437188560248E-4"/>
    <n v="78381.039999999994"/>
    <n v="0.4"/>
  </r>
  <r>
    <d v="2027-10-31T00:00:00"/>
    <x v="0"/>
    <x v="10"/>
    <x v="37"/>
    <x v="1"/>
    <n v="195952.59"/>
    <n v="-15464.1"/>
    <n v="-5154.84"/>
    <n v="4284.41"/>
    <n v="0"/>
    <n v="-64.84"/>
    <n v="179553.22"/>
    <n v="-7.8917574450897449E-2"/>
    <n v="-2.6306553513383311E-2"/>
    <n v="0.26237417269193619"/>
    <n v="6.6253594500773283E-2"/>
    <n v="3.308838565804514E-4"/>
    <n v="71821.289999999994"/>
    <n v="0.4"/>
  </r>
  <r>
    <d v="2027-11-30T00:00:00"/>
    <x v="0"/>
    <x v="10"/>
    <x v="38"/>
    <x v="1"/>
    <n v="179553.22"/>
    <n v="-14158.6"/>
    <n v="-4739.1899999999996"/>
    <n v="4012.21"/>
    <n v="0"/>
    <n v="-59.44"/>
    <n v="164608.21"/>
    <n v="-7.8854594489370683E-2"/>
    <n v="-2.6394324725497721E-2"/>
    <n v="0.26814604169933498"/>
    <n v="6.6253594500773283E-2"/>
    <n v="3.3105701733348192E-4"/>
    <n v="65843.28"/>
    <n v="0.4"/>
  </r>
  <r>
    <d v="2027-12-31T00:00:00"/>
    <x v="0"/>
    <x v="10"/>
    <x v="39"/>
    <x v="1"/>
    <n v="164608.21"/>
    <n v="-12968.86"/>
    <n v="-4358.8500000000004"/>
    <n v="3769.15"/>
    <n v="-10905.89"/>
    <n v="-54.52"/>
    <n v="140089.24"/>
    <n v="-7.8786211903829173E-2"/>
    <n v="-2.6480149672183449E-2"/>
    <n v="0.27477216191883991"/>
    <n v="6.6253594500773283E-2"/>
    <n v="3.3119776819231562E-4"/>
    <n v="56035.7"/>
    <n v="0.4"/>
  </r>
  <r>
    <d v="2028-01-31T00:00:00"/>
    <x v="0"/>
    <x v="10"/>
    <x v="40"/>
    <x v="1"/>
    <n v="140089.24"/>
    <n v="-11026.88"/>
    <n v="-3721.33"/>
    <n v="3296.61"/>
    <n v="0"/>
    <n v="-46.41"/>
    <n v="128591.23"/>
    <n v="-7.8713260831467638E-2"/>
    <n v="-2.6563996099734671E-2"/>
    <n v="0.28238682609324711"/>
    <n v="6.6351977995335348E-2"/>
    <n v="3.3131330462291529E-4"/>
    <n v="51436.49"/>
    <n v="0.4"/>
  </r>
  <r>
    <d v="2028-02-29T00:00:00"/>
    <x v="0"/>
    <x v="10"/>
    <x v="41"/>
    <x v="1"/>
    <n v="128591.23"/>
    <n v="-10111.959999999999"/>
    <n v="-3426.42"/>
    <n v="3061.78"/>
    <n v="0"/>
    <n v="-42.62"/>
    <n v="118072.01"/>
    <n v="-7.8636466821584539E-2"/>
    <n v="-2.6645849446654039E-2"/>
    <n v="0.28572226832679892"/>
    <n v="6.6253594500773283E-2"/>
    <n v="3.3140927433300299E-4"/>
    <n v="47228.81"/>
    <n v="0.4"/>
  </r>
  <r>
    <d v="2028-03-31T00:00:00"/>
    <x v="0"/>
    <x v="10"/>
    <x v="42"/>
    <x v="1"/>
    <n v="118072.01"/>
    <n v="-9275.32"/>
    <n v="-3155.56"/>
    <n v="2840.14"/>
    <n v="-7834.31"/>
    <n v="-39.14"/>
    <n v="100607.82"/>
    <n v="-7.8556461566027955E-2"/>
    <n v="-2.672570939425099E-2"/>
    <n v="0.28865163943137617"/>
    <n v="6.6351977995335348E-2"/>
    <n v="3.3148935699366572E-4"/>
    <n v="40243.129999999997"/>
    <n v="0.4"/>
  </r>
  <r>
    <d v="2028-04-30T00:00:00"/>
    <x v="0"/>
    <x v="10"/>
    <x v="43"/>
    <x v="1"/>
    <n v="100607.82"/>
    <n v="-7895.08"/>
    <n v="-2696.65"/>
    <n v="2439.4499999999998"/>
    <n v="0"/>
    <n v="-33.36"/>
    <n v="92422.18"/>
    <n v="-7.847379551136488E-2"/>
    <n v="-2.6803587020689822E-2"/>
    <n v="0.29096488568346562"/>
    <n v="6.6450361489897428E-2"/>
    <n v="3.3155643908600431E-4"/>
    <n v="36968.870000000003"/>
    <n v="0.4"/>
  </r>
  <r>
    <d v="2028-05-31T00:00:00"/>
    <x v="0"/>
    <x v="10"/>
    <x v="44"/>
    <x v="1"/>
    <n v="92422.18"/>
    <n v="-7244.88"/>
    <n v="-2484.2600000000002"/>
    <n v="2251.98"/>
    <n v="0"/>
    <n v="-30.65"/>
    <n v="84914.37"/>
    <n v="-7.8388948670708003E-2"/>
    <n v="-2.6879502455526859E-2"/>
    <n v="0.2923945622818353"/>
    <n v="6.7305021676291099E-2"/>
    <n v="3.3161248762813368E-4"/>
    <n v="33965.75"/>
    <n v="0.4"/>
  </r>
  <r>
    <d v="2028-06-30T00:00:00"/>
    <x v="0"/>
    <x v="10"/>
    <x v="45"/>
    <x v="1"/>
    <n v="84914.37"/>
    <n v="-6648.99"/>
    <n v="-2288.7399999999998"/>
    <n v="2076.91"/>
    <n v="-5787.74"/>
    <n v="-28.16"/>
    <n v="72237.649999999994"/>
    <n v="-7.8302339904824311E-2"/>
    <n v="-2.695348294875605E-2"/>
    <n v="0.29350661127434141"/>
    <n v="6.8159681862684784E-2"/>
    <n v="3.3165877681935469E-4"/>
    <n v="28895.06"/>
    <n v="0.4"/>
  </r>
  <r>
    <d v="2028-07-31T00:00:00"/>
    <x v="0"/>
    <x v="10"/>
    <x v="46"/>
    <x v="1"/>
    <n v="72237.649999999994"/>
    <n v="-5650.02"/>
    <n v="-1952.26"/>
    <n v="1771.72"/>
    <n v="0"/>
    <n v="-23.96"/>
    <n v="66383.13"/>
    <n v="-7.8214334900866336E-2"/>
    <n v="-2.7025561282848751E-2"/>
    <n v="0.29431577324816888"/>
    <n v="7.1064532757737442E-2"/>
    <n v="3.3169719420494129E-4"/>
    <n v="26553.25"/>
    <n v="0.4"/>
  </r>
  <r>
    <d v="2028-08-31T00:00:00"/>
    <x v="0"/>
    <x v="10"/>
    <x v="47"/>
    <x v="1"/>
    <n v="66383.13"/>
    <n v="-5186.2"/>
    <n v="-1798.7"/>
    <n v="1631.22"/>
    <n v="0"/>
    <n v="-22.02"/>
    <n v="61007.43"/>
    <n v="-7.8125253041976206E-2"/>
    <n v="-2.7095774468468631E-2"/>
    <n v="0.29487425450895283"/>
    <n v="7.3969383652790099E-2"/>
    <n v="3.3172918500344351E-4"/>
    <n v="24402.97"/>
    <n v="0.4"/>
  </r>
  <r>
    <d v="2028-09-30T00:00:00"/>
    <x v="0"/>
    <x v="10"/>
    <x v="48"/>
    <x v="1"/>
    <n v="61007.43"/>
    <n v="-4760.74"/>
    <n v="-1657.22"/>
    <n v="1501.23"/>
    <n v="-4627.71"/>
    <n v="-20.239999999999998"/>
    <n v="51442.76"/>
    <n v="-7.8035373331272764E-2"/>
    <n v="-2.7164162674746601E-2"/>
    <n v="0.29528753654680567"/>
    <n v="7.585480122386716E-2"/>
    <n v="3.3175584422598018E-4"/>
    <n v="20577.099999999999"/>
    <n v="0.4"/>
  </r>
  <r>
    <d v="2028-10-31T00:00:00"/>
    <x v="0"/>
    <x v="10"/>
    <x v="49"/>
    <x v="1"/>
    <n v="51442.76"/>
    <n v="-4009.7"/>
    <n v="-1400.83"/>
    <n v="1267.1400000000001"/>
    <n v="0"/>
    <n v="-17.07"/>
    <n v="47282.3"/>
    <n v="-7.7944939508600125E-2"/>
    <n v="-2.723076835349101E-2"/>
    <n v="0.29558435742554978"/>
    <n v="7.3969383652790099E-2"/>
    <n v="3.3177805149533981E-4"/>
    <n v="18912.919999999998"/>
    <n v="0.4"/>
  </r>
  <r>
    <d v="2028-11-30T00:00:00"/>
    <x v="0"/>
    <x v="10"/>
    <x v="50"/>
    <x v="1"/>
    <n v="47282.3"/>
    <n v="-3681.12"/>
    <n v="-1290.5999999999999"/>
    <n v="1165.49"/>
    <n v="0"/>
    <n v="-15.69"/>
    <n v="43460.38"/>
    <n v="-7.7854164477207249E-2"/>
    <n v="-2.7295635523751971E-2"/>
    <n v="0.29579578812177992"/>
    <n v="7.0209872571343757E-2"/>
    <n v="3.3179651919611772E-4"/>
    <n v="17384.150000000001"/>
    <n v="0.4"/>
  </r>
  <r>
    <d v="2028-12-31T00:00:00"/>
    <x v="0"/>
    <x v="10"/>
    <x v="51"/>
    <x v="1"/>
    <n v="43460.38"/>
    <n v="-3379.62"/>
    <n v="-1189.02"/>
    <n v="1071.8399999999999"/>
    <n v="-2887.96"/>
    <n v="-14.42"/>
    <n v="37061.199999999997"/>
    <n v="-7.7763234139646933E-2"/>
    <n v="-2.7358809188984461E-2"/>
    <n v="0.29594937705725111"/>
    <n v="6.6450361489897428E-2"/>
    <n v="3.3181185516011628E-4"/>
    <n v="14824.48"/>
    <n v="0.4"/>
  </r>
  <r>
    <d v="2024-10-31T00:00:00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d v="2024-11-30T00:00:00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d v="2024-12-31T00:00:0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d v="2025-01-31T00:00:00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d v="2025-02-28T00:00:00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d v="2025-03-31T00:00:00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d v="2025-04-30T00:00:00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d v="2025-05-31T00:00:00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d v="2025-06-30T00:00:00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d v="2025-07-31T00:00:00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d v="2025-08-31T00:00:00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d v="2025-09-30T00:00:00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d v="2025-10-31T00:00:0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1.013329171740706E-2"/>
    <n v="1.0715986751247889E-4"/>
    <n v="778268.52"/>
    <n v="0.248305"/>
  </r>
  <r>
    <d v="2025-11-30T00:00:00"/>
    <x v="0"/>
    <x v="11"/>
    <x v="13"/>
    <x v="1"/>
    <n v="3134328.57"/>
    <n v="-214462.35"/>
    <n v="-82895.78"/>
    <n v="72310.17"/>
    <n v="0"/>
    <n v="-329.29"/>
    <n v="2908951.32"/>
    <n v="-6.8423698095184407E-2"/>
    <n v="-2.6447699551570999E-2"/>
    <n v="0.27684464910952428"/>
    <n v="3.3508803456497177E-2"/>
    <n v="1.050590903519832E-4"/>
    <n v="774667.42"/>
    <n v="0.26630500000000001"/>
  </r>
  <r>
    <d v="2025-12-31T00:00:00"/>
    <x v="0"/>
    <x v="11"/>
    <x v="14"/>
    <x v="1"/>
    <n v="2908951.32"/>
    <n v="-200795.19"/>
    <n v="-76707.12"/>
    <n v="64413.120000000003"/>
    <n v="-96249.3"/>
    <n v="-319.69"/>
    <n v="2599293.13"/>
    <n v="-6.9026659160729309E-2"/>
    <n v="-2.6369338473183689E-2"/>
    <n v="0.26571685148185298"/>
    <n v="3.3087285980126911E-2"/>
    <n v="1.0989793935469231E-4"/>
    <n v="738991.26"/>
    <n v="0.28430499999999997"/>
  </r>
  <r>
    <d v="2026-01-31T00:00:00"/>
    <x v="0"/>
    <x v="11"/>
    <x v="15"/>
    <x v="1"/>
    <n v="2599293.13"/>
    <n v="-180722.65"/>
    <n v="-68330.899999999994"/>
    <n v="55605.3"/>
    <n v="0"/>
    <n v="-267.97000000000003"/>
    <n v="2405576.91"/>
    <n v="-6.9527614107887159E-2"/>
    <n v="-2.628826328855334E-2"/>
    <n v="0.25670962740333092"/>
    <n v="4.0100329648797992E-2"/>
    <n v="1.0309195282048049E-4"/>
    <n v="727217.21"/>
    <n v="0.30230499999999999"/>
  </r>
  <r>
    <d v="2026-02-28T00:00:00"/>
    <x v="0"/>
    <x v="11"/>
    <x v="16"/>
    <x v="1"/>
    <n v="2405576.91"/>
    <n v="-168238.51"/>
    <n v="-63084.47"/>
    <n v="49979.47"/>
    <n v="0"/>
    <n v="-207.94"/>
    <n v="2224025.46"/>
    <n v="-6.9936865636423345E-2"/>
    <n v="-2.6224258814847249E-2"/>
    <n v="0.24931801567356141"/>
    <n v="4.5889544417284843E-2"/>
    <n v="8.6439449818963155E-5"/>
    <n v="712365.82"/>
    <n v="0.32030500000000001"/>
  </r>
  <r>
    <d v="2026-03-31T00:00:00"/>
    <x v="0"/>
    <x v="11"/>
    <x v="17"/>
    <x v="1"/>
    <n v="2224025.46"/>
    <n v="-156272.47"/>
    <n v="-58230.14"/>
    <n v="45080.93"/>
    <n v="-100448.79"/>
    <n v="-202.78"/>
    <n v="1953952.22"/>
    <n v="-7.0265593638902446E-2"/>
    <n v="-2.6182315341346699E-2"/>
    <n v="0.24323966053018711"/>
    <n v="4.516530678574069E-2"/>
    <n v="9.1175031690211267E-5"/>
    <n v="661031.23"/>
    <n v="0.33830500000000002"/>
  </r>
  <r>
    <d v="2026-04-30T00:00:00"/>
    <x v="0"/>
    <x v="11"/>
    <x v="18"/>
    <x v="1"/>
    <n v="1953952.22"/>
    <n v="-137801.82"/>
    <n v="-51119.62"/>
    <n v="38795.230000000003"/>
    <n v="0"/>
    <n v="-180.27"/>
    <n v="1803645.74"/>
    <n v="-7.0524661151609852E-2"/>
    <n v="-2.6162166942773169E-2"/>
    <n v="0.23825700466028649"/>
    <n v="4.1045133729763851E-2"/>
    <n v="9.2260937002580371E-5"/>
    <n v="642647.46"/>
    <n v="0.35630499999999998"/>
  </r>
  <r>
    <d v="2026-05-31T00:00:00"/>
    <x v="0"/>
    <x v="11"/>
    <x v="19"/>
    <x v="1"/>
    <n v="1803645.74"/>
    <n v="-127561.26"/>
    <n v="-47186.27"/>
    <n v="35200.85"/>
    <n v="0"/>
    <n v="-164.17"/>
    <n v="1663934.9"/>
    <n v="-7.072412014516459E-2"/>
    <n v="-2.6161605228835531E-2"/>
    <n v="0.23419798004309719"/>
    <n v="5.7293877279496419E-2"/>
    <n v="9.1019359460088828E-5"/>
    <n v="622818.66"/>
    <n v="0.374305"/>
  </r>
  <r>
    <d v="2026-06-30T00:00:00"/>
    <x v="0"/>
    <x v="11"/>
    <x v="20"/>
    <x v="1"/>
    <n v="1663934.9"/>
    <n v="-117928.05"/>
    <n v="-43558.19"/>
    <n v="32019.71"/>
    <n v="-82988.42"/>
    <n v="-149.5"/>
    <n v="1451330.44"/>
    <n v="-7.0872997810690647E-2"/>
    <n v="-2.6177820062708041E-2"/>
    <n v="0.2309203843602525"/>
    <n v="4.9874800941613048E-2"/>
    <n v="8.9849381885764303E-5"/>
    <n v="569363.76"/>
    <n v="0.39230500000000001"/>
  </r>
  <r>
    <d v="2026-07-31T00:00:00"/>
    <x v="0"/>
    <x v="11"/>
    <x v="21"/>
    <x v="1"/>
    <n v="1451330.44"/>
    <n v="-103014.32"/>
    <n v="-38036.44"/>
    <n v="27612.11"/>
    <n v="0"/>
    <n v="-127.98"/>
    <n v="1337763.81"/>
    <n v="-7.0979234520668066E-2"/>
    <n v="-2.6207979214273269E-2"/>
    <n v="0.2283045071260324"/>
    <n v="4.0100329648797992E-2"/>
    <n v="8.8178668763353636E-5"/>
    <n v="535105.52"/>
    <n v="0.4"/>
  </r>
  <r>
    <d v="2026-08-31T00:00:00"/>
    <x v="0"/>
    <x v="11"/>
    <x v="22"/>
    <x v="1"/>
    <n v="1337763.81"/>
    <n v="-95047.73"/>
    <n v="-35115.599999999999"/>
    <n v="25222.3"/>
    <n v="0"/>
    <n v="-116.3"/>
    <n v="1232706.48"/>
    <n v="-7.1049710829774987E-2"/>
    <n v="-2.6249475242096931E-2"/>
    <n v="0.22624889962623451"/>
    <n v="6.6253594500773283E-2"/>
    <n v="8.6935895091926407E-5"/>
    <n v="493082.59"/>
    <n v="0.4"/>
  </r>
  <r>
    <d v="2026-09-30T00:00:00"/>
    <x v="0"/>
    <x v="11"/>
    <x v="23"/>
    <x v="1"/>
    <n v="1232706.48"/>
    <n v="-87633.5"/>
    <n v="-32420.2"/>
    <n v="23079.09"/>
    <n v="-51500.23"/>
    <n v="-107.22"/>
    <n v="1084124.4099999999"/>
    <n v="-7.1090324347839684E-2"/>
    <n v="-2.6300016313475789E-2"/>
    <n v="0.22466745375877301"/>
    <n v="4.1778173948352128E-2"/>
    <n v="8.6977265531340003E-5"/>
    <n v="433649.77"/>
    <n v="0.4"/>
  </r>
  <r>
    <d v="2026-10-31T00:00:00"/>
    <x v="0"/>
    <x v="11"/>
    <x v="24"/>
    <x v="1"/>
    <n v="1084124.4099999999"/>
    <n v="-77087.850000000006"/>
    <n v="-28574.959999999999"/>
    <n v="20190.650000000001"/>
    <n v="0"/>
    <n v="-93.91"/>
    <n v="998558.34"/>
    <n v="-7.1106090594798652E-2"/>
    <n v="-2.6357642199549041E-2"/>
    <n v="0.22348710699857871"/>
    <n v="4.7724358535564788E-2"/>
    <n v="8.6627451684767384E-5"/>
    <n v="399423.34"/>
    <n v="0.4"/>
  </r>
  <r>
    <d v="2026-11-30T00:00:00"/>
    <x v="0"/>
    <x v="11"/>
    <x v="25"/>
    <x v="1"/>
    <n v="998558.34"/>
    <n v="-70998.75"/>
    <n v="-26382.62"/>
    <n v="18527.080000000002"/>
    <n v="0"/>
    <n v="-86.03"/>
    <n v="919618.02"/>
    <n v="-7.1101251232676507E-2"/>
    <n v="-2.6420705417036481E-2"/>
    <n v="0.22264591637359171"/>
    <n v="6.5483574086924359E-2"/>
    <n v="8.6157994574949642E-5"/>
    <n v="367847.21"/>
    <n v="0.4"/>
  </r>
  <r>
    <d v="2026-12-31T00:00:00"/>
    <x v="0"/>
    <x v="11"/>
    <x v="26"/>
    <x v="1"/>
    <n v="919618.02"/>
    <n v="-65365.88"/>
    <n v="-24358.69"/>
    <n v="17019.939999999999"/>
    <n v="-36876.99"/>
    <n v="-78.86"/>
    <n v="809957.54"/>
    <n v="-7.1079379699847789E-2"/>
    <n v="-2.6487837853758418E-2"/>
    <n v="0.2220914017592524"/>
    <n v="4.0100329648797992E-2"/>
    <n v="8.5752880834521385E-5"/>
    <n v="323983.02"/>
    <n v="0.4"/>
  </r>
  <r>
    <d v="2027-01-31T00:00:00"/>
    <x v="0"/>
    <x v="11"/>
    <x v="27"/>
    <x v="1"/>
    <n v="809957.54"/>
    <n v="-57542.2"/>
    <n v="-21510.78"/>
    <n v="14969.31"/>
    <n v="0"/>
    <n v="-69.180000000000007"/>
    <n v="745804.68"/>
    <n v="-7.104347882273325E-2"/>
    <n v="-2.6557913251799209E-2"/>
    <n v="0.2217791145067203"/>
    <n v="6.6253594500773283E-2"/>
    <n v="8.5411505746917801E-5"/>
    <n v="298321.87"/>
    <n v="0.4"/>
  </r>
  <r>
    <d v="2027-02-28T00:00:00"/>
    <x v="0"/>
    <x v="11"/>
    <x v="28"/>
    <x v="1"/>
    <n v="745804.68"/>
    <n v="-52949.2"/>
    <n v="-19860.79"/>
    <n v="13776.96"/>
    <n v="0"/>
    <n v="-63.53"/>
    <n v="686708.13"/>
    <n v="-7.099606794001706E-2"/>
    <n v="-2.6630010675810271E-2"/>
    <n v="0.2216714052510608"/>
    <n v="6.6253594500773283E-2"/>
    <n v="8.5180908828881477E-5"/>
    <n v="274683.25"/>
    <n v="0.4"/>
  </r>
  <r>
    <d v="2027-03-31T00:00:00"/>
    <x v="0"/>
    <x v="11"/>
    <x v="29"/>
    <x v="1"/>
    <n v="686708.13"/>
    <n v="-48714.57"/>
    <n v="-18337.43"/>
    <n v="12689.01"/>
    <n v="-27537.22"/>
    <n v="-58.39"/>
    <n v="604749.54"/>
    <n v="-7.0939258889082327E-2"/>
    <n v="-2.6703381291980841E-2"/>
    <n v="0.22173636950142339"/>
    <n v="4.0100329648797992E-2"/>
    <n v="8.5034659973627736E-5"/>
    <n v="241899.81"/>
    <n v="0.4"/>
  </r>
  <r>
    <d v="2027-04-30T00:00:00"/>
    <x v="0"/>
    <x v="11"/>
    <x v="30"/>
    <x v="1"/>
    <n v="604749.54"/>
    <n v="-42861.52"/>
    <n v="-16193.63"/>
    <n v="11185.19"/>
    <n v="0"/>
    <n v="-51.33"/>
    <n v="556828.25"/>
    <n v="-7.0874821239193794E-2"/>
    <n v="-2.677741929654142E-2"/>
    <n v="0.2219469506697018"/>
    <n v="6.6253594500773283E-2"/>
    <n v="8.4872776177151722E-5"/>
    <n v="222731.3"/>
    <n v="0.4"/>
  </r>
  <r>
    <d v="2027-05-31T00:00:00"/>
    <x v="0"/>
    <x v="11"/>
    <x v="31"/>
    <x v="1"/>
    <n v="556828.25"/>
    <n v="-39425.800000000003"/>
    <n v="-14951.75"/>
    <n v="10314.32"/>
    <n v="0"/>
    <n v="-47.18"/>
    <n v="512717.85"/>
    <n v="-7.0804237686039023E-2"/>
    <n v="-2.68516370673254E-2"/>
    <n v="0.22228018079092751"/>
    <n v="6.6450361489897428E-2"/>
    <n v="8.4726553218183735E-5"/>
    <n v="205087.14"/>
    <n v="0.4"/>
  </r>
  <r>
    <d v="2027-06-30T00:00:00"/>
    <x v="0"/>
    <x v="11"/>
    <x v="32"/>
    <x v="1"/>
    <n v="512717.85"/>
    <n v="-36263.89"/>
    <n v="-13805.26"/>
    <n v="9515.9"/>
    <n v="-33969.4"/>
    <n v="-43.38"/>
    <n v="438151.81"/>
    <n v="-7.072875074124664E-2"/>
    <n v="-2.6925644243665139E-2"/>
    <n v="0.2227165402110316"/>
    <n v="6.6253594500773283E-2"/>
    <n v="8.4607266438453235E-5"/>
    <n v="175260.73"/>
    <n v="0.4"/>
  </r>
  <r>
    <d v="2027-07-31T00:00:00"/>
    <x v="0"/>
    <x v="11"/>
    <x v="33"/>
    <x v="1"/>
    <n v="438151.81"/>
    <n v="-30955.16"/>
    <n v="-11829.72"/>
    <n v="8151.06"/>
    <n v="0"/>
    <n v="-37.03"/>
    <n v="403480.97"/>
    <n v="-7.0649401888029428E-2"/>
    <n v="-2.699913028794489E-2"/>
    <n v="0.22323941901684691"/>
    <n v="6.6450361489897428E-2"/>
    <n v="8.4511798572114243E-5"/>
    <n v="161392.39000000001"/>
    <n v="0.4"/>
  </r>
  <r>
    <d v="2027-08-31T00:00:00"/>
    <x v="0"/>
    <x v="11"/>
    <x v="34"/>
    <x v="1"/>
    <n v="403480.97"/>
    <n v="-28472.47"/>
    <n v="-10922.98"/>
    <n v="7526.09"/>
    <n v="0"/>
    <n v="-34.07"/>
    <n v="371577.54"/>
    <n v="-7.0567064313299649E-2"/>
    <n v="-2.707185004481583E-2"/>
    <n v="0.2238346647793398"/>
    <n v="6.6253594500773283E-2"/>
    <n v="8.4436822974213953E-5"/>
    <n v="148631.01999999999"/>
    <n v="0.4"/>
  </r>
  <r>
    <d v="2027-09-30T00:00:00"/>
    <x v="0"/>
    <x v="11"/>
    <x v="35"/>
    <x v="1"/>
    <n v="371577.54"/>
    <n v="-26189.7"/>
    <n v="-10085.959999999999"/>
    <n v="6951.29"/>
    <n v="-14900.38"/>
    <n v="-31.35"/>
    <n v="327321.44"/>
    <n v="-7.0482470218732607E-2"/>
    <n v="-2.714361183430318E-2"/>
    <n v="0.2244902030793455"/>
    <n v="4.0100329648797992E-2"/>
    <n v="8.4374815819658304E-5"/>
    <n v="130928.58"/>
    <n v="0.4"/>
  </r>
  <r>
    <d v="2027-10-31T00:00:00"/>
    <x v="0"/>
    <x v="11"/>
    <x v="36"/>
    <x v="1"/>
    <n v="327321.44"/>
    <n v="-23042.2"/>
    <n v="-8907.81"/>
    <n v="6142.62"/>
    <n v="0"/>
    <n v="-27.6"/>
    <n v="301486.45"/>
    <n v="-7.0396233588595869E-2"/>
    <n v="-2.7214267661124981E-2"/>
    <n v="0.22519571914015199"/>
    <n v="6.6253594500773283E-2"/>
    <n v="8.4319828806827534E-5"/>
    <n v="120594.58"/>
    <n v="0.4"/>
  </r>
  <r>
    <d v="2027-11-30T00:00:00"/>
    <x v="0"/>
    <x v="11"/>
    <x v="37"/>
    <x v="1"/>
    <n v="301486.45"/>
    <n v="-21197.17"/>
    <n v="-8225.67"/>
    <n v="6536.08"/>
    <n v="0"/>
    <n v="-25.41"/>
    <n v="278574.28000000003"/>
    <n v="-7.0308869167672969E-2"/>
    <n v="-2.7283705177346299E-2"/>
    <n v="0.26015419269772933"/>
    <n v="6.6253594500773283E-2"/>
    <n v="8.4273749859300505E-5"/>
    <n v="111429.71"/>
    <n v="0.4"/>
  </r>
  <r>
    <d v="2027-12-31T00:00:00"/>
    <x v="0"/>
    <x v="11"/>
    <x v="38"/>
    <x v="1"/>
    <n v="278574.28000000003"/>
    <n v="-19561.71"/>
    <n v="-7619.52"/>
    <n v="6179.88"/>
    <n v="-18456.55"/>
    <n v="-23.47"/>
    <n v="239092.92"/>
    <n v="-7.0220808287002751E-2"/>
    <n v="-2.7351841090117769E-2"/>
    <n v="0.26620744735079421"/>
    <n v="6.6253594500773283E-2"/>
    <n v="8.423601624606024E-5"/>
    <n v="95637.17"/>
    <n v="0.4"/>
  </r>
  <r>
    <d v="2028-01-31T00:00:00"/>
    <x v="0"/>
    <x v="11"/>
    <x v="39"/>
    <x v="1"/>
    <n v="239092.92"/>
    <n v="-16768.16"/>
    <n v="-6555.6"/>
    <n v="5442.56"/>
    <n v="0"/>
    <n v="-20.13"/>
    <n v="221191.58"/>
    <n v="-7.0132412072272055E-2"/>
    <n v="-2.741861575646256E-2"/>
    <n v="0.27316032139603569"/>
    <n v="6.6253594500773283E-2"/>
    <n v="8.42050787300275E-5"/>
    <n v="88476.63"/>
    <n v="0.4"/>
  </r>
  <r>
    <d v="2028-02-29T00:00:00"/>
    <x v="0"/>
    <x v="11"/>
    <x v="40"/>
    <x v="1"/>
    <n v="221191.58"/>
    <n v="-15493.14"/>
    <n v="-6079.23"/>
    <n v="5182.42"/>
    <n v="0"/>
    <n v="-18.62"/>
    <n v="204783.01"/>
    <n v="-7.0043982480570643E-2"/>
    <n v="-2.74839887512041E-2"/>
    <n v="0.28115442177201633"/>
    <n v="6.6351977995335348E-2"/>
    <n v="8.4179518743186937E-5"/>
    <n v="81913.2"/>
    <n v="0.4"/>
  </r>
  <r>
    <d v="2028-03-31T00:00:00"/>
    <x v="0"/>
    <x v="11"/>
    <x v="41"/>
    <x v="1"/>
    <n v="204783.01"/>
    <n v="-14325.75"/>
    <n v="-5641.35"/>
    <n v="4857.7"/>
    <n v="-13567.61"/>
    <n v="-17.23"/>
    <n v="176088.76"/>
    <n v="-6.9955771535374939E-2"/>
    <n v="-2.7547935231852731E-2"/>
    <n v="0.28465445995106409"/>
    <n v="6.6253594500773283E-2"/>
    <n v="8.415807672393469E-5"/>
    <n v="70435.509999999995"/>
    <n v="0.4"/>
  </r>
  <r>
    <d v="2028-04-30T00:00:00"/>
    <x v="0"/>
    <x v="11"/>
    <x v="42"/>
    <x v="1"/>
    <n v="176088.76"/>
    <n v="-12302.97"/>
    <n v="-4861.8900000000003"/>
    <n v="4222.1499999999996"/>
    <n v="0"/>
    <n v="-14.82"/>
    <n v="163131.24"/>
    <n v="-6.9867989065872174E-2"/>
    <n v="-2.7610442955952861E-2"/>
    <n v="0.28772896205110909"/>
    <n v="6.6351977995335348E-2"/>
    <n v="8.4140015132624379E-5"/>
    <n v="65252.5"/>
    <n v="0.4"/>
  </r>
  <r>
    <d v="2028-05-31T00:00:00"/>
    <x v="0"/>
    <x v="11"/>
    <x v="43"/>
    <x v="1"/>
    <n v="163131.24"/>
    <n v="-11383.43"/>
    <n v="-4514.09"/>
    <n v="3944.47"/>
    <n v="0"/>
    <n v="-13.72"/>
    <n v="151164.48000000001"/>
    <n v="-6.9780809203593225E-2"/>
    <n v="-2.7671509832689171E-2"/>
    <n v="0.29015706882695469"/>
    <n v="6.6450361489897428E-2"/>
    <n v="8.4125030659774129E-5"/>
    <n v="60465.79"/>
    <n v="0.4"/>
  </r>
  <r>
    <d v="2028-06-30T00:00:00"/>
    <x v="0"/>
    <x v="11"/>
    <x v="44"/>
    <x v="1"/>
    <n v="151164.48000000001"/>
    <n v="-10535.31"/>
    <n v="-4191.96"/>
    <n v="3674.02"/>
    <n v="-10174.129999999999"/>
    <n v="-12.71"/>
    <n v="129924.38"/>
    <n v="-6.9694375845271744E-2"/>
    <n v="-2.7731141912203279E-2"/>
    <n v="0.29165751000277768"/>
    <n v="6.7305021676291099E-2"/>
    <n v="8.4112637393146913E-5"/>
    <n v="51969.75"/>
    <n v="0.4"/>
  </r>
  <r>
    <d v="2028-07-31T00:00:00"/>
    <x v="0"/>
    <x v="11"/>
    <x v="45"/>
    <x v="1"/>
    <n v="129924.38"/>
    <n v="-9043.8799999999992"/>
    <n v="-3610.51"/>
    <n v="3170.42"/>
    <n v="0"/>
    <n v="-10.93"/>
    <n v="120429.48"/>
    <n v="-6.9608807254474311E-2"/>
    <n v="-2.7789351733808951E-2"/>
    <n v="0.29282468501139669"/>
    <n v="6.8159681862684784E-2"/>
    <n v="8.4102355822070812E-5"/>
    <n v="48171.79"/>
    <n v="0.4"/>
  </r>
  <r>
    <d v="2028-08-31T00:00:00"/>
    <x v="0"/>
    <x v="11"/>
    <x v="46"/>
    <x v="1"/>
    <n v="120429.48"/>
    <n v="-8372.76"/>
    <n v="-3353.5"/>
    <n v="2947.25"/>
    <n v="0"/>
    <n v="-10.130000000000001"/>
    <n v="111640.34"/>
    <n v="-6.9524199944582143E-2"/>
    <n v="-2.7846156968771161E-2"/>
    <n v="0.29367397217144459"/>
    <n v="7.1064532757737442E-2"/>
    <n v="8.409379557974108E-5"/>
    <n v="44656.14"/>
    <n v="0.4"/>
  </r>
  <r>
    <d v="2028-09-30T00:00:00"/>
    <x v="0"/>
    <x v="11"/>
    <x v="47"/>
    <x v="1"/>
    <n v="111640.34"/>
    <n v="-7752.38"/>
    <n v="-3114.94"/>
    <n v="2737.61"/>
    <n v="-8257.9699999999993"/>
    <n v="-9.39"/>
    <n v="95243.27"/>
    <n v="-6.9440631961058333E-2"/>
    <n v="-2.7901579305108452E-2"/>
    <n v="0.29426012272885949"/>
    <n v="7.3969383652790099E-2"/>
    <n v="8.4086651982787252E-5"/>
    <n v="38097.31"/>
    <n v="0.4"/>
  </r>
  <r>
    <d v="2028-10-31T00:00:00"/>
    <x v="0"/>
    <x v="11"/>
    <x v="48"/>
    <x v="1"/>
    <n v="95243.27"/>
    <n v="-6605.9"/>
    <n v="-2662.59"/>
    <n v="2338.9699999999998"/>
    <n v="0"/>
    <n v="-8.01"/>
    <n v="88305.75"/>
    <n v="-6.9358165660662621E-2"/>
    <n v="-2.7955643531475911E-2"/>
    <n v="0.29469389151653991"/>
    <n v="7.585480122386716E-2"/>
    <n v="8.4080699921024982E-5"/>
    <n v="35322.300000000003"/>
    <n v="0.4"/>
  </r>
  <r>
    <d v="2028-11-30T00:00:00"/>
    <x v="0"/>
    <x v="11"/>
    <x v="49"/>
    <x v="1"/>
    <n v="88305.75"/>
    <n v="-6117.54"/>
    <n v="-2473.3000000000002"/>
    <n v="2170.89"/>
    <n v="0"/>
    <n v="-7.42"/>
    <n v="81878.37"/>
    <n v="-6.9276850068609092E-2"/>
    <n v="-2.8008376784992569E-2"/>
    <n v="0.2950054259340637"/>
    <n v="7.3969383652790099E-2"/>
    <n v="8.4075756986725023E-5"/>
    <n v="32751.35"/>
    <n v="0.4"/>
  </r>
  <r>
    <d v="2028-12-31T00:00:00"/>
    <x v="0"/>
    <x v="11"/>
    <x v="50"/>
    <x v="1"/>
    <n v="81878.37"/>
    <n v="-5665.71"/>
    <n v="-2297.4899999999998"/>
    <n v="2014.39"/>
    <n v="-5748.67"/>
    <n v="-6.88"/>
    <n v="70174"/>
    <n v="-6.9196722880949815E-2"/>
    <n v="-2.805980793423013E-2"/>
    <n v="0.29522733489450032"/>
    <n v="7.0209872571343757E-2"/>
    <n v="8.4071650847304249E-5"/>
    <n v="28069.599999999999"/>
    <n v="0.4"/>
  </r>
  <r>
    <d v="2024-11-30T00:00:00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d v="2024-12-31T00:00:0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d v="2025-01-31T00:00:00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d v="2025-02-28T00:00:00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d v="2025-03-31T00:00:00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d v="2025-04-30T00:00:00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d v="2025-05-31T00:00:00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d v="2025-06-30T00:00:00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d v="2025-07-31T00:00:00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d v="2025-08-31T00:00:00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d v="2025-09-30T00:00:00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d v="2025-10-31T00:00:0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013329171740706E-2"/>
    <n v="1.365116283520536E-4"/>
    <n v="784159.77"/>
    <n v="0.23192399999999999"/>
  </r>
  <r>
    <d v="2025-11-30T00:00:00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1.013329171740706E-2"/>
    <n v="1.239052465711017E-4"/>
    <n v="782057.53"/>
    <n v="0.24992400000000001"/>
  </r>
  <r>
    <d v="2025-12-31T00:00:00"/>
    <x v="0"/>
    <x v="12"/>
    <x v="13"/>
    <x v="1"/>
    <n v="3129185.52"/>
    <n v="-226123.01"/>
    <n v="-82768.42"/>
    <n v="73828.639999999999"/>
    <n v="-104855.26"/>
    <n v="-358.14"/>
    <n v="2788909.33"/>
    <n v="-7.2262577124764929E-2"/>
    <n v="-2.645046710663685E-2"/>
    <n v="0.2831227635583633"/>
    <n v="3.3508803456497177E-2"/>
    <n v="1.1445046023538779E-4"/>
    <n v="747214.82"/>
    <n v="0.267924"/>
  </r>
  <r>
    <d v="2026-01-31T00:00:00"/>
    <x v="0"/>
    <x v="12"/>
    <x v="14"/>
    <x v="1"/>
    <n v="2788909.33"/>
    <n v="-204572.29"/>
    <n v="-73988.88"/>
    <n v="63914.2"/>
    <n v="0"/>
    <n v="-278.97000000000003"/>
    <n v="2573983.4"/>
    <n v="-7.3352075973685732E-2"/>
    <n v="-2.6529681763638669E-2"/>
    <n v="0.27500727538750758"/>
    <n v="3.3087285980126911E-2"/>
    <n v="1.000277094439161E-4"/>
    <n v="735962.78"/>
    <n v="0.28592400000000001"/>
  </r>
  <r>
    <d v="2026-02-28T00:00:00"/>
    <x v="0"/>
    <x v="12"/>
    <x v="15"/>
    <x v="1"/>
    <n v="2573983.4"/>
    <n v="-191063.53"/>
    <n v="-68483.100000000006"/>
    <n v="57595.9"/>
    <n v="0"/>
    <n v="-168.46"/>
    <n v="2371864.2000000002"/>
    <n v="-7.4228734416161402E-2"/>
    <n v="-2.6605884352562E-2"/>
    <n v="0.26851408194735132"/>
    <n v="4.0100329648797992E-2"/>
    <n v="6.5448893610188153E-5"/>
    <n v="720865.67"/>
    <n v="0.30392400000000003"/>
  </r>
  <r>
    <d v="2026-03-31T00:00:00"/>
    <x v="0"/>
    <x v="12"/>
    <x v="16"/>
    <x v="1"/>
    <n v="2371864.2000000002"/>
    <n v="-177740.25"/>
    <n v="-63306.82"/>
    <n v="52050.06"/>
    <n v="-108843.77"/>
    <n v="-161.31"/>
    <n v="2073862.11"/>
    <n v="-7.4936943896092484E-2"/>
    <n v="-2.6690742170585459E-2"/>
    <n v="0.2633374958006387"/>
    <n v="4.5889544417284843E-2"/>
    <n v="6.8009839642328286E-5"/>
    <n v="667625.30000000005"/>
    <n v="0.32192399999999999"/>
  </r>
  <r>
    <d v="2026-04-30T00:00:00"/>
    <x v="0"/>
    <x v="12"/>
    <x v="17"/>
    <x v="1"/>
    <n v="2073862.11"/>
    <n v="-156592.5"/>
    <n v="-55551.64"/>
    <n v="44803.55"/>
    <n v="0"/>
    <n v="-115.97"/>
    <n v="1906405.55"/>
    <n v="-7.5507670716086592E-2"/>
    <n v="-2.678656430498124E-2"/>
    <n v="0.25924702480840989"/>
    <n v="4.516530678574069E-2"/>
    <n v="5.5920053425848482E-5"/>
    <n v="648032.37"/>
    <n v="0.339924"/>
  </r>
  <r>
    <d v="2026-05-31T00:00:00"/>
    <x v="0"/>
    <x v="12"/>
    <x v="18"/>
    <x v="1"/>
    <n v="1906405.55"/>
    <n v="-144819.70000000001"/>
    <n v="-51267.61"/>
    <n v="40678.97"/>
    <n v="0"/>
    <n v="-93.8"/>
    <n v="1750903.4"/>
    <n v="-7.5964791691265854E-2"/>
    <n v="-2.6892290474336871E-2"/>
    <n v="0.25605653924530142"/>
    <n v="4.1045133729763851E-2"/>
    <n v="4.9204088848664711E-5"/>
    <n v="626689.77"/>
    <n v="0.35792400000000002"/>
  </r>
  <r>
    <d v="2026-06-30T00:00:00"/>
    <x v="0"/>
    <x v="12"/>
    <x v="19"/>
    <x v="1"/>
    <n v="1750903.4"/>
    <n v="-133642.22"/>
    <n v="-47284.51"/>
    <n v="37004.18"/>
    <n v="-100316.04"/>
    <n v="-75.25"/>
    <n v="1506589.55"/>
    <n v="-7.6327579087535319E-2"/>
    <n v="-2.7005781560784779E-2"/>
    <n v="0.2536120059062047"/>
    <n v="5.7293877279496419E-2"/>
    <n v="4.2978992371794962E-5"/>
    <n v="566362.67000000004"/>
    <n v="0.37592399999999998"/>
  </r>
  <r>
    <d v="2026-07-31T00:00:00"/>
    <x v="0"/>
    <x v="12"/>
    <x v="20"/>
    <x v="1"/>
    <n v="1506589.55"/>
    <n v="-115422.67"/>
    <n v="-40865.86"/>
    <n v="31611.4"/>
    <n v="0"/>
    <n v="-55.78"/>
    <n v="1381856.64"/>
    <n v="-7.6611890238643163E-2"/>
    <n v="-2.712474639393311E-2"/>
    <n v="0.25178511363492029"/>
    <n v="4.9874800941613048E-2"/>
    <n v="3.7023036716495547E-5"/>
    <n v="544346.04"/>
    <n v="0.393924"/>
  </r>
  <r>
    <d v="2026-08-31T00:00:00"/>
    <x v="0"/>
    <x v="12"/>
    <x v="21"/>
    <x v="1"/>
    <n v="1381856.64"/>
    <n v="-106169.25"/>
    <n v="-37651.589999999997"/>
    <n v="28842.68"/>
    <n v="0"/>
    <n v="-43.91"/>
    <n v="1266834.58"/>
    <n v="-7.6830868863284815E-2"/>
    <n v="-2.7247105535640789E-2"/>
    <n v="0.25046897502624321"/>
    <n v="4.0100329648797992E-2"/>
    <n v="3.1772647322543827E-5"/>
    <n v="506733.83"/>
    <n v="0.4"/>
  </r>
  <r>
    <d v="2026-09-30T00:00:00"/>
    <x v="0"/>
    <x v="12"/>
    <x v="22"/>
    <x v="1"/>
    <n v="1266834.58"/>
    <n v="-97540.479999999996"/>
    <n v="-34674.67"/>
    <n v="26347.49"/>
    <n v="-83932.34"/>
    <n v="-36.700000000000003"/>
    <n v="1076997.8799999999"/>
    <n v="-7.6995436368652678E-2"/>
    <n v="-2.7371109874652421E-2"/>
    <n v="0.2495747120485054"/>
    <n v="6.6253594500773283E-2"/>
    <n v="2.8966293465240139E-5"/>
    <n v="430799.15"/>
    <n v="0.4"/>
  </r>
  <r>
    <d v="2026-10-31T00:00:00"/>
    <x v="0"/>
    <x v="12"/>
    <x v="23"/>
    <x v="1"/>
    <n v="1076997.8799999999"/>
    <n v="-83052.34"/>
    <n v="-29612.44"/>
    <n v="22350.27"/>
    <n v="0"/>
    <n v="-27.69"/>
    <n v="986655.68"/>
    <n v="-7.7114674316384094E-2"/>
    <n v="-2.749535232747518E-2"/>
    <n v="0.24902855945273161"/>
    <n v="4.1778173948352128E-2"/>
    <n v="2.5712664617149469E-5"/>
    <n v="394662.27"/>
    <n v="0.4"/>
  </r>
  <r>
    <d v="2026-11-30T00:00:00"/>
    <x v="0"/>
    <x v="12"/>
    <x v="24"/>
    <x v="1"/>
    <n v="986655.68"/>
    <n v="-76166.009999999995"/>
    <n v="-27250.18"/>
    <n v="20454.14"/>
    <n v="0"/>
    <n v="-22.89"/>
    <n v="903670.75"/>
    <n v="-7.7196137148589541E-2"/>
    <n v="-2.7618735887543131E-2"/>
    <n v="0.24876937348427139"/>
    <n v="4.7724358535564788E-2"/>
    <n v="2.319538221642455E-5"/>
    <n v="361468.3"/>
    <n v="0.4"/>
  </r>
  <r>
    <d v="2026-12-31T00:00:00"/>
    <x v="0"/>
    <x v="12"/>
    <x v="25"/>
    <x v="1"/>
    <n v="903670.75"/>
    <n v="-69805.05"/>
    <n v="-25068.21"/>
    <n v="18732.080000000002"/>
    <n v="-59175.59"/>
    <n v="-19"/>
    <n v="768334.97"/>
    <n v="-7.7246112327044147E-2"/>
    <n v="-2.7740427340801291E-2"/>
    <n v="0.24874650120066749"/>
    <n v="6.5483574086924359E-2"/>
    <n v="2.1027989997071199E-5"/>
    <n v="307333.99"/>
    <n v="0.4"/>
  </r>
  <r>
    <d v="2027-01-31T00:00:00"/>
    <x v="0"/>
    <x v="12"/>
    <x v="26"/>
    <x v="1"/>
    <n v="768334.97"/>
    <n v="-59369.120000000003"/>
    <n v="-21405.67"/>
    <n v="15937.7"/>
    <n v="0"/>
    <n v="-14.75"/>
    <n v="703483.13"/>
    <n v="-7.7269837344608849E-2"/>
    <n v="-2.7859809917575501E-2"/>
    <n v="0.248917977172744"/>
    <n v="4.0100329648797992E-2"/>
    <n v="1.9198739799177561E-5"/>
    <n v="281393.25"/>
    <n v="0.4"/>
  </r>
  <r>
    <d v="2027-02-28T00:00:00"/>
    <x v="0"/>
    <x v="12"/>
    <x v="27"/>
    <x v="1"/>
    <n v="703483.13"/>
    <n v="-54359.32"/>
    <n v="-19680.95"/>
    <n v="14611.87"/>
    <n v="0"/>
    <n v="-12.46"/>
    <n v="644042.27"/>
    <n v="-7.7271680318055855E-2"/>
    <n v="-2.7976440414089941E-2"/>
    <n v="0.24924901252540019"/>
    <n v="6.6253594500773283E-2"/>
    <n v="1.771338172273439E-5"/>
    <n v="257616.91"/>
    <n v="0.4"/>
  </r>
  <r>
    <d v="2027-03-31T00:00:00"/>
    <x v="0"/>
    <x v="12"/>
    <x v="28"/>
    <x v="1"/>
    <n v="644042.27"/>
    <n v="-49755.67"/>
    <n v="-18091.16"/>
    <n v="13402.02"/>
    <n v="-42670.12"/>
    <n v="-10.65"/>
    <n v="546916.68999999994"/>
    <n v="-7.7255289722594822E-2"/>
    <n v="-2.8090012609846091E-2"/>
    <n v="0.24971073910855721"/>
    <n v="6.6253594500773283E-2"/>
    <n v="1.6541776256083599E-5"/>
    <n v="218766.68"/>
    <n v="0.4"/>
  </r>
  <r>
    <d v="2027-04-30T00:00:00"/>
    <x v="0"/>
    <x v="12"/>
    <x v="29"/>
    <x v="1"/>
    <n v="546916.68999999994"/>
    <n v="-42234.94"/>
    <n v="-15423.23"/>
    <n v="11406.82"/>
    <n v="0"/>
    <n v="-8.48"/>
    <n v="500656.86"/>
    <n v="-7.7223718132232125E-2"/>
    <n v="-2.820032709432722E-2"/>
    <n v="0.25027917185533788"/>
    <n v="4.0100329648797992E-2"/>
    <n v="1.5506399821987222E-5"/>
    <n v="200262.75"/>
    <n v="0.4"/>
  </r>
  <r>
    <d v="2027-05-31T00:00:00"/>
    <x v="0"/>
    <x v="12"/>
    <x v="30"/>
    <x v="1"/>
    <n v="500656.86"/>
    <n v="-38640.46"/>
    <n v="-14172.23"/>
    <n v="10469.33"/>
    <n v="0"/>
    <n v="-7.34"/>
    <n v="458306.17"/>
    <n v="-7.7179524235511332E-2"/>
    <n v="-2.830726689357272E-2"/>
    <n v="0.25093435480203269"/>
    <n v="6.6253594500773283E-2"/>
    <n v="1.46558777557237E-5"/>
    <n v="183322.47"/>
    <n v="0.4"/>
  </r>
  <r>
    <d v="2027-06-30T00:00:00"/>
    <x v="0"/>
    <x v="12"/>
    <x v="31"/>
    <x v="1"/>
    <n v="458306.17"/>
    <n v="-35346.800000000003"/>
    <n v="-13020.83"/>
    <n v="9611.43"/>
    <n v="-30454.61"/>
    <n v="-6.39"/>
    <n v="389088.97"/>
    <n v="-7.7124856825078275E-2"/>
    <n v="-2.8410778047522671E-2"/>
    <n v="0.25165965991211509"/>
    <n v="6.6450361489897428E-2"/>
    <n v="1.3944252383998629E-5"/>
    <n v="155635.59"/>
    <n v="0.4"/>
  </r>
  <r>
    <d v="2027-07-31T00:00:00"/>
    <x v="0"/>
    <x v="12"/>
    <x v="32"/>
    <x v="1"/>
    <n v="389088.97"/>
    <n v="-29983.79"/>
    <n v="-11093.26"/>
    <n v="8185.17"/>
    <n v="0"/>
    <n v="-5.2"/>
    <n v="356191.9"/>
    <n v="-7.7061523914399049E-2"/>
    <n v="-2.8510854275387701E-2"/>
    <n v="0.25244121198397951"/>
    <n v="6.6253594500773283E-2"/>
    <n v="1.335394091624259E-5"/>
    <n v="142476.76"/>
    <n v="0.4"/>
  </r>
  <r>
    <d v="2027-08-31T00:00:00"/>
    <x v="0"/>
    <x v="12"/>
    <x v="33"/>
    <x v="1"/>
    <n v="356191.9"/>
    <n v="-27423.59"/>
    <n v="-10189.77"/>
    <n v="7517.65"/>
    <n v="0"/>
    <n v="-4.58"/>
    <n v="326091.61"/>
    <n v="-7.6991049632897587E-2"/>
    <n v="-2.8607524948774599E-2"/>
    <n v="0.25326741701394279"/>
    <n v="6.6450361489897428E-2"/>
    <n v="1.2866874342664669E-5"/>
    <n v="130436.64"/>
    <n v="0.4"/>
  </r>
  <r>
    <d v="2027-09-30T00:00:00"/>
    <x v="0"/>
    <x v="12"/>
    <x v="34"/>
    <x v="1"/>
    <n v="326091.61"/>
    <n v="-25081.25"/>
    <n v="-9359.11"/>
    <n v="6905.77"/>
    <n v="-21604.74"/>
    <n v="-4.0599999999999996"/>
    <n v="276948.21999999997"/>
    <n v="-7.6914721104186845E-2"/>
    <n v="-2.8700845706753641E-2"/>
    <n v="0.25412857514744908"/>
    <n v="6.6253594500773283E-2"/>
    <n v="1.246299872765886E-5"/>
    <n v="110779.29"/>
    <n v="0.4"/>
  </r>
  <r>
    <d v="2027-10-31T00:00:00"/>
    <x v="0"/>
    <x v="12"/>
    <x v="35"/>
    <x v="1"/>
    <n v="276948.21999999997"/>
    <n v="-21278.94"/>
    <n v="-7973.59"/>
    <n v="5885.53"/>
    <n v="0"/>
    <n v="-3.36"/>
    <n v="253577.87"/>
    <n v="-7.6833627125702533E-2"/>
    <n v="-2.879089116326778E-2"/>
    <n v="0.255016562656462"/>
    <n v="4.0100329648797992E-2"/>
    <n v="1.212310060029013E-5"/>
    <n v="101431.15"/>
    <n v="0.4"/>
  </r>
  <r>
    <d v="2027-11-30T00:00:00"/>
    <x v="0"/>
    <x v="12"/>
    <x v="36"/>
    <x v="1"/>
    <n v="253577.87"/>
    <n v="-19461.77"/>
    <n v="-7322.76"/>
    <n v="5408.07"/>
    <n v="0"/>
    <n v="-3"/>
    <n v="232198.41"/>
    <n v="-7.674869014068042E-2"/>
    <n v="-2.8877749262339929E-2"/>
    <n v="0.25592457020087872"/>
    <n v="6.6253594500773283E-2"/>
    <n v="1.184115899848205E-5"/>
    <n v="92879.360000000001"/>
    <n v="0.4"/>
  </r>
  <r>
    <d v="2027-12-31T00:00:00"/>
    <x v="0"/>
    <x v="12"/>
    <x v="37"/>
    <x v="1"/>
    <n v="232198.41"/>
    <n v="-17800.490000000002"/>
    <n v="-6724.82"/>
    <n v="5529.25"/>
    <n v="-15383.98"/>
    <n v="-2.7"/>
    <n v="197815.67"/>
    <n v="-7.6660692720238607E-2"/>
    <n v="-2.8961516926113619E-2"/>
    <n v="0.28575118928568483"/>
    <n v="6.6253594500773283E-2"/>
    <n v="1.1606599102045239E-5"/>
    <n v="79126.27"/>
    <n v="0.4"/>
  </r>
  <r>
    <d v="2028-01-31T00:00:00"/>
    <x v="0"/>
    <x v="12"/>
    <x v="38"/>
    <x v="1"/>
    <n v="197815.67"/>
    <n v="-15146.81"/>
    <n v="-5745.02"/>
    <n v="4797.3900000000003"/>
    <n v="0"/>
    <n v="-2.2599999999999998"/>
    <n v="181718.98"/>
    <n v="-7.6570299547855131E-2"/>
    <n v="-2.9042296714641241E-2"/>
    <n v="0.2910216249753908"/>
    <n v="6.6253594500773283E-2"/>
    <n v="1.141179466188246E-5"/>
    <n v="72687.59"/>
    <n v="0.4"/>
  </r>
  <r>
    <d v="2028-02-29T00:00:00"/>
    <x v="0"/>
    <x v="12"/>
    <x v="39"/>
    <x v="1"/>
    <n v="181718.98"/>
    <n v="-13897.52"/>
    <n v="-5291.69"/>
    <n v="4497.88"/>
    <n v="0"/>
    <n v="-2.04"/>
    <n v="167025.60999999999"/>
    <n v="-7.6478075713860602E-2"/>
    <n v="-2.9120194276020309E-2"/>
    <n v="0.29702246869521232"/>
    <n v="6.6253594500773283E-2"/>
    <n v="1.124994914068578E-5"/>
    <n v="66810.240000000005"/>
    <n v="0.4"/>
  </r>
  <r>
    <d v="2028-03-31T00:00:00"/>
    <x v="0"/>
    <x v="12"/>
    <x v="40"/>
    <x v="1"/>
    <n v="167025.60999999999"/>
    <n v="-12758.17"/>
    <n v="-4876.37"/>
    <n v="4229.54"/>
    <n v="-11082.48"/>
    <n v="-1.86"/>
    <n v="142536.26999999999"/>
    <n v="-7.6384501977107902E-2"/>
    <n v="-2.9195316413073779E-2"/>
    <n v="0.30387211844426781"/>
    <n v="6.6351977995335348E-2"/>
    <n v="1.1115205373854211E-5"/>
    <n v="57014.51"/>
    <n v="0.4"/>
  </r>
  <r>
    <d v="2028-04-30T00:00:00"/>
    <x v="0"/>
    <x v="12"/>
    <x v="41"/>
    <x v="1"/>
    <n v="142536.26999999999"/>
    <n v="-10874.09"/>
    <n v="-4171.72"/>
    <n v="3645.27"/>
    <n v="0"/>
    <n v="-1.57"/>
    <n v="131134.17000000001"/>
    <n v="-7.628998752881308E-2"/>
    <n v="-2.926776963041117E-2"/>
    <n v="0.30689227330403163"/>
    <n v="6.6253594500773283E-2"/>
    <n v="1.1002889261037149E-5"/>
    <n v="52453.67"/>
    <n v="0.4"/>
  </r>
  <r>
    <d v="2028-05-31T00:00:00"/>
    <x v="0"/>
    <x v="12"/>
    <x v="42"/>
    <x v="1"/>
    <n v="131134.17000000001"/>
    <n v="-9991.75"/>
    <n v="-3847.17"/>
    <n v="3382.58"/>
    <n v="0"/>
    <n v="-1.43"/>
    <n v="120676.39"/>
    <n v="-7.61948806945551E-2"/>
    <n v="-2.9337659055309641E-2"/>
    <n v="0.30953738135880521"/>
    <n v="6.6351977995335348E-2"/>
    <n v="1.0909538316099399E-5"/>
    <n v="48270.559999999998"/>
    <n v="0.4"/>
  </r>
  <r>
    <d v="2028-06-30T00:00:00"/>
    <x v="0"/>
    <x v="12"/>
    <x v="43"/>
    <x v="1"/>
    <n v="120676.39"/>
    <n v="-9183.41"/>
    <n v="-3548.5"/>
    <n v="3133.8"/>
    <n v="-8018.99"/>
    <n v="-1.31"/>
    <n v="103057.98"/>
    <n v="-7.6099477930261894E-2"/>
    <n v="-2.9405087649064861E-2"/>
    <n v="0.31162320013607059"/>
    <n v="6.6450361489897428E-2"/>
    <n v="1.083190325923418E-5"/>
    <n v="41223.19"/>
    <n v="0.4"/>
  </r>
  <r>
    <d v="2028-07-31T00:00:00"/>
    <x v="0"/>
    <x v="12"/>
    <x v="44"/>
    <x v="1"/>
    <n v="103057.98"/>
    <n v="-7832.82"/>
    <n v="-3037.13"/>
    <n v="2687.37"/>
    <n v="0"/>
    <n v="-1.1100000000000001"/>
    <n v="94874.28"/>
    <n v="-7.600403140310566E-2"/>
    <n v="-2.9470155643622681E-2"/>
    <n v="0.31291504708470441"/>
    <n v="6.7305021676291099E-2"/>
    <n v="1.076734527233326E-5"/>
    <n v="37949.71"/>
    <n v="0.4"/>
  </r>
  <r>
    <d v="2028-08-31T00:00:00"/>
    <x v="0"/>
    <x v="12"/>
    <x v="45"/>
    <x v="1"/>
    <n v="94874.28"/>
    <n v="-7201.79"/>
    <n v="-2801.92"/>
    <n v="2481.9"/>
    <n v="0"/>
    <n v="-1.02"/>
    <n v="87351.46"/>
    <n v="-7.5908755395650146E-2"/>
    <n v="-2.953296015250096E-2"/>
    <n v="0.31391884271481663"/>
    <n v="6.8159681862684784E-2"/>
    <n v="1.071364115653749E-5"/>
    <n v="34940.58"/>
    <n v="0.4"/>
  </r>
  <r>
    <d v="2028-09-30T00:00:00"/>
    <x v="0"/>
    <x v="12"/>
    <x v="46"/>
    <x v="1"/>
    <n v="87351.46"/>
    <n v="-6622.45"/>
    <n v="-2585.04"/>
    <n v="2290.42"/>
    <n v="-6207.59"/>
    <n v="-0.93"/>
    <n v="74225.87"/>
    <n v="-7.5813831728944153E-2"/>
    <n v="-2.959359491611048E-2"/>
    <n v="0.31464908627415178"/>
    <n v="7.1064532757737442E-2"/>
    <n v="1.0668948824525141E-5"/>
    <n v="29690.35"/>
    <n v="0.4"/>
  </r>
  <r>
    <d v="2028-10-31T00:00:00"/>
    <x v="0"/>
    <x v="12"/>
    <x v="47"/>
    <x v="1"/>
    <n v="74225.87"/>
    <n v="-5620.34"/>
    <n v="-2200.96"/>
    <n v="1949.38"/>
    <n v="0"/>
    <n v="-0.79"/>
    <n v="68353.16"/>
    <n v="-7.5719414365621462E-2"/>
    <n v="-2.9652150150263359E-2"/>
    <n v="0.31515340063049863"/>
    <n v="7.3969383652790099E-2"/>
    <n v="1.063176077874771E-5"/>
    <n v="27341.26"/>
    <n v="0.4"/>
  </r>
  <r>
    <d v="2028-11-30T00:00:00"/>
    <x v="0"/>
    <x v="12"/>
    <x v="48"/>
    <x v="1"/>
    <n v="68353.16"/>
    <n v="-5169.25"/>
    <n v="-2030.68"/>
    <n v="1797.27"/>
    <n v="0"/>
    <n v="-0.72"/>
    <n v="62949.77"/>
    <n v="-7.5625633325875546E-2"/>
    <n v="-2.970871247344601E-2"/>
    <n v="0.31552645955479769"/>
    <n v="7.585480122386716E-2"/>
    <n v="1.060083340522359E-5"/>
    <n v="25179.91"/>
    <n v="0.4"/>
  </r>
  <r>
    <d v="2028-12-31T00:00:00"/>
    <x v="0"/>
    <x v="12"/>
    <x v="49"/>
    <x v="1"/>
    <n v="62949.77"/>
    <n v="-4754.76"/>
    <n v="-1873.6"/>
    <n v="1656.6"/>
    <n v="-4656.3599999999997"/>
    <n v="-0.67"/>
    <n v="53320.99"/>
    <n v="-7.5532598026203476E-2"/>
    <n v="-2.976336489375293E-2"/>
    <n v="0.31579439569479451"/>
    <n v="7.3969383652790099E-2"/>
    <n v="1.0575107995983951E-5"/>
    <n v="21328.400000000001"/>
    <n v="0.4"/>
  </r>
  <r>
    <d v="2024-12-31T00:00:0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d v="2025-01-31T00:00:00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d v="2025-02-28T00:00:00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d v="2025-03-31T00:00:00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d v="2025-04-30T00:00:00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d v="2025-05-31T00:00:00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d v="2025-06-30T00:00:00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d v="2025-07-31T00:00:00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d v="2025-08-31T00:00:00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d v="2025-09-30T00:00:00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d v="2025-10-31T00:00:0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704912.82"/>
    <n v="0.19414400000000001"/>
  </r>
  <r>
    <d v="2025-11-30T00:00:00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013329171740706E-2"/>
    <n v="8.4681469730814844E-5"/>
    <n v="717752.95"/>
    <n v="0.212144"/>
  </r>
  <r>
    <d v="2025-12-31T00:00:00"/>
    <x v="0"/>
    <x v="13"/>
    <x v="12"/>
    <x v="1"/>
    <n v="3383328.17"/>
    <n v="-245929.69"/>
    <n v="-94823.55"/>
    <n v="89081.37"/>
    <n v="-34284.25"/>
    <n v="-271.27"/>
    <n v="3097100.78"/>
    <n v="-7.2688688646554644E-2"/>
    <n v="-2.8026708180746419E-2"/>
    <n v="0.31595411347683988"/>
    <n v="1.013329171740706E-2"/>
    <n v="8.0179381264729741E-5"/>
    <n v="712779.33"/>
    <n v="0.23014399999999999"/>
  </r>
  <r>
    <d v="2026-01-31T00:00:00"/>
    <x v="0"/>
    <x v="13"/>
    <x v="13"/>
    <x v="1"/>
    <n v="3097100.78"/>
    <n v="-220088.45"/>
    <n v="-86098.02"/>
    <n v="74028.61"/>
    <n v="0"/>
    <n v="-207.64"/>
    <n v="2864735.28"/>
    <n v="-7.1062734666617361E-2"/>
    <n v="-2.7799552816684291E-2"/>
    <n v="0.28683061055436332"/>
    <n v="3.3508803456497177E-2"/>
    <n v="6.7042798999702405E-5"/>
    <n v="710867.03"/>
    <n v="0.248144"/>
  </r>
  <r>
    <d v="2026-02-28T00:00:00"/>
    <x v="0"/>
    <x v="13"/>
    <x v="14"/>
    <x v="1"/>
    <n v="2864735.28"/>
    <n v="-204393.5"/>
    <n v="-80068.83"/>
    <n v="66827.64"/>
    <n v="0"/>
    <n v="-139.41"/>
    <n v="2646961.1800000002"/>
    <n v="-7.1348126595969105E-2"/>
    <n v="-2.7949818997993661E-2"/>
    <n v="0.27993221643285499"/>
    <n v="3.3087285980126911E-2"/>
    <n v="4.8665165403206542E-5"/>
    <n v="704472.98"/>
    <n v="0.26614399999999999"/>
  </r>
  <r>
    <d v="2026-03-31T00:00:00"/>
    <x v="0"/>
    <x v="13"/>
    <x v="15"/>
    <x v="1"/>
    <n v="2646961.1800000002"/>
    <n v="-189375.87"/>
    <n v="-74388.19"/>
    <n v="60567.39"/>
    <n v="-106144.02"/>
    <n v="-141.13"/>
    <n v="2337479.36"/>
    <n v="-7.1544636114121221E-2"/>
    <n v="-2.81032409126672E-2"/>
    <n v="0.27458229633213399"/>
    <n v="4.0100329648797992E-2"/>
    <n v="5.3316373156414808E-5"/>
    <n v="664180.86"/>
    <n v="0.28414400000000001"/>
  </r>
  <r>
    <d v="2026-04-30T00:00:00"/>
    <x v="0"/>
    <x v="13"/>
    <x v="16"/>
    <x v="1"/>
    <n v="2337479.36"/>
    <n v="-167522.85"/>
    <n v="-66060.78"/>
    <n v="52686.07"/>
    <n v="0"/>
    <n v="-123.83"/>
    <n v="2156457.98"/>
    <n v="-7.1668162145348435E-2"/>
    <n v="-2.8261546087118991E-2"/>
    <n v="0.2704763381965487"/>
    <n v="4.5889544417284843E-2"/>
    <n v="5.297566746248513E-5"/>
    <n v="651560.95999999996"/>
    <n v="0.30214400000000002"/>
  </r>
  <r>
    <d v="2026-05-31T00:00:00"/>
    <x v="0"/>
    <x v="13"/>
    <x v="17"/>
    <x v="1"/>
    <n v="2156457.98"/>
    <n v="-154689.37"/>
    <n v="-61293.65"/>
    <n v="48048.58"/>
    <n v="0"/>
    <n v="-107.43"/>
    <n v="1988416.11"/>
    <n v="-7.1733079931353499E-2"/>
    <n v="-2.8423297962558741E-2"/>
    <n v="0.26737502571212268"/>
    <n v="4.516530678574069E-2"/>
    <n v="4.9817652970052073E-5"/>
    <n v="636579.6"/>
    <n v="0.32014399999999998"/>
  </r>
  <r>
    <d v="2026-06-30T00:00:00"/>
    <x v="0"/>
    <x v="13"/>
    <x v="18"/>
    <x v="1"/>
    <n v="1988416.11"/>
    <n v="-142672.12"/>
    <n v="-56841.49"/>
    <n v="43925.09"/>
    <n v="-81614.81"/>
    <n v="-93.28"/>
    <n v="1751119.5"/>
    <n v="-7.1751642292383178E-2"/>
    <n v="-2.8586314289235418E-2"/>
    <n v="0.26508587941295741"/>
    <n v="4.1045133729763851E-2"/>
    <n v="4.6912334906655171E-5"/>
    <n v="592130.65"/>
    <n v="0.338144"/>
  </r>
  <r>
    <d v="2026-07-31T00:00:00"/>
    <x v="0"/>
    <x v="13"/>
    <x v="19"/>
    <x v="1"/>
    <n v="1751119.5"/>
    <n v="-125614.75"/>
    <n v="-50342.11"/>
    <n v="38444.83"/>
    <n v="0"/>
    <n v="-77.290000000000006"/>
    <n v="1613530.17"/>
    <n v="-7.1733965368707658E-2"/>
    <n v="-2.8748531386238389E-2"/>
    <n v="0.26345313130716608"/>
    <n v="5.7293877279496419E-2"/>
    <n v="4.4140081043482283E-5"/>
    <n v="574649.18000000005"/>
    <n v="0.35614400000000002"/>
  </r>
  <r>
    <d v="2026-08-31T00:00:00"/>
    <x v="0"/>
    <x v="13"/>
    <x v="20"/>
    <x v="1"/>
    <n v="1613530.17"/>
    <n v="-115671.15"/>
    <n v="-46644.37"/>
    <n v="35275.89"/>
    <n v="0"/>
    <n v="-68.14"/>
    <n v="1486422.41"/>
    <n v="-7.1688244495547837E-2"/>
    <n v="-2.8908272732758009E-2"/>
    <n v="0.26235064612546599"/>
    <n v="4.9874800941613048E-2"/>
    <n v="4.2231521213797277E-5"/>
    <n v="556136.11"/>
    <n v="0.37414399999999998"/>
  </r>
  <r>
    <d v="2026-09-30T00:00:00"/>
    <x v="0"/>
    <x v="13"/>
    <x v="21"/>
    <x v="1"/>
    <n v="1486422.41"/>
    <n v="-106459.12"/>
    <n v="-43201.81"/>
    <n v="32413.47"/>
    <n v="-59606.03"/>
    <n v="-61.98"/>
    <n v="1309506.94"/>
    <n v="-7.1621041763522617E-2"/>
    <n v="-2.9064285618016439E-2"/>
    <n v="0.26167634876762991"/>
    <n v="4.0100329648797992E-2"/>
    <n v="4.1695384198013172E-5"/>
    <n v="513515.36"/>
    <n v="0.39214399999999999"/>
  </r>
  <r>
    <d v="2026-10-31T00:00:00"/>
    <x v="0"/>
    <x v="13"/>
    <x v="22"/>
    <x v="1"/>
    <n v="1309506.94"/>
    <n v="-93678.95"/>
    <n v="-38258.15"/>
    <n v="28519.72"/>
    <n v="0"/>
    <n v="-53.33"/>
    <n v="1206036.22"/>
    <n v="-7.1537573394113096E-2"/>
    <n v="-2.9215693671812041E-2"/>
    <n v="0.26134766533411541"/>
    <n v="6.6253594500773283E-2"/>
    <n v="4.0726968451479698E-5"/>
    <n v="482414.49"/>
    <n v="0.4"/>
  </r>
  <r>
    <d v="2026-11-30T00:00:00"/>
    <x v="0"/>
    <x v="13"/>
    <x v="23"/>
    <x v="1"/>
    <n v="1206036.22"/>
    <n v="-86161.600000000006"/>
    <n v="-35411.550000000003"/>
    <n v="26261.22"/>
    <n v="0"/>
    <n v="-47.89"/>
    <n v="1110676.3999999999"/>
    <n v="-7.1441967052472272E-2"/>
    <n v="-2.9361926383018079E-2"/>
    <n v="0.26129777709379098"/>
    <n v="4.1778173948352128E-2"/>
    <n v="3.9706243533895912E-5"/>
    <n v="444270.56"/>
    <n v="0.4"/>
  </r>
  <r>
    <d v="2026-12-31T00:00:00"/>
    <x v="0"/>
    <x v="13"/>
    <x v="24"/>
    <x v="1"/>
    <n v="1110676.3999999999"/>
    <n v="-79232.86"/>
    <n v="-32767.9"/>
    <n v="24200.95"/>
    <n v="-53006.32"/>
    <n v="-43.16"/>
    <n v="969827.12"/>
    <n v="-7.1337479783090574E-2"/>
    <n v="-2.9502649935517579E-2"/>
    <n v="0.26147256143300351"/>
    <n v="4.7724358535564788E-2"/>
    <n v="3.8863626080882901E-5"/>
    <n v="387930.85"/>
    <n v="0.4"/>
  </r>
  <r>
    <d v="2027-01-31T00:00:00"/>
    <x v="0"/>
    <x v="13"/>
    <x v="25"/>
    <x v="1"/>
    <n v="969827.12"/>
    <n v="-69077.56"/>
    <n v="-28743.45"/>
    <n v="21160.67"/>
    <n v="0"/>
    <n v="-37.04"/>
    <n v="893129.73"/>
    <n v="-7.1226676859313484E-2"/>
    <n v="-2.9637707823602061E-2"/>
    <n v="0.26182811296237851"/>
    <n v="6.5483574086924359E-2"/>
    <n v="3.8192900345401867E-5"/>
    <n v="357251.89"/>
    <n v="0.4"/>
  </r>
  <r>
    <d v="2027-02-28T00:00:00"/>
    <x v="0"/>
    <x v="13"/>
    <x v="26"/>
    <x v="1"/>
    <n v="893129.73"/>
    <n v="-63511.86"/>
    <n v="-26585.86"/>
    <n v="19524.47"/>
    <n v="0"/>
    <n v="-33.67"/>
    <n v="822522.8"/>
    <n v="-7.1111575825798329E-2"/>
    <n v="-2.9767072997419111E-2"/>
    <n v="0.26232874738338591"/>
    <n v="4.0100329648797992E-2"/>
    <n v="3.7697301953895178E-5"/>
    <n v="329009.12"/>
    <n v="0.4"/>
  </r>
  <r>
    <d v="2027-03-31T00:00:00"/>
    <x v="0"/>
    <x v="13"/>
    <x v="27"/>
    <x v="1"/>
    <n v="822522.8"/>
    <n v="-58393.99"/>
    <n v="-24585.87"/>
    <n v="18023.22"/>
    <n v="-54495.09"/>
    <n v="-30.7"/>
    <n v="703040.37"/>
    <n v="-7.0993761212403819E-2"/>
    <n v="-2.9890810653669001E-2"/>
    <n v="0.26294540096099361"/>
    <n v="6.6253594500773283E-2"/>
    <n v="3.7319450348903331E-5"/>
    <n v="281216.15000000002"/>
    <n v="0.4"/>
  </r>
  <r>
    <d v="2027-04-30T00:00:00"/>
    <x v="0"/>
    <x v="13"/>
    <x v="28"/>
    <x v="1"/>
    <n v="703040.37"/>
    <n v="-49827.62"/>
    <n v="-21097.57"/>
    <n v="15446.64"/>
    <n v="0"/>
    <n v="-25.98"/>
    <n v="647535.84"/>
    <n v="-7.0874475301567805E-2"/>
    <n v="-3.000904994829846E-2"/>
    <n v="0.26365435023983291"/>
    <n v="6.6253594500773283E-2"/>
    <n v="3.6954789194810853E-5"/>
    <n v="259014.33"/>
    <n v="0.4"/>
  </r>
  <r>
    <d v="2027-05-31T00:00:00"/>
    <x v="0"/>
    <x v="13"/>
    <x v="29"/>
    <x v="1"/>
    <n v="647535.84"/>
    <n v="-45816.2"/>
    <n v="-19505.05"/>
    <n v="14269.33"/>
    <n v="0"/>
    <n v="-23.73"/>
    <n v="596460.18999999994"/>
    <n v="-7.0754689707161908E-2"/>
    <n v="-3.0121962827635889E-2"/>
    <n v="0.26443618874413538"/>
    <n v="4.0100329648797992E-2"/>
    <n v="3.6640440923421779E-5"/>
    <n v="238584.08"/>
    <n v="0.4"/>
  </r>
  <r>
    <d v="2027-06-30T00:00:00"/>
    <x v="0"/>
    <x v="13"/>
    <x v="30"/>
    <x v="1"/>
    <n v="596460.18999999994"/>
    <n v="-42131.06"/>
    <n v="-18030.84"/>
    <n v="13185.5"/>
    <n v="-39517.629999999997"/>
    <n v="-21.7"/>
    <n v="509944.45"/>
    <n v="-7.0635161749529662E-2"/>
    <n v="-3.022974838057909E-2"/>
    <n v="0.2652750087271617"/>
    <n v="6.6253594500773283E-2"/>
    <n v="3.6384957372548943E-5"/>
    <n v="203977.78"/>
    <n v="0.4"/>
  </r>
  <r>
    <d v="2027-07-31T00:00:00"/>
    <x v="0"/>
    <x v="13"/>
    <x v="31"/>
    <x v="1"/>
    <n v="509944.45"/>
    <n v="-35959.49"/>
    <n v="-15467.95"/>
    <n v="11310.47"/>
    <n v="0"/>
    <n v="-18.45"/>
    <n v="469809.03"/>
    <n v="-7.0516478862152385E-2"/>
    <n v="-3.0332621398590141E-2"/>
    <n v="0.26615774599607739"/>
    <n v="6.6450361489897428E-2"/>
    <n v="3.6178401646854432E-5"/>
    <n v="187923.61"/>
    <n v="0.4"/>
  </r>
  <r>
    <d v="2027-08-31T00:00:00"/>
    <x v="0"/>
    <x v="13"/>
    <x v="32"/>
    <x v="1"/>
    <n v="469809.03"/>
    <n v="-33074.129999999997"/>
    <n v="-14296.67"/>
    <n v="10456.129999999999"/>
    <n v="0"/>
    <n v="-16.920000000000002"/>
    <n v="432877.45"/>
    <n v="-7.0399093608785351E-2"/>
    <n v="-3.0430804105987329E-2"/>
    <n v="0.26707365424568902"/>
    <n v="6.6253594500773283E-2"/>
    <n v="3.6010526755308808E-5"/>
    <n v="173150.98"/>
    <n v="0.4"/>
  </r>
  <r>
    <d v="2027-09-30T00:00:00"/>
    <x v="0"/>
    <x v="13"/>
    <x v="33"/>
    <x v="1"/>
    <n v="432877.45"/>
    <n v="-30424.080000000002"/>
    <n v="-13213.38"/>
    <n v="9668.1"/>
    <n v="-28764.86"/>
    <n v="-15.53"/>
    <n v="370127.71"/>
    <n v="-7.0283351343693054E-2"/>
    <n v="-3.0524520259735829E-2"/>
    <n v="0.26801388224029432"/>
    <n v="6.6450361489897428E-2"/>
    <n v="3.5869962155426619E-5"/>
    <n v="148051.07999999999"/>
    <n v="0.4"/>
  </r>
  <r>
    <d v="2027-10-31T00:00:00"/>
    <x v="0"/>
    <x v="13"/>
    <x v="34"/>
    <x v="1"/>
    <n v="370127.71"/>
    <n v="-25971.68"/>
    <n v="-11331.09"/>
    <n v="8296.14"/>
    <n v="0"/>
    <n v="-13.23"/>
    <n v="341107.85"/>
    <n v="-7.0169512106667789E-2"/>
    <n v="-3.061399100942807E-2"/>
    <n v="0.26897113275315099"/>
    <n v="6.6253594500773283E-2"/>
    <n v="3.5749171472636891E-5"/>
    <n v="136443.14000000001"/>
    <n v="0.4"/>
  </r>
  <r>
    <d v="2027-11-30T00:00:00"/>
    <x v="0"/>
    <x v="13"/>
    <x v="35"/>
    <x v="1"/>
    <n v="341107.85"/>
    <n v="-23897.25"/>
    <n v="-10471.82"/>
    <n v="7673.2"/>
    <n v="0"/>
    <n v="-12.16"/>
    <n v="314399.82"/>
    <n v="-7.0057767994917974E-2"/>
    <n v="-3.069943205803085E-2"/>
    <n v="0.26993938661248668"/>
    <n v="4.0100329648797992E-2"/>
    <n v="3.5648703329122402E-5"/>
    <n v="125759.93"/>
    <n v="0.4"/>
  </r>
  <r>
    <d v="2027-12-31T00:00:00"/>
    <x v="0"/>
    <x v="13"/>
    <x v="36"/>
    <x v="1"/>
    <n v="314399.82"/>
    <n v="-21991.72"/>
    <n v="-9677.56"/>
    <n v="7097.93"/>
    <n v="-20830.12"/>
    <n v="-11.18"/>
    <n v="268987.18"/>
    <n v="-6.9948256979775678E-2"/>
    <n v="-3.0781051779021469E-2"/>
    <n v="0.27091367871407501"/>
    <n v="6.6253594500773283E-2"/>
    <n v="3.5566058529597447E-5"/>
    <n v="107594.87"/>
    <n v="0.4"/>
  </r>
  <r>
    <d v="2028-01-31T00:00:00"/>
    <x v="0"/>
    <x v="13"/>
    <x v="37"/>
    <x v="1"/>
    <n v="268987.18"/>
    <n v="-18786.349999999999"/>
    <n v="-8300.69"/>
    <n v="6679.62"/>
    <n v="0"/>
    <n v="-9.5500000000000007"/>
    <n v="248570.21"/>
    <n v="-6.984107392260655E-2"/>
    <n v="-3.085905003277797E-2"/>
    <n v="0.29798981187532081"/>
    <n v="6.6253594500773283E-2"/>
    <n v="3.5497816959351489E-5"/>
    <n v="99428.08"/>
    <n v="0.4"/>
  </r>
  <r>
    <d v="2028-02-29T00:00:00"/>
    <x v="0"/>
    <x v="13"/>
    <x v="38"/>
    <x v="1"/>
    <n v="248570.21"/>
    <n v="-17334.36"/>
    <n v="-7689.18"/>
    <n v="6272.8"/>
    <n v="0"/>
    <n v="-8.81"/>
    <n v="229810.66"/>
    <n v="-6.9736279378493707E-2"/>
    <n v="-3.0933617490762271E-2"/>
    <n v="0.30282625839568239"/>
    <n v="6.6253594500773283E-2"/>
    <n v="3.5441101568726237E-5"/>
    <n v="91924.26"/>
    <n v="0.4"/>
  </r>
  <r>
    <d v="2028-03-31T00:00:00"/>
    <x v="0"/>
    <x v="13"/>
    <x v="39"/>
    <x v="1"/>
    <n v="229810.66"/>
    <n v="-16002.61"/>
    <n v="-7125.26"/>
    <n v="5904.36"/>
    <n v="-15225.78"/>
    <n v="-8.1300000000000008"/>
    <n v="197353.22"/>
    <n v="-6.9633906647735888E-2"/>
    <n v="-3.1004935325243281E-2"/>
    <n v="0.30830740369288162"/>
    <n v="6.6253594500773283E-2"/>
    <n v="3.5393649469844358E-5"/>
    <n v="78941.289999999994"/>
    <n v="0.4"/>
  </r>
  <r>
    <d v="2028-04-30T00:00:00"/>
    <x v="0"/>
    <x v="13"/>
    <x v="40"/>
    <x v="1"/>
    <n v="197353.22"/>
    <n v="-13722.75"/>
    <n v="-6132.39"/>
    <n v="5172.95"/>
    <n v="0"/>
    <n v="-6.98"/>
    <n v="182664.05"/>
    <n v="-6.9533967435559632E-2"/>
    <n v="-3.1073175159078151E-2"/>
    <n v="0.31453969118934938"/>
    <n v="6.6351977995335348E-2"/>
    <n v="3.5353956746045837E-5"/>
    <n v="73065.62"/>
    <n v="0.4"/>
  </r>
  <r>
    <d v="2028-05-31T00:00:00"/>
    <x v="0"/>
    <x v="13"/>
    <x v="41"/>
    <x v="1"/>
    <n v="182664.05"/>
    <n v="-12683.54"/>
    <n v="-5687.88"/>
    <n v="4829.91"/>
    <n v="0"/>
    <n v="-6.45"/>
    <n v="169116.09"/>
    <n v="-6.9436456403128441E-2"/>
    <n v="-3.11384991975097E-2"/>
    <n v="0.31729800440835421"/>
    <n v="6.6253594500773283E-2"/>
    <n v="3.5321022185496593E-5"/>
    <n v="67646.429999999993"/>
    <n v="0.4"/>
  </r>
  <r>
    <d v="2028-06-30T00:00:00"/>
    <x v="0"/>
    <x v="13"/>
    <x v="42"/>
    <x v="1"/>
    <n v="169116.09"/>
    <n v="-11726.74"/>
    <n v="-5276.6"/>
    <n v="4505.67"/>
    <n v="-11221.19"/>
    <n v="-5.97"/>
    <n v="145391.26"/>
    <n v="-6.9341354832836793E-2"/>
    <n v="-3.1201060484390971E-2"/>
    <n v="0.31970996207713281"/>
    <n v="6.6351977995335348E-2"/>
    <n v="3.5293715423527768E-5"/>
    <n v="58156.51"/>
    <n v="0.4"/>
  </r>
  <r>
    <d v="2028-07-31T00:00:00"/>
    <x v="0"/>
    <x v="13"/>
    <x v="43"/>
    <x v="1"/>
    <n v="145391.26"/>
    <n v="-10068.15"/>
    <n v="-4545.08"/>
    <n v="3896.61"/>
    <n v="0"/>
    <n v="-5.13"/>
    <n v="134669.53"/>
    <n v="-6.9248633584059638E-2"/>
    <n v="-3.12610032404936E-2"/>
    <n v="0.32161038847450801"/>
    <n v="6.6450361489897428E-2"/>
    <n v="3.5271020164688633E-5"/>
    <n v="53867.81"/>
    <n v="0.4"/>
  </r>
  <r>
    <d v="2028-08-31T00:00:00"/>
    <x v="0"/>
    <x v="13"/>
    <x v="44"/>
    <x v="1"/>
    <n v="134669.53"/>
    <n v="-9313.51"/>
    <n v="-4217.6400000000003"/>
    <n v="3622.48"/>
    <n v="0"/>
    <n v="-4.75"/>
    <n v="124756.11"/>
    <n v="-6.9158255478968783E-2"/>
    <n v="-3.1318463252913209E-2"/>
    <n v="0.32278883802203451"/>
    <n v="6.7305021676291099E-2"/>
    <n v="3.5252120431800058E-5"/>
    <n v="49902.44"/>
    <n v="0.4"/>
  </r>
  <r>
    <d v="2028-09-30T00:00:00"/>
    <x v="0"/>
    <x v="13"/>
    <x v="45"/>
    <x v="1"/>
    <n v="124756.11"/>
    <n v="-8616.93"/>
    <n v="-3914.04"/>
    <n v="3365.34"/>
    <n v="-8503.34"/>
    <n v="-4.4000000000000004"/>
    <n v="107082.74"/>
    <n v="-6.9070177229388088E-2"/>
    <n v="-3.1373568293043497E-2"/>
    <n v="0.32370397695764791"/>
    <n v="6.8159681862684784E-2"/>
    <n v="3.5236372003722883E-5"/>
    <n v="42833.1"/>
    <n v="0.4"/>
  </r>
  <r>
    <d v="2028-10-31T00:00:00"/>
    <x v="0"/>
    <x v="13"/>
    <x v="46"/>
    <x v="1"/>
    <n v="107082.74"/>
    <n v="-7387.03"/>
    <n v="-3365.23"/>
    <n v="2894.53"/>
    <n v="0"/>
    <n v="-3.77"/>
    <n v="99221.24"/>
    <n v="-6.8984350993168228E-2"/>
    <n v="-3.142643854688542E-2"/>
    <n v="0.32436964610440039"/>
    <n v="7.1064532757737442E-2"/>
    <n v="3.522326554821275E-5"/>
    <n v="39688.5"/>
    <n v="0.4"/>
  </r>
  <r>
    <d v="2028-11-30T00:00:00"/>
    <x v="0"/>
    <x v="13"/>
    <x v="47"/>
    <x v="1"/>
    <n v="99221.24"/>
    <n v="-6836.42"/>
    <n v="-3123.21"/>
    <n v="2685.83"/>
    <n v="0"/>
    <n v="-3.49"/>
    <n v="91943.96"/>
    <n v="-6.8900725630835796E-2"/>
    <n v="-3.1477187046139353E-2"/>
    <n v="0.32482952237604912"/>
    <n v="7.3969383652790099E-2"/>
    <n v="3.5212374615060002E-5"/>
    <n v="36777.58"/>
    <n v="0.4"/>
  </r>
  <r>
    <d v="2028-12-31T00:00:00"/>
    <x v="0"/>
    <x v="13"/>
    <x v="48"/>
    <x v="1"/>
    <n v="91943.96"/>
    <n v="-6327.51"/>
    <n v="-2898.62"/>
    <n v="2491.4499999999998"/>
    <n v="-6974.39"/>
    <n v="-3.24"/>
    <n v="78231.649999999994"/>
    <n v="-6.8819247719265078E-2"/>
    <n v="-3.1525920092001287E-2"/>
    <n v="0.32516963643505148"/>
    <n v="7.585480122386716E-2"/>
    <n v="3.5203320650856942E-5"/>
    <n v="31292.66"/>
    <n v="0.4"/>
  </r>
  <r>
    <d v="2025-01-31T00:00:00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d v="2025-02-28T00:00:00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d v="2025-03-31T00:00:00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d v="2025-04-30T00:00:00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d v="2025-05-31T00:00:00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d v="2025-06-30T00:00:00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d v="2025-07-31T00:00:00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d v="2025-08-31T00:00:00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d v="2025-09-30T00:00:00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d v="2025-10-31T00:00:0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670892.71"/>
    <n v="0.16498599999999999"/>
  </r>
  <r>
    <d v="2025-11-30T00:00:00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687428.14"/>
    <n v="0.18298600000000001"/>
  </r>
  <r>
    <d v="2025-12-31T00:00:00"/>
    <x v="0"/>
    <x v="14"/>
    <x v="11"/>
    <x v="1"/>
    <n v="3756718.94"/>
    <n v="-260766.73"/>
    <n v="-87873.12"/>
    <n v="92831.19"/>
    <n v="-38067.93"/>
    <n v="-428.47"/>
    <n v="3462413.88"/>
    <n v="-6.9413424762782394E-2"/>
    <n v="-2.3390920923469689E-2"/>
    <n v="0.29652851497691718"/>
    <n v="1.013329171740706E-2"/>
    <n v="1.1405536281141311E-4"/>
    <n v="695897.79"/>
    <n v="0.200986"/>
  </r>
  <r>
    <d v="2026-01-31T00:00:00"/>
    <x v="0"/>
    <x v="14"/>
    <x v="12"/>
    <x v="1"/>
    <n v="3462413.88"/>
    <n v="-251678.32"/>
    <n v="-97040.06"/>
    <n v="91163.66"/>
    <n v="0"/>
    <n v="-385.92"/>
    <n v="3204473.24"/>
    <n v="-7.2688688646554644E-2"/>
    <n v="-2.8026708180746419E-2"/>
    <n v="0.31595411347683988"/>
    <n v="1.013329171740706E-2"/>
    <n v="1.114585002794299E-4"/>
    <n v="701735.77"/>
    <n v="0.21898599999999999"/>
  </r>
  <r>
    <d v="2026-02-28T00:00:00"/>
    <x v="0"/>
    <x v="14"/>
    <x v="13"/>
    <x v="1"/>
    <n v="3204473.24"/>
    <n v="-224671.79"/>
    <n v="-87689.48"/>
    <n v="77282.25"/>
    <n v="0"/>
    <n v="-254.22"/>
    <n v="2969140"/>
    <n v="-7.0111927207141392E-2"/>
    <n v="-2.7364709422593659E-2"/>
    <n v="0.28940390108510061"/>
    <n v="3.3508803456497177E-2"/>
    <n v="7.9331459819041204E-5"/>
    <n v="703645.53"/>
    <n v="0.236986"/>
  </r>
  <r>
    <d v="2026-03-31T00:00:00"/>
    <x v="0"/>
    <x v="14"/>
    <x v="14"/>
    <x v="1"/>
    <n v="2969140"/>
    <n v="-208563.94"/>
    <n v="-81338.77"/>
    <n v="70359.44"/>
    <n v="-98240.78"/>
    <n v="-263.24"/>
    <n v="2651092.71"/>
    <n v="-7.0243887400311789E-2"/>
    <n v="-2.7394724331895659E-2"/>
    <n v="0.28436289976826512"/>
    <n v="3.3087285980126911E-2"/>
    <n v="8.865940411935642E-5"/>
    <n v="675992.35"/>
    <n v="0.25498599999999999"/>
  </r>
  <r>
    <d v="2026-04-30T00:00:00"/>
    <x v="0"/>
    <x v="14"/>
    <x v="15"/>
    <x v="1"/>
    <n v="2651092.71"/>
    <n v="-186342.15"/>
    <n v="-72795.710000000006"/>
    <n v="62009.3"/>
    <n v="0"/>
    <n v="-249.83"/>
    <n v="2453714.31"/>
    <n v="-7.0288810837301249E-2"/>
    <n v="-2.7458758238224291E-2"/>
    <n v="0.28068108516942492"/>
    <n v="4.0100329648797992E-2"/>
    <n v="9.4237074899378514E-5"/>
    <n v="669830.41"/>
    <n v="0.27298600000000001"/>
  </r>
  <r>
    <d v="2026-05-31T00:00:00"/>
    <x v="0"/>
    <x v="14"/>
    <x v="16"/>
    <x v="1"/>
    <n v="2453714.31"/>
    <n v="-172417.42"/>
    <n v="-67593.83"/>
    <n v="56857.04"/>
    <n v="0"/>
    <n v="-225.46"/>
    <n v="2270334.63"/>
    <n v="-7.0267927651978257E-2"/>
    <n v="-2.754755573093581E-2"/>
    <n v="0.27806189449855379"/>
    <n v="4.5889544417284843E-2"/>
    <n v="9.1884810223475419E-5"/>
    <n v="660636.30000000005"/>
    <n v="0.29098600000000002"/>
  </r>
  <r>
    <d v="2026-06-30T00:00:00"/>
    <x v="0"/>
    <x v="14"/>
    <x v="17"/>
    <x v="1"/>
    <n v="2270334.63"/>
    <n v="-159373.59"/>
    <n v="-62782.71"/>
    <n v="52269.53"/>
    <n v="-102540.36"/>
    <n v="-203.76"/>
    <n v="1997703.75"/>
    <n v="-7.0198280153826717E-2"/>
    <n v="-2.765350390391895E-2"/>
    <n v="0.27627395626735829"/>
    <n v="4.516530678574069E-2"/>
    <n v="8.9748723893149168E-5"/>
    <n v="617263.11"/>
    <n v="0.30898599999999998"/>
  </r>
  <r>
    <d v="2026-07-31T00:00:00"/>
    <x v="0"/>
    <x v="14"/>
    <x v="18"/>
    <x v="1"/>
    <n v="1997703.75"/>
    <n v="-140025.35"/>
    <n v="-55477.61"/>
    <n v="45803.39"/>
    <n v="0"/>
    <n v="-175.24"/>
    <n v="1847828.94"/>
    <n v="-7.0093150440530466E-2"/>
    <n v="-2.7770688531420881E-2"/>
    <n v="0.27513625583271911"/>
    <n v="4.1045133729763851E-2"/>
    <n v="8.7723170649960526E-5"/>
    <n v="604214.77"/>
    <n v="0.326986"/>
  </r>
  <r>
    <d v="2026-08-31T00:00:00"/>
    <x v="0"/>
    <x v="14"/>
    <x v="19"/>
    <x v="1"/>
    <n v="1847828.94"/>
    <n v="-129279.13"/>
    <n v="-51544.55"/>
    <n v="42270.19"/>
    <n v="0"/>
    <n v="-158.44"/>
    <n v="1709117"/>
    <n v="-6.9962717586986481E-2"/>
    <n v="-2.7894656943488829E-2"/>
    <n v="0.27450715144010451"/>
    <n v="5.7293877279496419E-2"/>
    <n v="8.5745226514171393E-5"/>
    <n v="589621.97"/>
    <n v="0.34498600000000001"/>
  </r>
  <r>
    <d v="2026-09-30T00:00:00"/>
    <x v="0"/>
    <x v="14"/>
    <x v="20"/>
    <x v="1"/>
    <n v="1709117"/>
    <n v="-119321.5"/>
    <n v="-47893.09"/>
    <n v="39064.11"/>
    <n v="-85241.87"/>
    <n v="-147.46"/>
    <n v="1495577.19"/>
    <n v="-6.9814705166447527E-2"/>
    <n v="-2.8022123681063899E-2"/>
    <n v="0.27427576931772768"/>
    <n v="4.9874800941613048E-2"/>
    <n v="8.6279707072098929E-5"/>
    <n v="542874.05000000005"/>
    <n v="0.36298599999999998"/>
  </r>
  <r>
    <d v="2026-10-31T00:00:00"/>
    <x v="0"/>
    <x v="14"/>
    <x v="21"/>
    <x v="1"/>
    <n v="1495577.19"/>
    <n v="-104174.34"/>
    <n v="-42101.55"/>
    <n v="34193.279999999999"/>
    <n v="0"/>
    <n v="-128.74"/>
    <n v="1383365.85"/>
    <n v="-6.965493724444935E-2"/>
    <n v="-2.8150701381965789E-2"/>
    <n v="0.27435521318757622"/>
    <n v="4.0100329648797992E-2"/>
    <n v="8.6081398984827454E-5"/>
    <n v="527043.44999999995"/>
    <n v="0.38098599999999999"/>
  </r>
  <r>
    <d v="2026-11-30T00:00:00"/>
    <x v="0"/>
    <x v="14"/>
    <x v="22"/>
    <x v="1"/>
    <n v="1383365.85"/>
    <n v="-96127.03"/>
    <n v="-39119.760000000002"/>
    <n v="31664.93"/>
    <n v="0"/>
    <n v="-118.14"/>
    <n v="1279665.8400000001"/>
    <n v="-6.9487786633903093E-2"/>
    <n v="-2.8278679731812272E-2"/>
    <n v="0.27467723876035288"/>
    <n v="6.6253594500773283E-2"/>
    <n v="8.5401759325281544E-5"/>
    <n v="510569.15"/>
    <n v="0.39898600000000001"/>
  </r>
  <r>
    <d v="2026-12-31T00:00:00"/>
    <x v="0"/>
    <x v="14"/>
    <x v="23"/>
    <x v="1"/>
    <n v="1279665.8400000001"/>
    <n v="-88701.99"/>
    <n v="-36348.720000000001"/>
    <n v="29345.74"/>
    <n v="-53462.1"/>
    <n v="-108.59"/>
    <n v="1130390.17"/>
    <n v="-6.9316524555811582E-2"/>
    <n v="-2.840485280161691E-2"/>
    <n v="0.27518810810833122"/>
    <n v="4.1778173948352128E-2"/>
    <n v="8.4861505083765379E-5"/>
    <n v="452156.07"/>
    <n v="0.4"/>
  </r>
  <r>
    <d v="2027-01-31T00:00:00"/>
    <x v="0"/>
    <x v="14"/>
    <x v="24"/>
    <x v="1"/>
    <n v="1130390.17"/>
    <n v="-78159.23"/>
    <n v="-32248.21"/>
    <n v="25984.41"/>
    <n v="0"/>
    <n v="-95.47"/>
    <n v="1045871.67"/>
    <n v="-6.914358852391736E-2"/>
    <n v="-2.8528387695478021E-2"/>
    <n v="0.27584537965091338"/>
    <n v="4.7724358535564788E-2"/>
    <n v="8.4454236849650069E-5"/>
    <n v="418348.67"/>
    <n v="0.4"/>
  </r>
  <r>
    <d v="2027-02-28T00:00:00"/>
    <x v="0"/>
    <x v="14"/>
    <x v="25"/>
    <x v="1"/>
    <n v="1045871.67"/>
    <n v="-72134.59"/>
    <n v="-29962.89"/>
    <n v="24108.69"/>
    <n v="0"/>
    <n v="-88.04"/>
    <n v="967794.84"/>
    <n v="-6.8970785619907965E-2"/>
    <n v="-2.864872605295362E-2"/>
    <n v="0.27661542943861761"/>
    <n v="6.5483574086924359E-2"/>
    <n v="8.4181825699624192E-5"/>
    <n v="387117.93"/>
    <n v="0.4"/>
  </r>
  <r>
    <d v="2027-03-31T00:00:00"/>
    <x v="0"/>
    <x v="14"/>
    <x v="26"/>
    <x v="1"/>
    <n v="967794.84"/>
    <n v="-66583.75"/>
    <n v="-27839.11"/>
    <n v="22377.96"/>
    <n v="-38808.89"/>
    <n v="-81.34"/>
    <n v="856859.7"/>
    <n v="-6.8799446042048906E-2"/>
    <n v="-2.8765510758514669E-2"/>
    <n v="0.27747153818337"/>
    <n v="4.0100329648797992E-2"/>
    <n v="8.4051542298411931E-5"/>
    <n v="342743.88"/>
    <n v="0.4"/>
  </r>
  <r>
    <d v="2027-04-30T00:00:00"/>
    <x v="0"/>
    <x v="14"/>
    <x v="27"/>
    <x v="1"/>
    <n v="856859.7"/>
    <n v="-58806.74"/>
    <n v="-24744.85"/>
    <n v="19878.599999999999"/>
    <n v="0"/>
    <n v="-71.86"/>
    <n v="793114.85"/>
    <n v="-6.8630538926209517E-2"/>
    <n v="-2.8878531619682919E-2"/>
    <n v="0.27839241321758113"/>
    <n v="6.6253594500773283E-2"/>
    <n v="8.3865861900604677E-5"/>
    <n v="317245.94"/>
    <n v="0.4"/>
  </r>
  <r>
    <d v="2027-05-31T00:00:00"/>
    <x v="0"/>
    <x v="14"/>
    <x v="28"/>
    <x v="1"/>
    <n v="793114.85"/>
    <n v="-54300.42"/>
    <n v="-22990.560000000001"/>
    <n v="18463.78"/>
    <n v="0"/>
    <n v="-66.37"/>
    <n v="734221.28"/>
    <n v="-6.8464759754559526E-2"/>
    <n v="-2.898768517174348E-2"/>
    <n v="0.27936104378641841"/>
    <n v="6.6253594500773283E-2"/>
    <n v="8.3681233810252789E-5"/>
    <n v="293688.51"/>
    <n v="0.4"/>
  </r>
  <r>
    <d v="2027-06-30T00:00:00"/>
    <x v="0"/>
    <x v="14"/>
    <x v="29"/>
    <x v="1"/>
    <n v="734221.28"/>
    <n v="-50149.22"/>
    <n v="-21360.66"/>
    <n v="17154.09"/>
    <n v="-29442.52"/>
    <n v="-61.34"/>
    <n v="650361.64"/>
    <n v="-6.8302596435091387E-2"/>
    <n v="-2.9092944948663751E-2"/>
    <n v="0.28036381163755592"/>
    <n v="4.0100329648797992E-2"/>
    <n v="8.3537856684000387E-5"/>
    <n v="260144.66"/>
    <n v="0.4"/>
  </r>
  <r>
    <d v="2027-07-31T00:00:00"/>
    <x v="0"/>
    <x v="14"/>
    <x v="30"/>
    <x v="1"/>
    <n v="650361.64"/>
    <n v="-44318.49"/>
    <n v="-18986.88"/>
    <n v="15250.43"/>
    <n v="0"/>
    <n v="-54.26"/>
    <n v="602252.43999999994"/>
    <n v="-6.8144379377131414E-2"/>
    <n v="-2.9194339492705609E-2"/>
    <n v="0.28138979735012359"/>
    <n v="6.6253594500773283E-2"/>
    <n v="8.342755265068662E-5"/>
    <n v="240900.98"/>
    <n v="0.4"/>
  </r>
  <r>
    <d v="2027-08-31T00:00:00"/>
    <x v="0"/>
    <x v="14"/>
    <x v="31"/>
    <x v="1"/>
    <n v="602252.43999999994"/>
    <n v="-40947.339999999997"/>
    <n v="-17641.14"/>
    <n v="14174.52"/>
    <n v="0"/>
    <n v="-50.19"/>
    <n v="557788.30000000005"/>
    <n v="-6.799031954365177E-2"/>
    <n v="-2.9291936085578351E-2"/>
    <n v="0.28243023708436088"/>
    <n v="6.6450361489897428E-2"/>
    <n v="8.3341995634106356E-5"/>
    <n v="223115.32"/>
    <n v="0.4"/>
  </r>
  <r>
    <d v="2027-09-30T00:00:00"/>
    <x v="0"/>
    <x v="14"/>
    <x v="32"/>
    <x v="1"/>
    <n v="557788.30000000005"/>
    <n v="-37840.660000000003"/>
    <n v="-16391.07"/>
    <n v="13176.73"/>
    <n v="-36955.480000000003"/>
    <n v="-46.45"/>
    <n v="479731.37"/>
    <n v="-6.7840537449895738E-2"/>
    <n v="-2.938582871436431E-2"/>
    <n v="0.28347809529092388"/>
    <n v="6.6253594500773283E-2"/>
    <n v="8.3272009795313186E-5"/>
    <n v="191892.55"/>
    <n v="0.4"/>
  </r>
  <r>
    <d v="2027-10-31T00:00:00"/>
    <x v="0"/>
    <x v="14"/>
    <x v="33"/>
    <x v="1"/>
    <n v="479731.37"/>
    <n v="-32475.46"/>
    <n v="-14140.62"/>
    <n v="11374.74"/>
    <n v="0"/>
    <n v="-39.92"/>
    <n v="444450.11"/>
    <n v="-6.7695085323831117E-2"/>
    <n v="-2.947612917723277E-2"/>
    <n v="0.28452772714763919"/>
    <n v="6.6450361489897428E-2"/>
    <n v="8.3207048753388294E-5"/>
    <n v="177780.05"/>
    <n v="0.4"/>
  </r>
  <r>
    <d v="2027-11-30T00:00:00"/>
    <x v="0"/>
    <x v="14"/>
    <x v="34"/>
    <x v="1"/>
    <n v="444450.11"/>
    <n v="-30024.37"/>
    <n v="-13139.26"/>
    <n v="10576.97"/>
    <n v="0"/>
    <n v="-36.96"/>
    <n v="411826.5"/>
    <n v="-6.7553964084166876E-2"/>
    <n v="-2.9562960521805879E-2"/>
    <n v="0.28557461071077872"/>
    <n v="6.6253594500773283E-2"/>
    <n v="8.3152147657786937E-5"/>
    <n v="164730.6"/>
    <n v="0.4"/>
  </r>
  <r>
    <d v="2027-12-31T00:00:00"/>
    <x v="0"/>
    <x v="14"/>
    <x v="35"/>
    <x v="1"/>
    <n v="411826.5"/>
    <n v="-27764.16"/>
    <n v="-12209.19"/>
    <n v="9836.31"/>
    <n v="-16514.38"/>
    <n v="-34.229999999999997"/>
    <n v="365140.85"/>
    <n v="-6.7417136376625011E-2"/>
    <n v="-2.964645222008876E-2"/>
    <n v="0.2866151334659538"/>
    <n v="4.0100329648797992E-2"/>
    <n v="8.310805714508145E-5"/>
    <n v="146056.34"/>
    <n v="0.4"/>
  </r>
  <r>
    <d v="2028-01-31T00:00:00"/>
    <x v="0"/>
    <x v="14"/>
    <x v="36"/>
    <x v="1"/>
    <n v="365140.85"/>
    <n v="-24568.33"/>
    <n v="-10854.45"/>
    <n v="8752.6200000000008"/>
    <n v="0"/>
    <n v="-30.33"/>
    <n v="338440.36"/>
    <n v="-6.7284536601218067E-2"/>
    <n v="-2.972673663863025E-2"/>
    <n v="0.28764642151638109"/>
    <n v="6.6253594500773283E-2"/>
    <n v="8.307224051683821E-5"/>
    <n v="135376.14000000001"/>
    <n v="0.4"/>
  </r>
  <r>
    <d v="2028-02-29T00:00:00"/>
    <x v="0"/>
    <x v="14"/>
    <x v="37"/>
    <x v="1"/>
    <n v="338440.36"/>
    <n v="-22728.33"/>
    <n v="-10086.86"/>
    <n v="8770.75"/>
    <n v="0"/>
    <n v="-28.1"/>
    <n v="314367.82"/>
    <n v="-6.715607863435219E-2"/>
    <n v="-2.9803946476224249E-2"/>
    <n v="0.31098258422153841"/>
    <n v="6.6253594500773283E-2"/>
    <n v="8.304263117235083E-5"/>
    <n v="125747.13"/>
    <n v="0.4"/>
  </r>
  <r>
    <d v="2028-03-31T00:00:00"/>
    <x v="0"/>
    <x v="14"/>
    <x v="38"/>
    <x v="1"/>
    <n v="314367.82"/>
    <n v="-21072.6"/>
    <n v="-9392.75"/>
    <n v="8257.85"/>
    <n v="-20828"/>
    <n v="-26.1"/>
    <n v="271306.23"/>
    <n v="-6.7031661778903739E-2"/>
    <n v="-2.9878212925111829E-2"/>
    <n v="0.31521724647333171"/>
    <n v="6.6253594500773283E-2"/>
    <n v="8.3017684133871198E-5"/>
    <n v="108522.49"/>
    <n v="0.4"/>
  </r>
  <r>
    <d v="2028-04-30T00:00:00"/>
    <x v="0"/>
    <x v="14"/>
    <x v="39"/>
    <x v="1"/>
    <n v="271306.23"/>
    <n v="-18153.419999999998"/>
    <n v="-8125.53"/>
    <n v="7234.48"/>
    <n v="0"/>
    <n v="-22.52"/>
    <n v="252239.24"/>
    <n v="-6.6911175347735538E-2"/>
    <n v="-2.9949664373399121E-2"/>
    <n v="0.31998426530789459"/>
    <n v="6.6253594500773283E-2"/>
    <n v="8.2996490328751034E-5"/>
    <n v="100895.69"/>
    <n v="0.4"/>
  </r>
  <r>
    <d v="2028-05-31T00:00:00"/>
    <x v="0"/>
    <x v="14"/>
    <x v="40"/>
    <x v="1"/>
    <n v="252239.24"/>
    <n v="-16848.189999999999"/>
    <n v="-7571.82"/>
    <n v="6839.34"/>
    <n v="0"/>
    <n v="-20.93"/>
    <n v="234637.63"/>
    <n v="-6.6794502190243979E-2"/>
    <n v="-3.0018425512149359E-2"/>
    <n v="0.32537390593981352"/>
    <n v="6.6351977995335348E-2"/>
    <n v="8.2978943793364591E-5"/>
    <n v="93855.05"/>
    <n v="0.4"/>
  </r>
  <r>
    <d v="2028-06-30T00:00:00"/>
    <x v="0"/>
    <x v="14"/>
    <x v="41"/>
    <x v="1"/>
    <n v="234637.63"/>
    <n v="-15645.99"/>
    <n v="-7058.98"/>
    <n v="6408.98"/>
    <n v="-15545.59"/>
    <n v="-19.47"/>
    <n v="202776.57"/>
    <n v="-6.6681521399241259E-2"/>
    <n v="-3.008461674460048E-2"/>
    <n v="0.32777245955952611"/>
    <n v="6.6253594500773283E-2"/>
    <n v="8.2964510137996083E-5"/>
    <n v="81110.63"/>
    <n v="0.4"/>
  </r>
  <r>
    <d v="2028-07-31T00:00:00"/>
    <x v="0"/>
    <x v="14"/>
    <x v="42"/>
    <x v="1"/>
    <n v="202776.57"/>
    <n v="-13499.26"/>
    <n v="-6113.38"/>
    <n v="5574.07"/>
    <n v="0"/>
    <n v="-16.82"/>
    <n v="188721.18"/>
    <n v="-6.6572110380760052E-2"/>
    <n v="-3.0148353820316241E-2"/>
    <n v="0.32986499507389178"/>
    <n v="6.6351977995335348E-2"/>
    <n v="8.2952547887405639E-5"/>
    <n v="75488.47"/>
    <n v="0.4"/>
  </r>
  <r>
    <d v="2028-08-31T00:00:00"/>
    <x v="0"/>
    <x v="14"/>
    <x v="43"/>
    <x v="1"/>
    <n v="188721.18"/>
    <n v="-12543.57"/>
    <n v="-5701.22"/>
    <n v="5213.6099999999997"/>
    <n v="0"/>
    <n v="-15.65"/>
    <n v="175674.35"/>
    <n v="-6.646614642776956E-2"/>
    <n v="-3.0209747636053139E-2"/>
    <n v="0.33151178336822468"/>
    <n v="6.6450361489897428E-2"/>
    <n v="8.2942573501619586E-5"/>
    <n v="70269.740000000005"/>
    <n v="0.4"/>
  </r>
  <r>
    <d v="2028-09-30T00:00:00"/>
    <x v="0"/>
    <x v="14"/>
    <x v="44"/>
    <x v="1"/>
    <n v="175674.35"/>
    <n v="-11658.37"/>
    <n v="-5317.47"/>
    <n v="4868.1499999999996"/>
    <n v="-11823.77"/>
    <n v="-14.57"/>
    <n v="151728.32999999999"/>
    <n v="-6.6363507907049965E-2"/>
    <n v="-3.026890415937173E-2"/>
    <n v="0.33253476293962653"/>
    <n v="6.7305021676291099E-2"/>
    <n v="8.2934235362391973E-5"/>
    <n v="60691.33"/>
    <n v="0.4"/>
  </r>
  <r>
    <d v="2028-10-31T00:00:00"/>
    <x v="0"/>
    <x v="14"/>
    <x v="45"/>
    <x v="1"/>
    <n v="151728.32999999999"/>
    <n v="-10054.14"/>
    <n v="-4601.3"/>
    <n v="4214.6099999999997"/>
    <n v="0"/>
    <n v="-12.58"/>
    <n v="141274.92000000001"/>
    <n v="-6.6264075144140233E-2"/>
    <n v="-3.032592444175488E-2"/>
    <n v="0.33332848016964328"/>
    <n v="6.8159681862684784E-2"/>
    <n v="8.2927281298102041E-5"/>
    <n v="56509.97"/>
    <n v="0.4"/>
  </r>
  <r>
    <d v="2028-11-30T00:00:00"/>
    <x v="0"/>
    <x v="14"/>
    <x v="46"/>
    <x v="1"/>
    <n v="141274.92000000001"/>
    <n v="-9347.84"/>
    <n v="-4292.0600000000004"/>
    <n v="3931.04"/>
    <n v="0"/>
    <n v="-11.71"/>
    <n v="131554.35"/>
    <n v="-6.6167731072560798E-2"/>
    <n v="-3.0380904696099501E-2"/>
    <n v="0.33390572768560178"/>
    <n v="7.1064532757737442E-2"/>
    <n v="8.2921513878881302E-5"/>
    <n v="52621.74"/>
    <n v="0.4"/>
  </r>
  <r>
    <d v="2028-12-31T00:00:00"/>
    <x v="0"/>
    <x v="14"/>
    <x v="47"/>
    <x v="1"/>
    <n v="131554.35"/>
    <n v="-8692.3700000000008"/>
    <n v="-4003.72"/>
    <n v="3664.94"/>
    <n v="-9730.99"/>
    <n v="-10.91"/>
    <n v="112781.3"/>
    <n v="-6.6074361699063236E-2"/>
    <n v="-3.0433936419589039E-2"/>
    <n v="0.33430471840516468"/>
    <n v="7.3969383652790099E-2"/>
    <n v="8.2916728052674345E-5"/>
    <n v="45112.52"/>
    <n v="0.4"/>
  </r>
  <r>
    <d v="2025-02-28T00:00:00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d v="2025-03-31T00:00:00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d v="2025-04-30T00:00:00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d v="2025-05-31T00:00:00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d v="2025-06-30T00:00:00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d v="2025-07-31T00:00:00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d v="2025-08-31T00:00:00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d v="2025-09-30T00:00:00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d v="2025-10-31T00:00:0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941419.82"/>
    <n v="0.16816200000000001"/>
  </r>
  <r>
    <d v="2025-11-30T00:00:00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971228.44"/>
    <n v="0.18616199999999999"/>
  </r>
  <r>
    <d v="2025-12-31T00:00:00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973253.47"/>
    <n v="0.20416200000000001"/>
  </r>
  <r>
    <d v="2026-01-31T00:00:00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013329171740706E-2"/>
    <n v="1.04190030035834E-4"/>
    <n v="986835.03"/>
    <n v="0.222162"/>
  </r>
  <r>
    <d v="2026-02-28T00:00:00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1.013329171740706E-2"/>
    <n v="8.7088962603592353E-5"/>
    <n v="987343.31"/>
    <n v="0.24016199999999999"/>
  </r>
  <r>
    <d v="2026-03-31T00:00:00"/>
    <x v="0"/>
    <x v="15"/>
    <x v="13"/>
    <x v="1"/>
    <n v="4111156.59"/>
    <n v="-297894.21999999997"/>
    <n v="-112919.37"/>
    <n v="103157.79"/>
    <n v="-137759.94"/>
    <n v="-417.4"/>
    <n v="3665323.44"/>
    <n v="-7.2459955675929652E-2"/>
    <n v="-2.7466569904304669E-2"/>
    <n v="0.30110588647173819"/>
    <n v="3.3508803456497177E-2"/>
    <n v="1.015287744838902E-4"/>
    <n v="946246.98"/>
    <n v="0.258162"/>
  </r>
  <r>
    <d v="2026-04-30T00:00:00"/>
    <x v="0"/>
    <x v="15"/>
    <x v="14"/>
    <x v="1"/>
    <n v="3665323.44"/>
    <n v="-267281.8"/>
    <n v="-100897.57"/>
    <n v="91245.71"/>
    <n v="0"/>
    <n v="-398.63"/>
    <n v="3387991.16"/>
    <n v="-7.2921750677204633E-2"/>
    <n v="-2.7527602139501551E-2"/>
    <n v="0.29873176795795542"/>
    <n v="3.3087285980126911E-2"/>
    <n v="1.0875740303468829E-4"/>
    <n v="935634.18"/>
    <n v="0.27616200000000002"/>
  </r>
  <r>
    <d v="2026-05-31T00:00:00"/>
    <x v="0"/>
    <x v="15"/>
    <x v="15"/>
    <x v="1"/>
    <n v="3387991.16"/>
    <n v="-248059.89"/>
    <n v="-93589.54"/>
    <n v="83946.29"/>
    <n v="0"/>
    <n v="-371.55"/>
    <n v="3129916.47"/>
    <n v="-7.3217396657850028E-2"/>
    <n v="-2.762390210028243E-2"/>
    <n v="0.29733119732207558"/>
    <n v="4.0100329648797992E-2"/>
    <n v="1.0966641333218769E-4"/>
    <n v="920702.28"/>
    <n v="0.29416199999999998"/>
  </r>
  <r>
    <d v="2026-06-30T00:00:00"/>
    <x v="0"/>
    <x v="15"/>
    <x v="16"/>
    <x v="1"/>
    <n v="3129916.47"/>
    <n v="-229700.5"/>
    <n v="-86833.94"/>
    <n v="77374.710000000006"/>
    <n v="-143630.44"/>
    <n v="-345.56"/>
    <n v="2746780.73"/>
    <n v="-7.3388700691028624E-2"/>
    <n v="-2.774321457699824E-2"/>
    <n v="0.2966521543919669"/>
    <n v="4.5889544417284843E-2"/>
    <n v="1.104055820361131E-4"/>
    <n v="857440.38"/>
    <n v="0.312162"/>
  </r>
  <r>
    <d v="2026-07-31T00:00:00"/>
    <x v="0"/>
    <x v="15"/>
    <x v="17"/>
    <x v="1"/>
    <n v="2746780.73"/>
    <n v="-201797.5"/>
    <n v="-76571.34"/>
    <n v="67869.990000000005"/>
    <n v="0"/>
    <n v="-305.01"/>
    <n v="2535976.87"/>
    <n v="-7.3466912876289425E-2"/>
    <n v="-2.7876756626538799E-2"/>
    <n v="0.29650704589539012"/>
    <n v="4.516530678574069E-2"/>
    <n v="1.110426198308995E-4"/>
    <n v="837283.02"/>
    <n v="0.33016200000000001"/>
  </r>
  <r>
    <d v="2026-08-31T00:00:00"/>
    <x v="0"/>
    <x v="15"/>
    <x v="18"/>
    <x v="1"/>
    <n v="2535976.87"/>
    <n v="-186331.99"/>
    <n v="-71053.83"/>
    <n v="62713.91"/>
    <n v="0"/>
    <n v="-283.05"/>
    <n v="2341021.9"/>
    <n v="-7.347542949437566E-2"/>
    <n v="-2.801832851983297E-2"/>
    <n v="0.29675620877086067"/>
    <n v="4.1045133729763851E-2"/>
    <n v="1.116136689804883E-4"/>
    <n v="815054.71"/>
    <n v="0.34816200000000003"/>
  </r>
  <r>
    <d v="2026-09-30T00:00:00"/>
    <x v="0"/>
    <x v="15"/>
    <x v="19"/>
    <x v="1"/>
    <n v="2341021.9"/>
    <n v="-171905.49"/>
    <n v="-65931.61"/>
    <n v="57997.93"/>
    <n v="-134126.22"/>
    <n v="-266.07"/>
    <n v="2026790.44"/>
    <n v="-7.3431816231972147E-2"/>
    <n v="-2.8163600326393329E-2"/>
    <n v="0.29729546282926922"/>
    <n v="5.7293877279496419E-2"/>
    <n v="1.136573945118963E-4"/>
    <n v="742133.5"/>
    <n v="0.36616199999999999"/>
  </r>
  <r>
    <d v="2026-10-31T00:00:00"/>
    <x v="0"/>
    <x v="15"/>
    <x v="20"/>
    <x v="1"/>
    <n v="2026790.44"/>
    <n v="-148663.67999999999"/>
    <n v="-57377.58"/>
    <n v="50339.88"/>
    <n v="0"/>
    <n v="-232.41"/>
    <n v="1870856.64"/>
    <n v="-7.3349311833869113E-2"/>
    <n v="-2.8309577428766081E-2"/>
    <n v="0.2980468510205655"/>
    <n v="4.9874800941613048E-2"/>
    <n v="1.146681128475635E-4"/>
    <n v="718711.9"/>
    <n v="0.384162"/>
  </r>
  <r>
    <d v="2026-11-30T00:00:00"/>
    <x v="0"/>
    <x v="15"/>
    <x v="21"/>
    <x v="1"/>
    <n v="1870856.64"/>
    <n v="-137017.68"/>
    <n v="-53233.75"/>
    <n v="46608"/>
    <n v="0"/>
    <n v="-215.45"/>
    <n v="1726997.76"/>
    <n v="-7.32379379955298E-2"/>
    <n v="-2.845421284354703E-2"/>
    <n v="0.29895181880590482"/>
    <n v="4.0100329648797992E-2"/>
    <n v="1.151606719986364E-4"/>
    <n v="690799.1"/>
    <n v="0.4"/>
  </r>
  <r>
    <d v="2026-12-31T00:00:00"/>
    <x v="0"/>
    <x v="15"/>
    <x v="22"/>
    <x v="1"/>
    <n v="1726997.76"/>
    <n v="-126252.72"/>
    <n v="-49385.45"/>
    <n v="43170.080000000002"/>
    <n v="-114419.81"/>
    <n v="-199.67"/>
    <n v="1479910.19"/>
    <n v="-7.3105315849993496E-2"/>
    <n v="-2.8596130337783118E-2"/>
    <n v="0.29996621393127298"/>
    <n v="6.6253594500773283E-2"/>
    <n v="1.156185268875071E-4"/>
    <n v="591964.07999999996"/>
    <n v="0.4"/>
  </r>
  <r>
    <d v="2027-01-31T00:00:00"/>
    <x v="0"/>
    <x v="15"/>
    <x v="23"/>
    <x v="1"/>
    <n v="1479910.19"/>
    <n v="-107970.2"/>
    <n v="-42524.37"/>
    <n v="37128.06"/>
    <n v="0"/>
    <n v="-171.75"/>
    <n v="1366371.93"/>
    <n v="-7.2957266578670812E-2"/>
    <n v="-2.8734427975060671E-2"/>
    <n v="0.30105662330772598"/>
    <n v="4.1778173948352128E-2"/>
    <n v="1.1605293895845661E-4"/>
    <n v="546548.77"/>
    <n v="0.4"/>
  </r>
  <r>
    <d v="2027-02-28T00:00:00"/>
    <x v="0"/>
    <x v="15"/>
    <x v="24"/>
    <x v="1"/>
    <n v="1366371.93"/>
    <n v="-99469.49"/>
    <n v="-39445.160000000003"/>
    <n v="34409.54"/>
    <n v="0"/>
    <n v="-159.13999999999999"/>
    <n v="1261707.67"/>
    <n v="-7.27982543025157E-2"/>
    <n v="-2.8868538965482061E-2"/>
    <n v="0.30219768374342543"/>
    <n v="4.7724358535564788E-2"/>
    <n v="1.164704655524197E-4"/>
    <n v="504683.07"/>
    <n v="0.4"/>
  </r>
  <r>
    <d v="2027-03-31T00:00:00"/>
    <x v="0"/>
    <x v="15"/>
    <x v="25"/>
    <x v="1"/>
    <n v="1261707.67"/>
    <n v="-91639.99"/>
    <n v="-36587.17"/>
    <n v="31897.03"/>
    <n v="-82621.13"/>
    <n v="-147.46"/>
    <n v="1082608.96"/>
    <n v="-7.2631714026938188E-2"/>
    <n v="-2.8998133008095159E-2"/>
    <n v="0.30337009976961299"/>
    <n v="6.5483574086924359E-2"/>
    <n v="1.168751986000807E-4"/>
    <n v="433043.58"/>
    <n v="0.4"/>
  </r>
  <r>
    <d v="2027-04-30T00:00:00"/>
    <x v="0"/>
    <x v="15"/>
    <x v="26"/>
    <x v="1"/>
    <n v="1082608.96"/>
    <n v="-78446.17"/>
    <n v="-31528.87"/>
    <n v="27476.54"/>
    <n v="0"/>
    <n v="-126.82"/>
    <n v="999983.64"/>
    <n v="-7.2460295745983117E-2"/>
    <n v="-2.912304617820919E-2"/>
    <n v="0.30455917514953201"/>
    <n v="4.0100329648797992E-2"/>
    <n v="1.171433489407627E-4"/>
    <n v="399993.46"/>
    <n v="0.4"/>
  </r>
  <r>
    <d v="2027-05-31T00:00:00"/>
    <x v="0"/>
    <x v="15"/>
    <x v="27"/>
    <x v="1"/>
    <n v="999983.64"/>
    <n v="-72284.86"/>
    <n v="-29242.75"/>
    <n v="25479.06"/>
    <n v="0"/>
    <n v="-117.35"/>
    <n v="923817.73"/>
    <n v="-7.2286047207690884E-2"/>
    <n v="-2.9243230957092851E-2"/>
    <n v="0.30575371865711892"/>
    <n v="6.6253594500773283E-2"/>
    <n v="1.1734961861519601E-4"/>
    <n v="369527.09"/>
    <n v="0.4"/>
  </r>
  <r>
    <d v="2027-06-30T00:00:00"/>
    <x v="0"/>
    <x v="15"/>
    <x v="28"/>
    <x v="1"/>
    <n v="923817.73"/>
    <n v="-66617.009999999995"/>
    <n v="-27122.11"/>
    <n v="23630.12"/>
    <n v="-61206.25"/>
    <n v="-108.58"/>
    <n v="792393.92"/>
    <n v="-7.2110551600798239E-2"/>
    <n v="-2.9358720516405989E-2"/>
    <n v="0.30694522376786698"/>
    <n v="6.6253594500773283E-2"/>
    <n v="1.175320308332426E-4"/>
    <n v="316957.57"/>
    <n v="0.4"/>
  </r>
  <r>
    <d v="2027-07-31T00:00:00"/>
    <x v="0"/>
    <x v="15"/>
    <x v="29"/>
    <x v="1"/>
    <n v="792393.92"/>
    <n v="-57000.88"/>
    <n v="-23351.53"/>
    <n v="20346.509999999998"/>
    <n v="0"/>
    <n v="-93.26"/>
    <n v="732294.76"/>
    <n v="-7.1935031932513924E-2"/>
    <n v="-2.9469603130660889E-2"/>
    <n v="0.30812724990070361"/>
    <n v="4.0100329648797992E-2"/>
    <n v="1.1769148949538729E-4"/>
    <n v="292917.90000000002"/>
    <n v="0.4"/>
  </r>
  <r>
    <d v="2027-08-31T00:00:00"/>
    <x v="0"/>
    <x v="15"/>
    <x v="30"/>
    <x v="1"/>
    <n v="732294.76"/>
    <n v="-52549.79"/>
    <n v="-21658.35"/>
    <n v="18874.59"/>
    <n v="0"/>
    <n v="-86.28"/>
    <n v="676874.92"/>
    <n v="-7.1760430647051607E-2"/>
    <n v="-2.9576003817578311E-2"/>
    <n v="0.30929495285030462"/>
    <n v="6.6253594500773283E-2"/>
    <n v="1.178280353734648E-4"/>
    <n v="270749.96999999997"/>
    <n v="0.4"/>
  </r>
  <r>
    <d v="2027-09-30T00:00:00"/>
    <x v="0"/>
    <x v="15"/>
    <x v="31"/>
    <x v="1"/>
    <n v="676874.92"/>
    <n v="-48455.76"/>
    <n v="-20088.34"/>
    <n v="17511.02"/>
    <n v="-44978.58"/>
    <n v="-79.83"/>
    <n v="580783.42000000004"/>
    <n v="-7.1587470725091445E-2"/>
    <n v="-2.967807115994452E-2"/>
    <n v="0.31044472634007242"/>
    <n v="6.6450361489897428E-2"/>
    <n v="1.1794116619188521E-4"/>
    <n v="232313.37"/>
    <n v="0.4"/>
  </r>
  <r>
    <d v="2027-10-31T00:00:00"/>
    <x v="0"/>
    <x v="15"/>
    <x v="32"/>
    <x v="1"/>
    <n v="580783.42000000004"/>
    <n v="-41477.64"/>
    <n v="-17293.39"/>
    <n v="15079.75"/>
    <n v="0"/>
    <n v="-68.55"/>
    <n v="537023.59"/>
    <n v="-7.1416702843827617E-2"/>
    <n v="-2.9775967858031761E-2"/>
    <n v="0.31157392686255891"/>
    <n v="6.6253594500773283E-2"/>
    <n v="1.180299968245356E-4"/>
    <n v="214809.44"/>
    <n v="0.4"/>
  </r>
  <r>
    <d v="2027-11-30T00:00:00"/>
    <x v="0"/>
    <x v="15"/>
    <x v="33"/>
    <x v="1"/>
    <n v="537023.59"/>
    <n v="-38262.15"/>
    <n v="-16040.82"/>
    <n v="13993.07"/>
    <n v="0"/>
    <n v="-63.42"/>
    <n v="496650.27"/>
    <n v="-7.124854197864941E-2"/>
    <n v="-2.9869863978496711E-2"/>
    <n v="0.31268066133616929"/>
    <n v="6.6450361489897428E-2"/>
    <n v="1.181038841481834E-4"/>
    <n v="198660.11"/>
    <n v="0.4"/>
  </r>
  <r>
    <d v="2027-12-31T00:00:00"/>
    <x v="0"/>
    <x v="15"/>
    <x v="34"/>
    <x v="1"/>
    <n v="496650.27"/>
    <n v="-35303.54"/>
    <n v="-14879.61"/>
    <n v="12985.9"/>
    <n v="-32904.870000000003"/>
    <n v="-58.69"/>
    <n v="426489.47"/>
    <n v="-7.1083295958053488E-2"/>
    <n v="-2.9959932158875931E-2"/>
    <n v="0.31376362242813399"/>
    <n v="6.6253594500773283E-2"/>
    <n v="1.181667396092656E-4"/>
    <n v="170595.79"/>
    <n v="0.4"/>
  </r>
  <r>
    <d v="2028-01-31T00:00:00"/>
    <x v="0"/>
    <x v="15"/>
    <x v="35"/>
    <x v="1"/>
    <n v="426489.47"/>
    <n v="-30247.14"/>
    <n v="-12814.45"/>
    <n v="11189.02"/>
    <n v="0"/>
    <n v="-50.42"/>
    <n v="394566.49"/>
    <n v="-7.0921187849200457E-2"/>
    <n v="-3.0046344234119279E-2"/>
    <n v="0.31482196026138359"/>
    <n v="4.0100329648797992E-2"/>
    <n v="1.182196320072675E-4"/>
    <n v="157826.59"/>
    <n v="0.4"/>
  </r>
  <r>
    <d v="2028-02-29T00:00:00"/>
    <x v="0"/>
    <x v="15"/>
    <x v="36"/>
    <x v="1"/>
    <n v="394566.49"/>
    <n v="-27920.46"/>
    <n v="-11888"/>
    <n v="10385.49"/>
    <n v="0"/>
    <n v="-46.66"/>
    <n v="365096.85"/>
    <n v="-7.0762373586232302E-2"/>
    <n v="-3.012926889901317E-2"/>
    <n v="0.31585518205081159"/>
    <n v="6.6253594500773283E-2"/>
    <n v="1.1826364388325751E-4"/>
    <n v="146038.74"/>
    <n v="0.4"/>
  </r>
  <r>
    <d v="2028-03-31T00:00:00"/>
    <x v="0"/>
    <x v="15"/>
    <x v="37"/>
    <x v="1"/>
    <n v="365096.85"/>
    <n v="-25778.38"/>
    <n v="-11029.16"/>
    <n v="10142.15"/>
    <n v="-24188.98"/>
    <n v="-43.19"/>
    <n v="314199.28999999998"/>
    <n v="-7.0606955910002211E-2"/>
    <n v="-3.0208870125749049E-2"/>
    <n v="0.33335193868255503"/>
    <n v="6.6253594500773283E-2"/>
    <n v="1.1829994459240701E-4"/>
    <n v="125679.71"/>
    <n v="0.4"/>
  </r>
  <r>
    <d v="2028-04-30T00:00:00"/>
    <x v="0"/>
    <x v="15"/>
    <x v="38"/>
    <x v="1"/>
    <n v="314199.28999999998"/>
    <n v="-22136.91"/>
    <n v="-9515.6200000000008"/>
    <n v="8813.73"/>
    <n v="0"/>
    <n v="-37.18"/>
    <n v="291323.3"/>
    <n v="-7.045499543277578E-2"/>
    <n v="-3.02853061316774E-2"/>
    <n v="0.33661665805829188"/>
    <n v="6.6253594500773283E-2"/>
    <n v="1.183298427924504E-4"/>
    <n v="116529.32"/>
    <n v="0.4"/>
  </r>
  <r>
    <d v="2028-05-31T00:00:00"/>
    <x v="0"/>
    <x v="15"/>
    <x v="39"/>
    <x v="1"/>
    <n v="291323.3"/>
    <n v="-20481.93"/>
    <n v="-8844.2099999999991"/>
    <n v="8260.2099999999991"/>
    <n v="0"/>
    <n v="-34.479999999999997"/>
    <n v="270222.90000000002"/>
    <n v="-7.0306519450854671E-2"/>
    <n v="-3.0358728747068141E-2"/>
    <n v="0.34024910769111"/>
    <n v="6.6253594500773283E-2"/>
    <n v="1.1835482995644331E-4"/>
    <n v="108089.16"/>
    <n v="0.4"/>
  </r>
  <r>
    <d v="2028-06-30T00:00:00"/>
    <x v="0"/>
    <x v="15"/>
    <x v="40"/>
    <x v="1"/>
    <n v="270222.90000000002"/>
    <n v="-18959.25"/>
    <n v="-8222.69"/>
    <n v="7753.48"/>
    <n v="-17929.82"/>
    <n v="-31.99"/>
    <n v="232832.62"/>
    <n v="-7.0161528984789626E-2"/>
    <n v="-3.0429283072501871E-2"/>
    <n v="0.34431476196449312"/>
    <n v="6.6351977995335348E-2"/>
    <n v="1.183757421071317E-4"/>
    <n v="93133.05"/>
    <n v="0.4"/>
  </r>
  <r>
    <d v="2028-07-31T00:00:00"/>
    <x v="0"/>
    <x v="15"/>
    <x v="41"/>
    <x v="1"/>
    <n v="232832.62"/>
    <n v="-16302.94"/>
    <n v="-7100.72"/>
    <n v="6716.09"/>
    <n v="0"/>
    <n v="-27.57"/>
    <n v="216117.49"/>
    <n v="-7.0020004418499343E-2"/>
    <n v="-3.049710734457468E-2"/>
    <n v="0.34614189917814941"/>
    <n v="6.6253594500773283E-2"/>
    <n v="1.183931589819538E-4"/>
    <n v="86447"/>
    <n v="0.4"/>
  </r>
  <r>
    <d v="2028-08-31T00:00:00"/>
    <x v="0"/>
    <x v="15"/>
    <x v="42"/>
    <x v="1"/>
    <n v="216117.49"/>
    <n v="-15102.7"/>
    <n v="-6605.05"/>
    <n v="6262.53"/>
    <n v="0"/>
    <n v="-25.59"/>
    <n v="200646.68"/>
    <n v="-6.9881910026219879E-2"/>
    <n v="-3.056233294990798E-2"/>
    <n v="0.34772943936479228"/>
    <n v="6.6351977995335348E-2"/>
    <n v="1.1840761956317771E-4"/>
    <n v="80258.67"/>
    <n v="0.4"/>
  </r>
  <r>
    <d v="2028-09-30T00:00:00"/>
    <x v="0"/>
    <x v="15"/>
    <x v="43"/>
    <x v="1"/>
    <n v="200646.68"/>
    <n v="-13994.54"/>
    <n v="-6144.82"/>
    <n v="5835.08"/>
    <n v="-13333.04"/>
    <n v="-23.76"/>
    <n v="172985.58"/>
    <n v="-6.9747197613199335E-2"/>
    <n v="-3.0625084543145571E-2"/>
    <n v="0.34897616131040599"/>
    <n v="6.6450361489897428E-2"/>
    <n v="1.184196175365044E-4"/>
    <n v="69194.23"/>
    <n v="0.4"/>
  </r>
  <r>
    <d v="2028-10-31T00:00:00"/>
    <x v="0"/>
    <x v="15"/>
    <x v="44"/>
    <x v="1"/>
    <n v="172985.58"/>
    <n v="-12042.53"/>
    <n v="-5308.15"/>
    <n v="5041.8500000000004"/>
    <n v="0"/>
    <n v="-20.49"/>
    <n v="160656.26999999999"/>
    <n v="-6.9615809447614918E-2"/>
    <n v="-3.0685480236216311E-2"/>
    <n v="0.34975306120139149"/>
    <n v="6.7305021676291099E-2"/>
    <n v="1.184295902818458E-4"/>
    <n v="64262.51"/>
    <n v="0.4"/>
  </r>
  <r>
    <d v="2028-11-30T00:00:00"/>
    <x v="0"/>
    <x v="15"/>
    <x v="45"/>
    <x v="1"/>
    <n v="160656.26999999999"/>
    <n v="-11163.63"/>
    <n v="-4939.16"/>
    <n v="4690.5600000000004"/>
    <n v="0"/>
    <n v="-19.03"/>
    <n v="149225.01"/>
    <n v="-6.9487680623752254E-2"/>
    <n v="-3.074363183473473E-2"/>
    <n v="0.35035492153859848"/>
    <n v="6.8159681862684784E-2"/>
    <n v="1.184379025726288E-4"/>
    <n v="59690.01"/>
    <n v="0.4"/>
  </r>
  <r>
    <d v="2028-12-31T00:00:00"/>
    <x v="0"/>
    <x v="15"/>
    <x v="46"/>
    <x v="1"/>
    <n v="149225.01"/>
    <n v="-10350.66"/>
    <n v="-4596.08"/>
    <n v="4362.25"/>
    <n v="-10604.61"/>
    <n v="-17.670000000000002"/>
    <n v="128018.25"/>
    <n v="-6.9362740967420983E-2"/>
    <n v="-3.0799645103803459E-2"/>
    <n v="0.3507925019008995"/>
    <n v="7.1064532757737442E-2"/>
    <n v="1.1844482529064419E-4"/>
    <n v="51207.3"/>
    <n v="0.4"/>
  </r>
  <r>
    <d v="2025-03-31T00:00:00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d v="2025-04-30T00:00:00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d v="2025-05-31T00:00:00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d v="2025-06-30T00:00:00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d v="2025-07-31T00:00:00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d v="2025-08-31T00:00:00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d v="2025-09-30T00:00:00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d v="2025-10-31T00:00:0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1027868.1"/>
    <n v="0.14463799999999999"/>
  </r>
  <r>
    <d v="2025-11-30T00:00:00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1085987.28"/>
    <n v="0.162638"/>
  </r>
  <r>
    <d v="2025-12-31T00:00:00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1124161.56"/>
    <n v="0.18063799999999999"/>
  </r>
  <r>
    <d v="2026-01-31T00:00:00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1142183.6000000001"/>
    <n v="0.19863800000000001"/>
  </r>
  <r>
    <d v="2026-02-28T00:00:00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013329171740706E-2"/>
    <n v="9.8617659694996849E-6"/>
    <n v="1160849.3400000001"/>
    <n v="0.216638"/>
  </r>
  <r>
    <d v="2026-03-31T00:00:00"/>
    <x v="0"/>
    <x v="16"/>
    <x v="12"/>
    <x v="1"/>
    <n v="5358468.97"/>
    <n v="-389500.08"/>
    <n v="-150180.25"/>
    <n v="141085.85999999999"/>
    <n v="-54298.93"/>
    <n v="-50.41"/>
    <n v="4905525.16"/>
    <n v="-7.2688688646554644E-2"/>
    <n v="-2.8026708180746419E-2"/>
    <n v="0.31595411347683988"/>
    <n v="1.013329171740706E-2"/>
    <n v="9.4082439350593133E-6"/>
    <n v="1151023.8400000001"/>
    <n v="0.23463800000000001"/>
  </r>
  <r>
    <d v="2026-04-30T00:00:00"/>
    <x v="0"/>
    <x v="16"/>
    <x v="13"/>
    <x v="1"/>
    <n v="4905525.16"/>
    <n v="-320905.62"/>
    <n v="-142661.26"/>
    <n v="140110.95000000001"/>
    <n v="0"/>
    <n v="-42.89"/>
    <n v="4582026.33"/>
    <n v="-6.5417180205218695E-2"/>
    <n v="-2.908175141264779E-2"/>
    <n v="0.34274237457756401"/>
    <n v="3.3508803456497177E-2"/>
    <n v="8.7425628870631612E-6"/>
    <n v="1157595.1200000001"/>
    <n v="0.25263799999999997"/>
  </r>
  <r>
    <d v="2026-05-31T00:00:00"/>
    <x v="0"/>
    <x v="16"/>
    <x v="14"/>
    <x v="1"/>
    <n v="4582026.33"/>
    <n v="-296346.64"/>
    <n v="-135242.01"/>
    <n v="133237.71"/>
    <n v="0"/>
    <n v="-38.93"/>
    <n v="4283636.47"/>
    <n v="-6.467589138710117E-2"/>
    <n v="-2.9515764286276881E-2"/>
    <n v="0.348940065230675"/>
    <n v="3.3087285980126911E-2"/>
    <n v="8.4952404088958047E-6"/>
    <n v="1159315.8799999999"/>
    <n v="0.27063799999999999"/>
  </r>
  <r>
    <d v="2026-06-30T00:00:00"/>
    <x v="0"/>
    <x v="16"/>
    <x v="15"/>
    <x v="1"/>
    <n v="4283636.47"/>
    <n v="-273963.25"/>
    <n v="-128226.4"/>
    <n v="126687.49"/>
    <n v="-171775.23"/>
    <n v="-35.520000000000003"/>
    <n v="3836323.55"/>
    <n v="-6.3955765527577119E-2"/>
    <n v="-2.993400571729124E-2"/>
    <n v="0.35489702288785657"/>
    <n v="4.0100329648797992E-2"/>
    <n v="8.2917492634065447E-6"/>
    <n v="1107309.72"/>
    <n v="0.28863800000000001"/>
  </r>
  <r>
    <d v="2026-07-31T00:00:00"/>
    <x v="0"/>
    <x v="16"/>
    <x v="16"/>
    <x v="1"/>
    <n v="3836323.55"/>
    <n v="-242716.75"/>
    <n v="-116359.55"/>
    <n v="115262.43"/>
    <n v="0"/>
    <n v="-31.12"/>
    <n v="3592478.57"/>
    <n v="-6.3268059151399991E-2"/>
    <n v="-3.0331005602212441E-2"/>
    <n v="0.36054027703900948"/>
    <n v="4.5889544417284843E-2"/>
    <n v="8.1115764844548747E-6"/>
    <n v="1101591.3400000001"/>
    <n v="0.30663800000000002"/>
  </r>
  <r>
    <d v="2026-08-31T00:00:00"/>
    <x v="0"/>
    <x v="16"/>
    <x v="17"/>
    <x v="1"/>
    <n v="3592478.57"/>
    <n v="-224954.36"/>
    <n v="-110304.87"/>
    <n v="109522.55"/>
    <n v="0"/>
    <n v="-28.54"/>
    <n v="3366713.35"/>
    <n v="-6.261814844494043E-2"/>
    <n v="-3.0704391184915851E-2"/>
    <n v="0.36583950145726729"/>
    <n v="4.516530678574069E-2"/>
    <n v="7.9445824806537495E-6"/>
    <n v="1092963.93"/>
    <n v="0.32463799999999998"/>
  </r>
  <r>
    <d v="2026-09-30T00:00:00"/>
    <x v="0"/>
    <x v="16"/>
    <x v="18"/>
    <x v="1"/>
    <n v="3366713.35"/>
    <n v="-208762.7"/>
    <n v="-104548.67"/>
    <n v="104028.52"/>
    <n v="-138187.20000000001"/>
    <n v="-26.21"/>
    <n v="3019217.09"/>
    <n v="-6.2007861885714409E-2"/>
    <n v="-3.1053630274224139E-2"/>
    <n v="0.37078956736841417"/>
    <n v="4.1045133729763851E-2"/>
    <n v="7.7848171899165896E-6"/>
    <n v="1034499.26"/>
    <n v="0.342638"/>
  </r>
  <r>
    <d v="2026-10-31T00:00:00"/>
    <x v="0"/>
    <x v="16"/>
    <x v="19"/>
    <x v="1"/>
    <n v="3019217.09"/>
    <n v="-185491.5"/>
    <n v="-94740.75"/>
    <n v="94451.08"/>
    <n v="0"/>
    <n v="-23.1"/>
    <n v="2833412.83"/>
    <n v="-6.1436952202479363E-2"/>
    <n v="-3.1379243289335237E-2"/>
    <n v="0.37539963045734309"/>
    <n v="5.7293877279496419E-2"/>
    <n v="7.6495316278213626E-6"/>
    <n v="1021837.05"/>
    <n v="0.36063800000000001"/>
  </r>
  <r>
    <d v="2026-11-30T00:00:00"/>
    <x v="0"/>
    <x v="16"/>
    <x v="20"/>
    <x v="1"/>
    <n v="2833412.83"/>
    <n v="-172566.19"/>
    <n v="-89769.09"/>
    <n v="89650.71"/>
    <n v="0"/>
    <n v="-21.42"/>
    <n v="2660706.84"/>
    <n v="-6.0904006663834449E-2"/>
    <n v="-3.1682320329428811E-2"/>
    <n v="0.3796864642573643"/>
    <n v="4.9874800941613048E-2"/>
    <n v="7.5584456895512122E-6"/>
    <n v="1007445.38"/>
    <n v="0.37863799999999997"/>
  </r>
  <r>
    <d v="2026-12-31T00:00:00"/>
    <x v="0"/>
    <x v="16"/>
    <x v="21"/>
    <x v="1"/>
    <n v="2660706.84"/>
    <n v="-160725.32999999999"/>
    <n v="-85047.44"/>
    <n v="85069.55"/>
    <n v="-106695.22"/>
    <n v="-19.899999999999999"/>
    <n v="2393288.4900000002"/>
    <n v="-6.0407003067196458E-2"/>
    <n v="-3.1964229684625672E-2"/>
    <n v="0.38367045390124271"/>
    <n v="4.0100329648797992E-2"/>
    <n v="7.4803794629391628E-6"/>
    <n v="949269.76"/>
    <n v="0.39663799999999999"/>
  </r>
  <r>
    <d v="2027-01-31T00:00:00"/>
    <x v="0"/>
    <x v="16"/>
    <x v="22"/>
    <x v="1"/>
    <n v="2393288.4900000002"/>
    <n v="-143462.44"/>
    <n v="-77127.179999999993"/>
    <n v="77257.990000000005"/>
    <n v="0"/>
    <n v="-17.739999999999998"/>
    <n v="2249939.13"/>
    <n v="-5.9943645438834299E-2"/>
    <n v="-3.2226444605996517E-2"/>
    <n v="0.38737322942134161"/>
    <n v="6.6253594500773283E-2"/>
    <n v="7.4127653129002147E-6"/>
    <n v="899975.65"/>
    <n v="0.4"/>
  </r>
  <r>
    <d v="2027-02-28T00:00:00"/>
    <x v="0"/>
    <x v="16"/>
    <x v="23"/>
    <x v="1"/>
    <n v="2249939.13"/>
    <n v="-133897.4"/>
    <n v="-73056.52"/>
    <n v="73276.070000000007"/>
    <n v="0"/>
    <n v="-16.55"/>
    <n v="2116244.7400000002"/>
    <n v="-5.9511563580399447E-2"/>
    <n v="-3.2470442585908227E-2"/>
    <n v="0.39081630142436918"/>
    <n v="4.1778173948352128E-2"/>
    <n v="7.3545310486039934E-6"/>
    <n v="846497.9"/>
    <n v="0.4"/>
  </r>
  <r>
    <d v="2027-03-31T00:00:00"/>
    <x v="0"/>
    <x v="16"/>
    <x v="24"/>
    <x v="1"/>
    <n v="2116244.7400000002"/>
    <n v="-125087.9"/>
    <n v="-69196.23"/>
    <n v="69486.95"/>
    <n v="-100996.42"/>
    <n v="-15.46"/>
    <n v="1890435.68"/>
    <n v="-5.9108428696778618E-2"/>
    <n v="-3.2697648894162087E-2"/>
    <n v="0.39402030635214208"/>
    <n v="4.7724358535564788E-2"/>
    <n v="7.3053600959331797E-6"/>
    <n v="756174.27"/>
    <n v="0.4"/>
  </r>
  <r>
    <d v="2027-04-30T00:00:00"/>
    <x v="0"/>
    <x v="16"/>
    <x v="25"/>
    <x v="1"/>
    <n v="1890435.68"/>
    <n v="-111029.1"/>
    <n v="-62213.120000000003"/>
    <n v="62542.64"/>
    <n v="0"/>
    <n v="-13.73"/>
    <n v="1779722.37"/>
    <n v="-5.873201744015473E-2"/>
    <n v="-3.2909406986259687E-2"/>
    <n v="0.3970046201946047"/>
    <n v="6.5483574086924359E-2"/>
    <n v="7.2654053381012294E-6"/>
    <n v="711888.95"/>
    <n v="0.4"/>
  </r>
  <r>
    <d v="2027-05-31T00:00:00"/>
    <x v="0"/>
    <x v="16"/>
    <x v="26"/>
    <x v="1"/>
    <n v="1779722.37"/>
    <n v="-103900.63"/>
    <n v="-58921.21"/>
    <n v="59292.52"/>
    <n v="0"/>
    <n v="-12.87"/>
    <n v="1676180.18"/>
    <n v="-5.8380244403174887E-2"/>
    <n v="-3.3106965090369263E-2"/>
    <n v="0.39978719270603991"/>
    <n v="4.0100329648797992E-2"/>
    <n v="7.2333948139578848E-6"/>
    <n v="670472.06999999995"/>
    <n v="0.4"/>
  </r>
  <r>
    <d v="2027-06-30T00:00:00"/>
    <x v="0"/>
    <x v="16"/>
    <x v="27"/>
    <x v="1"/>
    <n v="1676180.18"/>
    <n v="-97304.23"/>
    <n v="-55802.51"/>
    <n v="56205.75"/>
    <n v="-111052.96"/>
    <n v="-12.08"/>
    <n v="1468214.15"/>
    <n v="-5.8051175498666729E-2"/>
    <n v="-3.3291472389429602E-2"/>
    <n v="0.40238451131670988"/>
    <n v="6.6253594500773283E-2"/>
    <n v="7.2063072409917747E-6"/>
    <n v="587285.66"/>
    <n v="0.4"/>
  </r>
  <r>
    <d v="2027-07-31T00:00:00"/>
    <x v="0"/>
    <x v="16"/>
    <x v="28"/>
    <x v="1"/>
    <n v="1468214.15"/>
    <n v="-84779.13"/>
    <n v="-49132.29"/>
    <n v="49529.18"/>
    <n v="0"/>
    <n v="-10.55"/>
    <n v="1383821.36"/>
    <n v="-5.7743029961594632E-2"/>
    <n v="-3.3463980744536187E-2"/>
    <n v="0.40481163903232292"/>
    <n v="6.6253594500773283E-2"/>
    <n v="7.1834678891628249E-6"/>
    <n v="553528.54"/>
    <n v="0.4"/>
  </r>
  <r>
    <d v="2027-08-31T00:00:00"/>
    <x v="0"/>
    <x v="16"/>
    <x v="29"/>
    <x v="1"/>
    <n v="1383821.36"/>
    <n v="-79506.320000000007"/>
    <n v="-46531.62"/>
    <n v="46944.1"/>
    <n v="0"/>
    <n v="-9.91"/>
    <n v="1304717.6100000001"/>
    <n v="-5.7454175785951918E-2"/>
    <n v="-3.3625449468372169E-2"/>
    <n v="0.40708229224521192"/>
    <n v="4.0100329648797992E-2"/>
    <n v="7.1643597705180427E-6"/>
    <n v="521887.04"/>
    <n v="0.4"/>
  </r>
  <r>
    <d v="2027-09-30T00:00:00"/>
    <x v="0"/>
    <x v="16"/>
    <x v="30"/>
    <x v="1"/>
    <n v="1304717.6100000001"/>
    <n v="-74607.83"/>
    <n v="-44069.120000000003"/>
    <n v="44491.839999999997"/>
    <n v="-86442.23"/>
    <n v="-9.33"/>
    <n v="1144080.95"/>
    <n v="-5.7183121583553653E-2"/>
    <n v="-3.3776751626343658E-2"/>
    <n v="0.40920893775769751"/>
    <n v="6.6253594500773283E-2"/>
    <n v="7.1485121640108792E-6"/>
    <n v="457632.38"/>
    <n v="0.4"/>
  </r>
  <r>
    <d v="2027-10-31T00:00:00"/>
    <x v="0"/>
    <x v="16"/>
    <x v="31"/>
    <x v="1"/>
    <n v="1144080.95"/>
    <n v="-65130.82"/>
    <n v="-38805.72"/>
    <n v="39204.120000000003"/>
    <n v="0"/>
    <n v="-8.16"/>
    <n v="1079340.3600000001"/>
    <n v="-5.6928506706488927E-2"/>
    <n v="-3.3918680945658697E-2"/>
    <n v="0.41120289661125442"/>
    <n v="6.6450361489897428E-2"/>
    <n v="7.1354415030173546E-6"/>
    <n v="431736.14"/>
    <n v="0.4"/>
  </r>
  <r>
    <d v="2027-11-30T00:00:00"/>
    <x v="0"/>
    <x v="16"/>
    <x v="32"/>
    <x v="1"/>
    <n v="1079340.3600000001"/>
    <n v="-61186.82"/>
    <n v="-36753.65"/>
    <n v="37153.99"/>
    <n v="0"/>
    <n v="-7.69"/>
    <n v="1018546.19"/>
    <n v="-5.6689090754438377E-2"/>
    <n v="-3.4051958787925433E-2"/>
    <n v="0.41307444746126459"/>
    <n v="6.6253594500773283E-2"/>
    <n v="7.1246111834270333E-6"/>
    <n v="407418.48"/>
    <n v="0.4"/>
  </r>
  <r>
    <d v="2027-12-31T00:00:00"/>
    <x v="0"/>
    <x v="16"/>
    <x v="33"/>
    <x v="1"/>
    <n v="1018546.19"/>
    <n v="-57510.93"/>
    <n v="-34811.1"/>
    <n v="35210.54"/>
    <n v="-67682.759999999995"/>
    <n v="-7.25"/>
    <n v="893744.69"/>
    <n v="-5.6463743134108617E-2"/>
    <n v="-3.4177240874432357E-2"/>
    <n v="0.41483292542499312"/>
    <n v="6.6450361489897428E-2"/>
    <n v="7.115545880882795E-6"/>
    <n v="357497.88"/>
    <n v="0.4"/>
  </r>
  <r>
    <d v="2028-01-31T00:00:00"/>
    <x v="0"/>
    <x v="16"/>
    <x v="34"/>
    <x v="1"/>
    <n v="893744.69"/>
    <n v="-50274.42"/>
    <n v="-30651.08"/>
    <n v="31019.41"/>
    <n v="0"/>
    <n v="-6.35"/>
    <n v="843832.24"/>
    <n v="-5.6251433052390873E-2"/>
    <n v="-3.4295123598039941E-2"/>
    <n v="0.41648681429456952"/>
    <n v="6.6253594500773283E-2"/>
    <n v="7.1079824342070462E-6"/>
    <n v="337532.9"/>
    <n v="0.4"/>
  </r>
  <r>
    <d v="2028-02-29T00:00:00"/>
    <x v="0"/>
    <x v="16"/>
    <x v="35"/>
    <x v="1"/>
    <n v="843832.24"/>
    <n v="-47297.83"/>
    <n v="-29033.02"/>
    <n v="29396.57"/>
    <n v="0"/>
    <n v="-5.99"/>
    <n v="796891.97"/>
    <n v="-5.6051220145958022E-2"/>
    <n v="-3.440614984452469E-2"/>
    <n v="0.41804383120372052"/>
    <n v="4.0100329648797992E-2"/>
    <n v="7.1016919796273964E-6"/>
    <n v="318756.78999999998"/>
    <n v="0.4"/>
  </r>
  <r>
    <d v="2028-03-31T00:00:00"/>
    <x v="0"/>
    <x v="16"/>
    <x v="36"/>
    <x v="1"/>
    <n v="796891.97"/>
    <n v="-44516.18"/>
    <n v="-27501.39"/>
    <n v="27858.75"/>
    <n v="-52796.959999999999"/>
    <n v="-5.66"/>
    <n v="699930.54"/>
    <n v="-5.5862245839058022E-2"/>
    <n v="-3.4510814299937402E-2"/>
    <n v="0.41951100355256471"/>
    <n v="6.6253594500773283E-2"/>
    <n v="7.0964696637198437E-6"/>
    <n v="279972.21999999997"/>
    <n v="0.4"/>
  </r>
  <r>
    <d v="2028-04-30T00:00:00"/>
    <x v="0"/>
    <x v="16"/>
    <x v="37"/>
    <x v="1"/>
    <n v="699930.54"/>
    <n v="-38974.74"/>
    <n v="-24224.29"/>
    <n v="24589.439999999999"/>
    <n v="0"/>
    <n v="-4.96"/>
    <n v="661315.98"/>
    <n v="-5.568372545360422E-2"/>
    <n v="-3.4609568252098988E-2"/>
    <n v="0.42157505571531062"/>
    <n v="6.6253594500773283E-2"/>
    <n v="7.0921327886955921E-6"/>
    <n v="264526.39"/>
    <n v="0.4"/>
  </r>
  <r>
    <d v="2028-05-31T00:00:00"/>
    <x v="0"/>
    <x v="16"/>
    <x v="38"/>
    <x v="1"/>
    <n v="661315.98"/>
    <n v="-36712.92"/>
    <n v="-22949.53"/>
    <n v="23279.599999999999"/>
    <n v="0"/>
    <n v="-4.6900000000000004"/>
    <n v="624928.43999999994"/>
    <n v="-5.5514941055594208E-2"/>
    <n v="-3.4702823912008393E-2"/>
    <n v="0.42242309595210092"/>
    <n v="6.6253594500773283E-2"/>
    <n v="7.0885237291687781E-6"/>
    <n v="249971.38"/>
    <n v="0.4"/>
  </r>
  <r>
    <d v="2028-06-30T00:00:00"/>
    <x v="0"/>
    <x v="16"/>
    <x v="39"/>
    <x v="1"/>
    <n v="624928.43999999994"/>
    <n v="-34593.06"/>
    <n v="-21741.86"/>
    <n v="22036.69"/>
    <n v="-41403.760000000002"/>
    <n v="-4.43"/>
    <n v="549222.03"/>
    <n v="-5.5355234999329671E-2"/>
    <n v="-3.4790958289922437E-2"/>
    <n v="0.42315297341016428"/>
    <n v="6.6253594500773283E-2"/>
    <n v="7.0855164413139231E-6"/>
    <n v="219688.81"/>
    <n v="0.4"/>
  </r>
  <r>
    <d v="2028-07-31T00:00:00"/>
    <x v="0"/>
    <x v="16"/>
    <x v="40"/>
    <x v="1"/>
    <n v="549222.03"/>
    <n v="-30319.26"/>
    <n v="-19153.740000000002"/>
    <n v="19394.86"/>
    <n v="0"/>
    <n v="-3.89"/>
    <n v="519140"/>
    <n v="-5.5204004119388618E-2"/>
    <n v="-3.4874316664525729E-2"/>
    <n v="0.42375996838643087"/>
    <n v="6.6351977995335348E-2"/>
    <n v="7.0830139880165173E-6"/>
    <n v="207656"/>
    <n v="0.4"/>
  </r>
  <r>
    <d v="2028-08-31T00:00:00"/>
    <x v="0"/>
    <x v="16"/>
    <x v="41"/>
    <x v="1"/>
    <n v="519140"/>
    <n v="-28584.21"/>
    <n v="-18145.61"/>
    <n v="18348.32"/>
    <n v="0"/>
    <n v="-3.68"/>
    <n v="490754.82"/>
    <n v="-5.5060694515634147E-2"/>
    <n v="-3.4953215684061817E-2"/>
    <n v="0.42412412049828419"/>
    <n v="6.6253594500773283E-2"/>
    <n v="7.0809332841673071E-6"/>
    <n v="196301.93"/>
    <n v="0.4"/>
  </r>
  <r>
    <d v="2028-09-30T00:00:00"/>
    <x v="0"/>
    <x v="16"/>
    <x v="42"/>
    <x v="1"/>
    <n v="490754.82"/>
    <n v="-26954.61"/>
    <n v="-17190.13"/>
    <n v="17356.669999999998"/>
    <n v="-32562.55"/>
    <n v="-3.47"/>
    <n v="431400.72"/>
    <n v="-5.492479687605728E-2"/>
    <n v="-3.5027946136899912E-2"/>
    <n v="0.42440762458931491"/>
    <n v="6.6351977995335348E-2"/>
    <n v="7.0792033928789656E-6"/>
    <n v="172560.29"/>
    <n v="0.4"/>
  </r>
  <r>
    <d v="2028-10-31T00:00:00"/>
    <x v="0"/>
    <x v="16"/>
    <x v="43"/>
    <x v="1"/>
    <n v="431400.72"/>
    <n v="-23638.97"/>
    <n v="-15141.64"/>
    <n v="15265"/>
    <n v="0"/>
    <n v="-3.05"/>
    <n v="407882.07"/>
    <n v="-5.4795842284206697E-2"/>
    <n v="-3.5098775426606908E-2"/>
    <n v="0.42461673311917331"/>
    <n v="6.6450361489897428E-2"/>
    <n v="7.0777645369755587E-6"/>
    <n v="163152.82999999999"/>
    <n v="0.4"/>
  </r>
  <r>
    <d v="2028-11-30T00:00:00"/>
    <x v="0"/>
    <x v="16"/>
    <x v="44"/>
    <x v="1"/>
    <n v="407882.07"/>
    <n v="-22300.3"/>
    <n v="-14343.56"/>
    <n v="14437.65"/>
    <n v="0"/>
    <n v="-2.89"/>
    <n v="385672.97"/>
    <n v="-5.467339846126329E-2"/>
    <n v="-3.5165949783721367E-2"/>
    <n v="0.42475952724129701"/>
    <n v="6.7305021676291099E-2"/>
    <n v="7.0765671826655569E-6"/>
    <n v="154269.19"/>
    <n v="0.4"/>
  </r>
  <r>
    <d v="2028-12-31T00:00:00"/>
    <x v="0"/>
    <x v="16"/>
    <x v="45"/>
    <x v="1"/>
    <n v="385672.97"/>
    <n v="-21041.19"/>
    <n v="-13587.14"/>
    <n v="13654.93"/>
    <n v="-26287.35"/>
    <n v="-2.73"/>
    <n v="338409.49"/>
    <n v="-5.4557066396763283E-2"/>
    <n v="-3.5229696243405849E-2"/>
    <n v="0.42486542836513241"/>
    <n v="6.8159681862684784E-2"/>
    <n v="7.0755708037902874E-6"/>
    <n v="135363.79999999999"/>
    <n v="0.4"/>
  </r>
  <r>
    <d v="2025-04-30T00:00:00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d v="2025-05-31T00:00:00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d v="2025-06-30T00:00:00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d v="2025-07-31T00:00:00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d v="2025-08-31T00:00:00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d v="2025-09-30T00:00:00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d v="2025-10-31T00:00:0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1075325.75"/>
    <n v="0.12397900000000001"/>
  </r>
  <r>
    <d v="2025-11-30T00:00:00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1160939.26"/>
    <n v="0.14197899999999999"/>
  </r>
  <r>
    <d v="2025-12-31T00:00:00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1229135.96"/>
    <n v="0.15997900000000001"/>
  </r>
  <r>
    <d v="2026-01-31T00:00:00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1274460.26"/>
    <n v="0.177979"/>
  </r>
  <r>
    <d v="2026-02-28T00:00:00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1296655.6299999999"/>
    <n v="0.19597899999999999"/>
  </r>
  <r>
    <d v="2026-03-31T00:00:00"/>
    <x v="0"/>
    <x v="17"/>
    <x v="11"/>
    <x v="1"/>
    <n v="6616287.0899999999"/>
    <n v="-459259.15"/>
    <n v="-154761.04999999999"/>
    <n v="163493.15"/>
    <n v="-67044.77"/>
    <n v="-15.75"/>
    <n v="6098699.5199999996"/>
    <n v="-6.9413424762782394E-2"/>
    <n v="-2.3390920923469689E-2"/>
    <n v="0.29652851497691718"/>
    <n v="1.013329171740706E-2"/>
    <n v="2.3810224679534322E-6"/>
    <n v="1304995.75"/>
    <n v="0.213979"/>
  </r>
  <r>
    <d v="2026-04-30T00:00:00"/>
    <x v="0"/>
    <x v="17"/>
    <x v="12"/>
    <x v="1"/>
    <n v="6098699.5199999996"/>
    <n v="-443306.47"/>
    <n v="-170926.47"/>
    <n v="160575.76999999999"/>
    <n v="0"/>
    <n v="-12.89"/>
    <n v="5645029.46"/>
    <n v="-7.2688688646554644E-2"/>
    <n v="-2.8026708180746419E-2"/>
    <n v="0.31595411347683988"/>
    <n v="1.013329171740706E-2"/>
    <n v="2.1136369079028132E-6"/>
    <n v="1309530.25"/>
    <n v="0.23197899999999999"/>
  </r>
  <r>
    <d v="2026-05-31T00:00:00"/>
    <x v="0"/>
    <x v="17"/>
    <x v="13"/>
    <x v="1"/>
    <n v="5645029.46"/>
    <n v="-367629.58"/>
    <n v="-175996.94"/>
    <n v="166443.57"/>
    <n v="0"/>
    <n v="-11.51"/>
    <n v="5267834.99"/>
    <n v="-6.5124475287804726E-2"/>
    <n v="-3.1177329516926051E-2"/>
    <n v="0.35381973961928981"/>
    <n v="3.3508803456497177E-2"/>
    <n v="2.038679773528739E-6"/>
    <n v="1316849.96"/>
    <n v="0.24997900000000001"/>
  </r>
  <r>
    <d v="2026-06-30T00:00:00"/>
    <x v="0"/>
    <x v="17"/>
    <x v="14"/>
    <x v="1"/>
    <n v="5267834.99"/>
    <n v="-338403.28"/>
    <n v="-168364.33"/>
    <n v="158946.62"/>
    <n v="-174298.36"/>
    <n v="-10.43"/>
    <n v="4745705.22"/>
    <n v="-6.4239536197947839E-2"/>
    <n v="-3.1960820178378521E-2"/>
    <n v="0.36207654469987421"/>
    <n v="3.3087285980126911E-2"/>
    <n v="1.9805166412637161E-6"/>
    <n v="1271750.99"/>
    <n v="0.26797900000000002"/>
  </r>
  <r>
    <d v="2026-07-31T00:00:00"/>
    <x v="0"/>
    <x v="17"/>
    <x v="15"/>
    <x v="1"/>
    <n v="4745705.22"/>
    <n v="-300870.90000000002"/>
    <n v="-155023.79"/>
    <n v="146203.20000000001"/>
    <n v="0"/>
    <n v="-9.16"/>
    <n v="4436004.57"/>
    <n v="-6.3398563981339265E-2"/>
    <n v="-3.2666123441119473E-2"/>
    <n v="0.36968971232829329"/>
    <n v="4.0100329648797992E-2"/>
    <n v="1.9306725412948308E-6"/>
    <n v="1268605.69"/>
    <n v="0.28597899999999998"/>
  </r>
  <r>
    <d v="2026-08-31T00:00:00"/>
    <x v="0"/>
    <x v="17"/>
    <x v="16"/>
    <x v="1"/>
    <n v="4436004.57"/>
    <n v="-277732.38"/>
    <n v="-147719.51"/>
    <n v="139242.94"/>
    <n v="0"/>
    <n v="-8.36"/>
    <n v="4149787.25"/>
    <n v="-6.2608677465129506E-2"/>
    <n v="-3.3300126398948061E-2"/>
    <n v="0.37667123636813699"/>
    <n v="4.5889544417284843E-2"/>
    <n v="1.8854520729851311E-6"/>
    <n v="1261449.6200000001"/>
    <n v="0.303979"/>
  </r>
  <r>
    <d v="2026-09-30T00:00:00"/>
    <x v="0"/>
    <x v="17"/>
    <x v="17"/>
    <x v="1"/>
    <n v="4149787.25"/>
    <n v="-256754.1"/>
    <n v="-140554.23999999999"/>
    <n v="132467.43"/>
    <n v="-187426.41"/>
    <n v="-7.65"/>
    <n v="3697512.27"/>
    <n v="-6.1871630187936573E-2"/>
    <n v="-3.3870228509449797E-2"/>
    <n v="0.38305797622801002"/>
    <n v="4.516530678574069E-2"/>
    <n v="1.8428467280665389E-6"/>
    <n v="1190522.5900000001"/>
    <n v="0.32197900000000002"/>
  </r>
  <r>
    <d v="2026-10-31T00:00:00"/>
    <x v="0"/>
    <x v="17"/>
    <x v="18"/>
    <x v="1"/>
    <n v="3697512.27"/>
    <n v="-226237.17"/>
    <n v="-127133.61"/>
    <n v="119829.21"/>
    <n v="0"/>
    <n v="-6.65"/>
    <n v="3463964.05"/>
    <n v="-6.1186321541831047E-2"/>
    <n v="-3.4383553048966842E-2"/>
    <n v="0.38889675658853162"/>
    <n v="4.1045133729763851E-2"/>
    <n v="1.7979987497426319E-6"/>
    <n v="1177676.24"/>
    <n v="0.33997899999999998"/>
  </r>
  <r>
    <d v="2026-11-30T00:00:00"/>
    <x v="0"/>
    <x v="17"/>
    <x v="19"/>
    <x v="1"/>
    <n v="3463964.05"/>
    <n v="-209743.74"/>
    <n v="-120707.44"/>
    <n v="113801.81"/>
    <n v="0"/>
    <n v="-6.14"/>
    <n v="3247308.55"/>
    <n v="-6.0550205584173018E-2"/>
    <n v="-3.4846619613087729E-2"/>
    <n v="0.39423669104175207"/>
    <n v="5.7293877279496419E-2"/>
    <n v="1.77169556989595E-6"/>
    <n v="1162469.3999999999"/>
    <n v="0.35797899999999999"/>
  </r>
  <r>
    <d v="2026-12-31T00:00:00"/>
    <x v="0"/>
    <x v="17"/>
    <x v="20"/>
    <x v="1"/>
    <n v="3247308.55"/>
    <n v="-194708.89"/>
    <n v="-114517.13"/>
    <n v="108006.93"/>
    <n v="-161958.87"/>
    <n v="-5.68"/>
    <n v="2884124.93"/>
    <n v="-5.996008174037773E-2"/>
    <n v="-3.5265243101911078E-2"/>
    <n v="0.39912536592736941"/>
    <n v="4.9874800941613048E-2"/>
    <n v="1.7494468862598841E-6"/>
    <n v="1084371.4099999999"/>
    <n v="0.37597900000000001"/>
  </r>
  <r>
    <d v="2027-01-31T00:00:00"/>
    <x v="0"/>
    <x v="17"/>
    <x v="21"/>
    <x v="1"/>
    <n v="2884124.93"/>
    <n v="-171353.18"/>
    <n v="-102803.31"/>
    <n v="97004.44"/>
    <n v="0"/>
    <n v="-4.99"/>
    <n v="2706967.89"/>
    <n v="-5.9412535718773037E-2"/>
    <n v="-3.5644539798393007E-2"/>
    <n v="0.40360708336289108"/>
    <n v="4.0100329648797992E-2"/>
    <n v="1.7301910733428981E-6"/>
    <n v="1066489.45"/>
    <n v="0.39397900000000002"/>
  </r>
  <r>
    <d v="2027-02-28T00:00:00"/>
    <x v="0"/>
    <x v="17"/>
    <x v="22"/>
    <x v="1"/>
    <n v="2706967.89"/>
    <n v="-159451.73000000001"/>
    <n v="-97421.01"/>
    <n v="91974.24"/>
    <n v="0"/>
    <n v="-4.6399999999999997"/>
    <n v="2542064.7599999998"/>
    <n v="-5.8904180780190683E-2"/>
    <n v="-3.5988980249029273E-2"/>
    <n v="0.40772219443394042"/>
    <n v="6.6253594500773283E-2"/>
    <n v="1.713484284346904E-6"/>
    <n v="1016825.9"/>
    <n v="0.4"/>
  </r>
  <r>
    <d v="2027-03-31T00:00:00"/>
    <x v="0"/>
    <x v="17"/>
    <x v="23"/>
    <x v="1"/>
    <n v="2542064.7599999998"/>
    <n v="-148537.38"/>
    <n v="-92283.199999999997"/>
    <n v="87173.119999999995"/>
    <n v="-106202.82"/>
    <n v="-4.32"/>
    <n v="2282210.15"/>
    <n v="-5.8431784403864297E-2"/>
    <n v="-3.6302458912808318E-2"/>
    <n v="0.41150699814264752"/>
    <n v="4.1778173948352128E-2"/>
    <n v="1.699153635293718E-6"/>
    <n v="912884.06"/>
    <n v="0.4"/>
  </r>
  <r>
    <d v="2027-04-30T00:00:00"/>
    <x v="0"/>
    <x v="17"/>
    <x v="24"/>
    <x v="1"/>
    <n v="2282210.15"/>
    <n v="-132350.68"/>
    <n v="-83502.34"/>
    <n v="78925.279999999999"/>
    <n v="0"/>
    <n v="-3.85"/>
    <n v="2145278.56"/>
    <n v="-5.7992329103868492E-2"/>
    <n v="-3.658836604061267E-2"/>
    <n v="0.41499392141199393"/>
    <n v="4.7724358535564788E-2"/>
    <n v="1.6871792108959831E-6"/>
    <n v="858111.42"/>
    <n v="0.4"/>
  </r>
  <r>
    <d v="2027-05-31T00:00:00"/>
    <x v="0"/>
    <x v="17"/>
    <x v="25"/>
    <x v="1"/>
    <n v="2145278.56"/>
    <n v="-123531.65"/>
    <n v="-79052.78"/>
    <n v="74765.070000000007"/>
    <n v="0"/>
    <n v="-3.6"/>
    <n v="2017455.6"/>
    <n v="-5.7583035644645487E-2"/>
    <n v="-3.6849655166565118E-2"/>
    <n v="0.4182118259174864"/>
    <n v="6.5483574086924359E-2"/>
    <n v="1.677944249325429E-6"/>
    <n v="806982.24"/>
    <n v="0.4"/>
  </r>
  <r>
    <d v="2027-06-30T00:00:00"/>
    <x v="0"/>
    <x v="17"/>
    <x v="26"/>
    <x v="1"/>
    <n v="2017455.6"/>
    <n v="-115401.21"/>
    <n v="-74825.22"/>
    <n v="70810.399999999994"/>
    <n v="-80900.63"/>
    <n v="-3.37"/>
    <n v="1817135.57"/>
    <n v="-5.720136515561057E-2"/>
    <n v="-3.7088903601937111E-2"/>
    <n v="0.42118635913115748"/>
    <n v="4.0100329648797992E-2"/>
    <n v="1.670131639277885E-6"/>
    <n v="726854.23"/>
    <n v="0.4"/>
  </r>
  <r>
    <d v="2027-07-31T00:00:00"/>
    <x v="0"/>
    <x v="17"/>
    <x v="27"/>
    <x v="1"/>
    <n v="1817135.57"/>
    <n v="-103295.09"/>
    <n v="-67794.36"/>
    <n v="64196.42"/>
    <n v="0"/>
    <n v="-3.02"/>
    <n v="1710239.51"/>
    <n v="-5.6845009826601962E-2"/>
    <n v="-3.7308365305433418E-2"/>
    <n v="0.42394030648143649"/>
    <n v="6.6253594500773283E-2"/>
    <n v="1.663522035362719E-6"/>
    <n v="684095.81"/>
    <n v="0.4"/>
  </r>
  <r>
    <d v="2027-08-31T00:00:00"/>
    <x v="0"/>
    <x v="17"/>
    <x v="28"/>
    <x v="1"/>
    <n v="1710239.51"/>
    <n v="-96648.85"/>
    <n v="-64151.11"/>
    <n v="60783.9"/>
    <n v="0"/>
    <n v="-2.84"/>
    <n v="1610220.62"/>
    <n v="-5.65118778644138E-2"/>
    <n v="-3.7510016437332462E-2"/>
    <n v="0.42649392335662117"/>
    <n v="6.6253594500773283E-2"/>
    <n v="1.657966282197704E-6"/>
    <n v="644088.25"/>
    <n v="0.4"/>
  </r>
  <r>
    <d v="2027-09-30T00:00:00"/>
    <x v="0"/>
    <x v="17"/>
    <x v="29"/>
    <x v="1"/>
    <n v="1610220.62"/>
    <n v="-90494.52"/>
    <n v="-60698.22"/>
    <n v="57547.3"/>
    <n v="-64570.38"/>
    <n v="-2.66"/>
    <n v="1452002.14"/>
    <n v="-5.6200076020835162E-2"/>
    <n v="-3.7695594298912491E-2"/>
    <n v="0.42886523765922119"/>
    <n v="4.0100329648797992E-2"/>
    <n v="1.653339782018604E-6"/>
    <n v="580800.85"/>
    <n v="0.4"/>
  </r>
  <r>
    <d v="2027-10-31T00:00:00"/>
    <x v="0"/>
    <x v="17"/>
    <x v="30"/>
    <x v="1"/>
    <n v="1452002.14"/>
    <n v="-81178.38"/>
    <n v="-54982.43"/>
    <n v="52159.59"/>
    <n v="0"/>
    <n v="-2.4"/>
    <n v="1367998.52"/>
    <n v="-5.5907891590166681E-2"/>
    <n v="-3.786663048029841E-2"/>
    <n v="0.43107032008618251"/>
    <n v="6.6253594500773283E-2"/>
    <n v="1.649521960912345E-6"/>
    <n v="547199.41"/>
    <n v="0.4"/>
  </r>
  <r>
    <d v="2027-11-30T00:00:00"/>
    <x v="0"/>
    <x v="17"/>
    <x v="31"/>
    <x v="1"/>
    <n v="1367998.52"/>
    <n v="-76106.92"/>
    <n v="-52017.43"/>
    <n v="49376.03"/>
    <n v="0"/>
    <n v="-2.25"/>
    <n v="1289247.94"/>
    <n v="-5.5633774929760169E-2"/>
    <n v="-3.8024479029768347E-2"/>
    <n v="0.43312352268406618"/>
    <n v="6.6450361489897428E-2"/>
    <n v="1.646383856747041E-6"/>
    <n v="515699.18"/>
    <n v="0.4"/>
  </r>
  <r>
    <d v="2027-12-31T00:00:00"/>
    <x v="0"/>
    <x v="17"/>
    <x v="32"/>
    <x v="1"/>
    <n v="1289247.94"/>
    <n v="-71393.81"/>
    <n v="-49211.03"/>
    <n v="46739.29"/>
    <n v="-85417.31"/>
    <n v="-2.12"/>
    <n v="1129962.96"/>
    <n v="-5.5376323052903992E-2"/>
    <n v="-3.8170340388919387E-2"/>
    <n v="0.43503768787073932"/>
    <n v="6.6253594500773283E-2"/>
    <n v="1.6437538240321761E-6"/>
    <n v="451985.18"/>
    <n v="0.4"/>
  </r>
  <r>
    <d v="2028-01-31T00:00:00"/>
    <x v="0"/>
    <x v="17"/>
    <x v="33"/>
    <x v="1"/>
    <n v="1129962.96"/>
    <n v="-62299.68"/>
    <n v="-43283.55"/>
    <n v="41132.94"/>
    <n v="0"/>
    <n v="-1.85"/>
    <n v="1065510.82"/>
    <n v="-5.513426454439984E-2"/>
    <n v="-3.8305281748524683E-2"/>
    <n v="0.43682433079854122"/>
    <n v="6.6450361489897428E-2"/>
    <n v="1.6415556727616999E-6"/>
    <n v="426204.33"/>
    <n v="0.4"/>
  </r>
  <r>
    <d v="2028-02-29T00:00:00"/>
    <x v="0"/>
    <x v="17"/>
    <x v="34"/>
    <x v="1"/>
    <n v="1065510.82"/>
    <n v="-58503.41"/>
    <n v="-40947.85"/>
    <n v="38934.99"/>
    <n v="0"/>
    <n v="-1.75"/>
    <n v="1004992.8"/>
    <n v="-5.4906445874613449E-2"/>
    <n v="-3.8430254388056459E-2"/>
    <n v="0.43849379809768119"/>
    <n v="6.6253594500773283E-2"/>
    <n v="1.6397251425449481E-6"/>
    <n v="401997.12"/>
    <n v="0.4"/>
  </r>
  <r>
    <d v="2028-03-31T00:00:00"/>
    <x v="0"/>
    <x v="17"/>
    <x v="35"/>
    <x v="1"/>
    <n v="1004992.8"/>
    <n v="-54964.88"/>
    <n v="-38738.559999999998"/>
    <n v="36854.379999999997"/>
    <n v="-40300.54"/>
    <n v="-1.65"/>
    <n v="907841.54"/>
    <n v="-5.469181908878204E-2"/>
    <n v="-3.8546108476326689E-2"/>
    <n v="0.4400554059327984"/>
    <n v="4.0100329648797992E-2"/>
    <n v="1.638205047573885E-6"/>
    <n v="363136.62"/>
    <n v="0.4"/>
  </r>
  <r>
    <d v="2028-04-30T00:00:00"/>
    <x v="0"/>
    <x v="17"/>
    <x v="36"/>
    <x v="1"/>
    <n v="907841.54"/>
    <n v="-49467.77"/>
    <n v="-35091.35"/>
    <n v="33402.33"/>
    <n v="0"/>
    <n v="-1.49"/>
    <n v="856683.27"/>
    <n v="-5.4489430795148307E-2"/>
    <n v="-3.8653605734902938E-2"/>
    <n v="0.44151756007140952"/>
    <n v="6.6253594500773283E-2"/>
    <n v="1.636943819703492E-6"/>
    <n v="342673.31"/>
    <n v="0.4"/>
  </r>
  <r>
    <d v="2028-05-31T00:00:00"/>
    <x v="0"/>
    <x v="17"/>
    <x v="37"/>
    <x v="1"/>
    <n v="856683.27"/>
    <n v="-46516.54"/>
    <n v="-33199.42"/>
    <n v="31325.72"/>
    <n v="0"/>
    <n v="-1.4"/>
    <n v="808291.63"/>
    <n v="-5.4298412349837809E-2"/>
    <n v="-3.8753430300645542E-2"/>
    <n v="0.43879533016782102"/>
    <n v="6.6253594500773283E-2"/>
    <n v="1.6358956412694209E-6"/>
    <n v="323316.65000000002"/>
    <n v="0.4"/>
  </r>
  <r>
    <d v="2028-06-30T00:00:00"/>
    <x v="0"/>
    <x v="17"/>
    <x v="38"/>
    <x v="1"/>
    <n v="808291.63"/>
    <n v="-43743.1"/>
    <n v="-31399.06"/>
    <n v="29559.599999999999"/>
    <n v="-53552.23"/>
    <n v="-1.32"/>
    <n v="709155.52"/>
    <n v="-5.4117971127078363E-2"/>
    <n v="-3.884619806837232E-2"/>
    <n v="0.43884558551284431"/>
    <n v="6.6253594500773283E-2"/>
    <n v="1.635021623312952E-6"/>
    <n v="283662.21000000002"/>
    <n v="0.4"/>
  </r>
  <r>
    <d v="2028-07-31T00:00:00"/>
    <x v="0"/>
    <x v="17"/>
    <x v="39"/>
    <x v="1"/>
    <n v="709155.52"/>
    <n v="-38257.08"/>
    <n v="-27609.17"/>
    <n v="25922.23"/>
    <n v="0"/>
    <n v="-1.1599999999999999"/>
    <n v="669210.34"/>
    <n v="-5.3947382763489593E-2"/>
    <n v="-3.8932464748245202E-2"/>
    <n v="0.43864394877618518"/>
    <n v="6.6253594500773283E-2"/>
    <n v="1.6342939399196839E-6"/>
    <n v="267684.14"/>
    <n v="0.4"/>
  </r>
  <r>
    <d v="2028-08-31T00:00:00"/>
    <x v="0"/>
    <x v="17"/>
    <x v="40"/>
    <x v="1"/>
    <n v="669210.34"/>
    <n v="-35994.14"/>
    <n v="-26107.72"/>
    <n v="24435.38"/>
    <n v="0"/>
    <n v="-1.0900000000000001"/>
    <n v="631542.76"/>
    <n v="-5.3785984270498778E-2"/>
    <n v="-3.9012732833788068E-2"/>
    <n v="0.43816501356031462"/>
    <n v="6.6351977995335348E-2"/>
    <n v="1.633688795516183E-6"/>
    <n v="252617.11"/>
    <n v="0.4"/>
  </r>
  <r>
    <d v="2028-09-30T00:00:00"/>
    <x v="0"/>
    <x v="17"/>
    <x v="41"/>
    <x v="1"/>
    <n v="631542.76"/>
    <n v="-33871.64"/>
    <n v="-24685.4"/>
    <n v="23054.47"/>
    <n v="-41841.980000000003"/>
    <n v="-1.03"/>
    <n v="554197.18000000005"/>
    <n v="-5.3633167916894597E-2"/>
    <n v="-3.9087457644311638E-2"/>
    <n v="0.43805996079239679"/>
    <n v="6.6253594500773283E-2"/>
    <n v="1.633185766597119E-6"/>
    <n v="221678.87"/>
    <n v="0.4"/>
  </r>
  <r>
    <d v="2028-10-31T00:00:00"/>
    <x v="0"/>
    <x v="17"/>
    <x v="42"/>
    <x v="1"/>
    <n v="554197.18000000005"/>
    <n v="-29643.11"/>
    <n v="-21700.73"/>
    <n v="20224.919999999998"/>
    <n v="0"/>
    <n v="-0.9"/>
    <n v="523077.36"/>
    <n v="-5.3488375792556379E-2"/>
    <n v="-3.9157052578874113E-2"/>
    <n v="0.43792902333898881"/>
    <n v="6.6351977995335348E-2"/>
    <n v="1.6327674931823891E-6"/>
    <n v="209230.94"/>
    <n v="0.4"/>
  </r>
  <r>
    <d v="2028-11-30T00:00:00"/>
    <x v="0"/>
    <x v="17"/>
    <x v="43"/>
    <x v="1"/>
    <n v="523077.36"/>
    <n v="-27906.75"/>
    <n v="-20516.080000000002"/>
    <n v="19084.04"/>
    <n v="0"/>
    <n v="-0.85"/>
    <n v="493737.71"/>
    <n v="-5.3351094973584028E-2"/>
    <n v="-3.9221893696819811E-2"/>
    <n v="0.43780986909945618"/>
    <n v="6.6450361489897428E-2"/>
    <n v="1.6324194659722971E-6"/>
    <n v="197495.08"/>
    <n v="0.4"/>
  </r>
  <r>
    <d v="2028-12-31T00:00:00"/>
    <x v="0"/>
    <x v="17"/>
    <x v="44"/>
    <x v="1"/>
    <n v="493737.71"/>
    <n v="-26277.14"/>
    <n v="-19395.16"/>
    <n v="18011.169999999998"/>
    <n v="-33231.03"/>
    <n v="-0.81"/>
    <n v="432844.74"/>
    <n v="-5.3220853217890787E-2"/>
    <n v="-3.928232372161658E-2"/>
    <n v="0.43775067835597969"/>
    <n v="6.7305021676291099E-2"/>
    <n v="1.6321297846975359E-6"/>
    <n v="173137.89"/>
    <n v="0.4"/>
  </r>
  <r>
    <d v="2025-05-31T00:00:00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d v="2025-06-30T00:00:00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d v="2025-07-31T00:00:00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d v="2025-08-31T00:00:00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d v="2025-09-30T00:00:00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d v="2025-10-31T00:00:0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996705.21"/>
    <n v="0.106452"/>
  </r>
  <r>
    <d v="2025-11-30T00:00:00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1093030.3999999999"/>
    <n v="0.12445199999999999"/>
  </r>
  <r>
    <d v="2025-12-31T00:00:00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1179486.49"/>
    <n v="0.142452"/>
  </r>
  <r>
    <d v="2026-01-31T00:00:00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1248307.72"/>
    <n v="0.16045200000000001"/>
  </r>
  <r>
    <d v="2026-02-28T00:00:00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1293954.6100000001"/>
    <n v="0.178452"/>
  </r>
  <r>
    <d v="2026-03-31T00:00:00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1301735.8799999999"/>
    <n v="0.19645199999999999"/>
  </r>
  <r>
    <d v="2026-04-30T00:00:00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013329171740706E-2"/>
    <n v="1.29991841194172E-6"/>
    <n v="1324244.47"/>
    <n v="0.214452"/>
  </r>
  <r>
    <d v="2026-05-31T00:00:00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1.013329171740706E-2"/>
    <n v="1.2348766466429039E-6"/>
    <n v="1328619.79"/>
    <n v="0.23245199999999999"/>
  </r>
  <r>
    <d v="2026-06-30T00:00:00"/>
    <x v="0"/>
    <x v="18"/>
    <x v="13"/>
    <x v="1"/>
    <n v="5715670.1100000003"/>
    <n v="-354307.83"/>
    <n v="-174950.07"/>
    <n v="171543.84"/>
    <n v="-191525.27"/>
    <n v="-6.79"/>
    <n v="5166423.99"/>
    <n v="-6.1988852165972073E-2"/>
    <n v="-3.0608847371140599E-2"/>
    <n v="0.36015480929590821"/>
    <n v="3.3508803456497177E-2"/>
    <n v="1.1884013252320069E-6"/>
    <n v="1293941.98"/>
    <n v="0.25045200000000001"/>
  </r>
  <r>
    <d v="2026-07-31T00:00:00"/>
    <x v="0"/>
    <x v="18"/>
    <x v="14"/>
    <x v="1"/>
    <n v="5166423.99"/>
    <n v="-312436.73"/>
    <n v="-161625.13"/>
    <n v="158997.07"/>
    <n v="0"/>
    <n v="-5.94"/>
    <n v="4851353.2699999996"/>
    <n v="-6.0474465306347397E-2"/>
    <n v="-3.1283751684274178E-2"/>
    <n v="0.36930087087711738"/>
    <n v="3.3087285980126911E-2"/>
    <n v="1.150046355868279E-6"/>
    <n v="1302356.2"/>
    <n v="0.26845200000000002"/>
  </r>
  <r>
    <d v="2026-08-31T00:00:00"/>
    <x v="0"/>
    <x v="18"/>
    <x v="15"/>
    <x v="1"/>
    <n v="4851353.2699999996"/>
    <n v="-286661.39"/>
    <n v="-154735.75"/>
    <n v="152650.43"/>
    <n v="0"/>
    <n v="-5.41"/>
    <n v="4562601.1399999997"/>
    <n v="-5.9088953165580792E-2"/>
    <n v="-3.1895378980434118E-2"/>
    <n v="0.37758642345159882"/>
    <n v="4.0100329648797992E-2"/>
    <n v="1.1159909487438719E-6"/>
    <n v="1306966.8999999999"/>
    <n v="0.28645199999999998"/>
  </r>
  <r>
    <d v="2026-09-30T00:00:00"/>
    <x v="0"/>
    <x v="18"/>
    <x v="16"/>
    <x v="1"/>
    <n v="4562601.1399999997"/>
    <n v="-263831.23"/>
    <n v="-148052"/>
    <n v="146415.53"/>
    <n v="-209375.69"/>
    <n v="-4.95"/>
    <n v="4087752.8"/>
    <n v="-5.7824740561789302E-2"/>
    <n v="-3.2449035030510623E-2"/>
    <n v="0.38508436034759941"/>
    <n v="4.5889544417284843E-2"/>
    <n v="1.084344657806174E-6"/>
    <n v="1244525.1200000001"/>
    <n v="0.304452"/>
  </r>
  <r>
    <d v="2026-10-31T00:00:00"/>
    <x v="0"/>
    <x v="18"/>
    <x v="17"/>
    <x v="1"/>
    <n v="4087752.8"/>
    <n v="-231660.57"/>
    <n v="-134693.38"/>
    <n v="133490.09"/>
    <n v="0"/>
    <n v="-4.3099999999999996"/>
    <n v="3854884.64"/>
    <n v="-5.6671864542806948E-2"/>
    <n v="-3.2950469809691033E-2"/>
    <n v="0.39187327610478279"/>
    <n v="4.516530678574069E-2"/>
    <n v="1.053996476042306E-6"/>
    <n v="1243015.83"/>
    <n v="0.32245200000000002"/>
  </r>
  <r>
    <d v="2026-11-30T00:00:00"/>
    <x v="0"/>
    <x v="18"/>
    <x v="18"/>
    <x v="1"/>
    <n v="3854884.64"/>
    <n v="-214408.21"/>
    <n v="-128773.36"/>
    <n v="127862.98"/>
    <n v="0"/>
    <n v="-3.98"/>
    <n v="3639562.07"/>
    <n v="-5.5619876465582488E-2"/>
    <n v="-3.3405243071541697E-2"/>
    <n v="0.39802897852110269"/>
    <n v="4.1045133729763851E-2"/>
    <n v="1.0335029813840211E-6"/>
    <n v="1239096.72"/>
    <n v="0.34045199999999998"/>
  </r>
  <r>
    <d v="2026-12-31T00:00:00"/>
    <x v="0"/>
    <x v="18"/>
    <x v="19"/>
    <x v="1"/>
    <n v="3639562.07"/>
    <n v="-198933.82"/>
    <n v="-123084.4"/>
    <n v="122416.99"/>
    <n v="-208524.62"/>
    <n v="-3.7"/>
    <n v="3231432.51"/>
    <n v="-5.4658724639551577E-2"/>
    <n v="-3.3818465199547398E-2"/>
    <n v="0.40362104571601148"/>
    <n v="5.7293877279496419E-2"/>
    <n v="1.016721842612448E-6"/>
    <n v="1158313.92"/>
    <n v="0.35845199999999999"/>
  </r>
  <r>
    <d v="2027-01-31T00:00:00"/>
    <x v="0"/>
    <x v="18"/>
    <x v="20"/>
    <x v="1"/>
    <n v="3231432.51"/>
    <n v="-173783.63"/>
    <n v="-110497.92"/>
    <n v="110060.38"/>
    <n v="0"/>
    <n v="-3.24"/>
    <n v="3057208.1"/>
    <n v="-5.3779130323686357E-2"/>
    <n v="-3.419471612550086E-2"/>
    <n v="0.40871177177298668"/>
    <n v="4.9874800941613048E-2"/>
    <n v="1.002415219060818E-6"/>
    <n v="1150892.55"/>
    <n v="0.37645200000000001"/>
  </r>
  <r>
    <d v="2027-02-28T00:00:00"/>
    <x v="0"/>
    <x v="18"/>
    <x v="21"/>
    <x v="1"/>
    <n v="3057208.1"/>
    <n v="-161948.6"/>
    <n v="-105590"/>
    <n v="105309.66"/>
    <n v="0"/>
    <n v="-3.03"/>
    <n v="2894976.14"/>
    <n v="-5.2972711924161087E-2"/>
    <n v="-3.4538046922798507E-2"/>
    <n v="0.4133562175855609"/>
    <n v="4.0100329648797992E-2"/>
    <n v="9.9011262432686314E-7"/>
    <n v="1141929.55"/>
    <n v="0.39445200000000002"/>
  </r>
  <r>
    <d v="2027-03-31T00:00:00"/>
    <x v="0"/>
    <x v="18"/>
    <x v="22"/>
    <x v="1"/>
    <n v="2894976.14"/>
    <n v="-151210.35"/>
    <n v="-100895.76"/>
    <n v="100745.83"/>
    <n v="-191802.57"/>
    <n v="-2.84"/>
    <n v="2551810.44"/>
    <n v="-5.2231986451893982E-2"/>
    <n v="-3.4852017384354388E-2"/>
    <n v="0.41760273973883028"/>
    <n v="6.6253594500773283E-2"/>
    <n v="9.7962276395877882E-7"/>
    <n v="1020724.18"/>
    <n v="0.4"/>
  </r>
  <r>
    <d v="2027-04-30T00:00:00"/>
    <x v="0"/>
    <x v="18"/>
    <x v="23"/>
    <x v="1"/>
    <n v="2551810.44"/>
    <n v="-131546.63"/>
    <n v="-89669.97"/>
    <n v="89631"/>
    <n v="0"/>
    <n v="-2.48"/>
    <n v="2420222.36"/>
    <n v="-5.1550314332964697E-2"/>
    <n v="-3.5139746733272553E-2"/>
    <n v="0.42149369113860691"/>
    <n v="4.1778173948352128E-2"/>
    <n v="9.7089593947149589E-7"/>
    <n v="968088.94"/>
    <n v="0.4"/>
  </r>
  <r>
    <d v="2027-05-31T00:00:00"/>
    <x v="0"/>
    <x v="18"/>
    <x v="24"/>
    <x v="1"/>
    <n v="2420222.36"/>
    <n v="-123242.13"/>
    <n v="-85685.47"/>
    <n v="85729.55"/>
    <n v="0"/>
    <n v="-2.33"/>
    <n v="2297021.98"/>
    <n v="-5.0921821461607231E-2"/>
    <n v="-3.5403966482220092E-2"/>
    <n v="0.42506614665242648"/>
    <n v="4.7724358535564788E-2"/>
    <n v="9.6397089475726173E-7"/>
    <n v="918808.79"/>
    <n v="0.4"/>
  </r>
  <r>
    <d v="2027-06-30T00:00:00"/>
    <x v="0"/>
    <x v="18"/>
    <x v="25"/>
    <x v="1"/>
    <n v="2297021.98"/>
    <n v="-115635.11"/>
    <n v="-81882.100000000006"/>
    <n v="81994.61"/>
    <n v="-150417.21"/>
    <n v="-2.2000000000000002"/>
    <n v="2031079.96"/>
    <n v="-5.0341315647949553E-2"/>
    <n v="-3.564707042138282E-2"/>
    <n v="0.4283525870796181"/>
    <n v="6.5483574086924359E-2"/>
    <n v="9.5817655420503159E-7"/>
    <n v="812431.99"/>
    <n v="0.4"/>
  </r>
  <r>
    <d v="2027-07-31T00:00:00"/>
    <x v="0"/>
    <x v="18"/>
    <x v="26"/>
    <x v="1"/>
    <n v="2031079.96"/>
    <n v="-101156.32"/>
    <n v="-72857.19"/>
    <n v="73014.2"/>
    <n v="0"/>
    <n v="-1.94"/>
    <n v="1930078.7"/>
    <n v="-4.9804205827340998E-2"/>
    <n v="-3.587115971012253E-2"/>
    <n v="0.43138151488534232"/>
    <n v="4.0100329648797992E-2"/>
    <n v="9.5329778017108026E-7"/>
    <n v="772031.48"/>
    <n v="0.4"/>
  </r>
  <r>
    <d v="2027-08-31T00:00:00"/>
    <x v="0"/>
    <x v="18"/>
    <x v="27"/>
    <x v="1"/>
    <n v="1930078.7"/>
    <n v="-95165.29"/>
    <n v="-69633.539999999994"/>
    <n v="69833.14"/>
    <n v="0"/>
    <n v="-1.83"/>
    <n v="1835111.19"/>
    <n v="-4.9306427777584122E-2"/>
    <n v="-3.6078082528944448E-2"/>
    <n v="0.43417799491331183"/>
    <n v="6.6253594500773283E-2"/>
    <n v="9.4920466026360218E-7"/>
    <n v="734044.48"/>
    <n v="0.4"/>
  </r>
  <r>
    <d v="2027-09-30T00:00:00"/>
    <x v="0"/>
    <x v="18"/>
    <x v="28"/>
    <x v="1"/>
    <n v="1835111.19"/>
    <n v="-89634.86"/>
    <n v="-66558.509999999995"/>
    <n v="66792.56"/>
    <n v="-121582.71"/>
    <n v="-1.74"/>
    <n v="1624125.93"/>
    <n v="-4.8844377681640537E-2"/>
    <n v="-3.6269468452215813E-2"/>
    <n v="0.4367641226401125"/>
    <n v="6.6253594500773283E-2"/>
    <n v="9.4579566325833049E-7"/>
    <n v="649650.37"/>
    <n v="0.4"/>
  </r>
  <r>
    <d v="2027-10-31T00:00:00"/>
    <x v="0"/>
    <x v="18"/>
    <x v="29"/>
    <x v="1"/>
    <n v="1624125.93"/>
    <n v="-78631.820000000007"/>
    <n v="-59194.12"/>
    <n v="59437.52"/>
    <n v="0"/>
    <n v="-1.53"/>
    <n v="1545735.97"/>
    <n v="-4.8414853649591492E-2"/>
    <n v="-3.6446758006789981E-2"/>
    <n v="0.43915942653975781"/>
    <n v="4.0100329648797992E-2"/>
    <n v="9.4297673819995983E-7"/>
    <n v="618294.39"/>
    <n v="0.4"/>
  </r>
  <r>
    <d v="2027-11-30T00:00:00"/>
    <x v="0"/>
    <x v="18"/>
    <x v="30"/>
    <x v="1"/>
    <n v="1545735.97"/>
    <n v="-74218.52"/>
    <n v="-56591.29"/>
    <n v="56854.9"/>
    <n v="0"/>
    <n v="-1.45"/>
    <n v="1471779.61"/>
    <n v="-4.8015004726249443E-2"/>
    <n v="-3.6611227984202917E-2"/>
    <n v="0.44138121243447381"/>
    <n v="6.6253594500773283E-2"/>
    <n v="9.4065013809399844E-7"/>
    <n v="588711.84"/>
    <n v="0.4"/>
  </r>
  <r>
    <d v="2027-12-31T00:00:00"/>
    <x v="0"/>
    <x v="18"/>
    <x v="31"/>
    <x v="1"/>
    <n v="1471779.61"/>
    <n v="-70118.95"/>
    <n v="-54108.52"/>
    <n v="54387.76"/>
    <n v="-97800.29"/>
    <n v="-1.38"/>
    <n v="1304138.23"/>
    <n v="-4.7642286663224932E-2"/>
    <n v="-3.676401307748383E-2"/>
    <n v="0.44344485769854169"/>
    <n v="6.6450361489897428E-2"/>
    <n v="9.3870674170539316E-7"/>
    <n v="521655.29"/>
    <n v="0.4"/>
  </r>
  <r>
    <d v="2028-01-31T00:00:00"/>
    <x v="0"/>
    <x v="18"/>
    <x v="32"/>
    <x v="1"/>
    <n v="1304138.23"/>
    <n v="-61678.47"/>
    <n v="-48130.69"/>
    <n v="48401.36"/>
    <n v="0"/>
    <n v="-1.22"/>
    <n v="1242729.21"/>
    <n v="-4.7294423664764489E-2"/>
    <n v="-3.6906124371747513E-2"/>
    <n v="0.44536406257708538"/>
    <n v="6.6253594500773283E-2"/>
    <n v="9.3708425733042327E-7"/>
    <n v="497091.68"/>
    <n v="0.4"/>
  </r>
  <r>
    <d v="2028-02-29T00:00:00"/>
    <x v="0"/>
    <x v="18"/>
    <x v="33"/>
    <x v="1"/>
    <n v="1242729.21"/>
    <n v="-58370.21"/>
    <n v="-46028.78"/>
    <n v="46307.31"/>
    <n v="0"/>
    <n v="-1.1599999999999999"/>
    <n v="1184636.3600000001"/>
    <n v="-4.6969375336921838E-2"/>
    <n v="-3.7038465158468099E-2"/>
    <n v="0.44715106505274438"/>
    <n v="6.6450361489897428E-2"/>
    <n v="9.3573313042703537E-7"/>
    <n v="473854.54"/>
    <n v="0.4"/>
  </r>
  <r>
    <d v="2028-03-31T00:00:00"/>
    <x v="0"/>
    <x v="18"/>
    <x v="34"/>
    <x v="1"/>
    <n v="1184636.3600000001"/>
    <n v="-55281.42"/>
    <n v="-44023.27"/>
    <n v="44307.06"/>
    <n v="-78486.42"/>
    <n v="-1.1100000000000001"/>
    <n v="1051151.2"/>
    <n v="-4.6665308131486033E-2"/>
    <n v="-3.716184448069719E-2"/>
    <n v="0.44881682482631469"/>
    <n v="6.6253594500773283E-2"/>
    <n v="9.3461050294065475E-7"/>
    <n v="420460.48"/>
    <n v="0.4"/>
  </r>
  <r>
    <d v="2028-04-30T00:00:00"/>
    <x v="0"/>
    <x v="18"/>
    <x v="35"/>
    <x v="1"/>
    <n v="1051151.2"/>
    <n v="-48752.99"/>
    <n v="-39183.75"/>
    <n v="39450.68"/>
    <n v="0"/>
    <n v="-0.98"/>
    <n v="1002664.16"/>
    <n v="-4.6380570653704163E-2"/>
    <n v="-3.7276988757151672E-2"/>
    <n v="0.45037118116057417"/>
    <n v="4.0100329648797992E-2"/>
    <n v="9.3367840624751507E-7"/>
    <n v="401065.66"/>
    <n v="0.4"/>
  </r>
  <r>
    <d v="2028-05-31T00:00:00"/>
    <x v="0"/>
    <x v="18"/>
    <x v="36"/>
    <x v="1"/>
    <n v="1002664.16"/>
    <n v="-46236.53"/>
    <n v="-37484.15"/>
    <n v="37752.230000000003"/>
    <n v="0"/>
    <n v="-0.94"/>
    <n v="956694.77"/>
    <n v="-4.6113672282711869E-2"/>
    <n v="-3.73845517798541E-2"/>
    <n v="0.45182298860597597"/>
    <n v="6.6253594500773283E-2"/>
    <n v="9.3290354525147788E-7"/>
    <n v="382677.91"/>
    <n v="0.4"/>
  </r>
  <r>
    <d v="2028-06-30T00:00:00"/>
    <x v="0"/>
    <x v="18"/>
    <x v="37"/>
    <x v="1"/>
    <n v="956694.77"/>
    <n v="-43877.15"/>
    <n v="-35861.82"/>
    <n v="35618.11"/>
    <n v="-63384.47"/>
    <n v="-0.89"/>
    <n v="849188.56"/>
    <n v="-4.5863264629046371E-2"/>
    <n v="-3.7485123333678871E-2"/>
    <n v="0.44676454021996048"/>
    <n v="6.6253594500773283E-2"/>
    <n v="9.3225799584793466E-7"/>
    <n v="339675.42"/>
    <n v="0.4"/>
  </r>
  <r>
    <d v="2028-07-31T00:00:00"/>
    <x v="0"/>
    <x v="18"/>
    <x v="38"/>
    <x v="1"/>
    <n v="849188.56"/>
    <n v="-38746.879999999997"/>
    <n v="-31911.86"/>
    <n v="31591.41"/>
    <n v="0"/>
    <n v="-0.79"/>
    <n v="810120.43"/>
    <n v="-4.5628125421761208E-2"/>
    <n v="-3.7579236646567107E-2"/>
    <n v="0.44642249278556823"/>
    <n v="6.6253594500773283E-2"/>
    <n v="9.3172060035981302E-7"/>
    <n v="324048.17"/>
    <n v="0.4"/>
  </r>
  <r>
    <d v="2028-08-31T00:00:00"/>
    <x v="0"/>
    <x v="18"/>
    <x v="39"/>
    <x v="1"/>
    <n v="810120.43"/>
    <n v="-36785.26"/>
    <n v="-30515.11"/>
    <n v="30093.57"/>
    <n v="0"/>
    <n v="-0.75"/>
    <n v="772912.88"/>
    <n v="-4.5407144477576301E-2"/>
    <n v="-3.7667374845717153E-2"/>
    <n v="0.44576437805640051"/>
    <n v="6.6253594500773283E-2"/>
    <n v="9.3127362894559543E-7"/>
    <n v="309165.15000000002"/>
    <n v="0.4"/>
  </r>
  <r>
    <d v="2028-09-30T00:00:00"/>
    <x v="0"/>
    <x v="18"/>
    <x v="40"/>
    <x v="1"/>
    <n v="772912.88"/>
    <n v="-34935.129999999997"/>
    <n v="-29177.439999999999"/>
    <n v="28646.38"/>
    <n v="-51284.3"/>
    <n v="-0.72"/>
    <n v="686161.67"/>
    <n v="-4.5199311456325331E-2"/>
    <n v="-3.7749976566979787E-2"/>
    <n v="0.44475460963147118"/>
    <n v="6.6351977995335348E-2"/>
    <n v="9.3090200382214216E-7"/>
    <n v="274464.67"/>
    <n v="0.4"/>
  </r>
  <r>
    <d v="2028-10-31T00:00:00"/>
    <x v="0"/>
    <x v="18"/>
    <x v="41"/>
    <x v="1"/>
    <n v="686161.67"/>
    <n v="-30879.82"/>
    <n v="-25955.74"/>
    <n v="25411.98"/>
    <n v="0"/>
    <n v="-0.64"/>
    <n v="654737.44999999995"/>
    <n v="-4.5003705151332299E-2"/>
    <n v="-3.7827440841210418E-2"/>
    <n v="0.44441962120005629"/>
    <n v="6.6253594500773283E-2"/>
    <n v="9.3059296222893291E-7"/>
    <n v="261894.98"/>
    <n v="0.4"/>
  </r>
  <r>
    <d v="2028-11-30T00:00:00"/>
    <x v="0"/>
    <x v="18"/>
    <x v="42"/>
    <x v="1"/>
    <n v="654737.44999999995"/>
    <n v="-29344.99"/>
    <n v="-24814.639999999999"/>
    <n v="24229.97"/>
    <n v="0"/>
    <n v="-0.61"/>
    <n v="624807.18000000005"/>
    <n v="-4.4819484101082503E-2"/>
    <n v="-3.7900131361744673E-2"/>
    <n v="0.44408580926913771"/>
    <n v="6.6351977995335348E-2"/>
    <n v="9.3033584189405101E-7"/>
    <n v="249922.87"/>
    <n v="0.4"/>
  </r>
  <r>
    <d v="2028-12-31T00:00:00"/>
    <x v="0"/>
    <x v="18"/>
    <x v="43"/>
    <x v="1"/>
    <n v="624807.18000000005"/>
    <n v="-27895.07"/>
    <n v="-23722.92"/>
    <n v="23107.77"/>
    <n v="-41518.660000000003"/>
    <n v="-0.57999999999999996"/>
    <n v="554777.72"/>
    <n v="-4.4645878340523693E-2"/>
    <n v="-3.7968380220831273E-2"/>
    <n v="0.44380604780459387"/>
    <n v="6.6450361489897428E-2"/>
    <n v="9.3012186661426545E-7"/>
    <n v="221911.09"/>
    <n v="0.4"/>
  </r>
  <r>
    <d v="2025-06-30T00:00:00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d v="2025-07-31T00:00:00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d v="2025-08-31T00:00:00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d v="2025-09-30T00:00:00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d v="2025-10-31T00:00:0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796820.37"/>
    <n v="7.6619999999999994E-2"/>
  </r>
  <r>
    <d v="2025-11-30T00:00:00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925655.24"/>
    <n v="9.4619999999999996E-2"/>
  </r>
  <r>
    <d v="2025-12-31T00:00:00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1033475.21"/>
    <n v="0.11262"/>
  </r>
  <r>
    <d v="2026-01-31T00:00:00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1130027.29"/>
    <n v="0.13062000000000001"/>
  </r>
  <r>
    <d v="2026-02-28T00:00:00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1208117.57"/>
    <n v="0.14862"/>
  </r>
  <r>
    <d v="2026-03-31T00:00:00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1262352.73"/>
    <n v="0.16661999999999999"/>
  </r>
  <r>
    <d v="2026-04-30T00:00:00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1292382.01"/>
    <n v="0.18462000000000001"/>
  </r>
  <r>
    <d v="2026-05-31T00:00:00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013329171740706E-2"/>
    <n v="4.3411285378820602E-7"/>
    <n v="1321802.68"/>
    <n v="0.20261999999999999"/>
  </r>
  <r>
    <d v="2026-06-30T00:00:00"/>
    <x v="0"/>
    <x v="19"/>
    <x v="12"/>
    <x v="1"/>
    <n v="6523568.2000000002"/>
    <n v="-474189.62"/>
    <n v="-182834.14"/>
    <n v="171762.35"/>
    <n v="-66105.22"/>
    <n v="-2.39"/>
    <n v="5972199.1799999997"/>
    <n v="-7.2688688646554644E-2"/>
    <n v="-2.8026708180746419E-2"/>
    <n v="0.31595411347683988"/>
    <n v="1.013329171740706E-2"/>
    <n v="3.6701387939131619E-7"/>
    <n v="1317584.1100000001"/>
    <n v="0.22062000000000001"/>
  </r>
  <r>
    <d v="2026-07-31T00:00:00"/>
    <x v="0"/>
    <x v="19"/>
    <x v="13"/>
    <x v="1"/>
    <n v="5972199.1799999997"/>
    <n v="-364686.99"/>
    <n v="-186743.02"/>
    <n v="184337.48"/>
    <n v="0"/>
    <n v="-1.88"/>
    <n v="5605104.7699999996"/>
    <n v="-6.1064103462015462E-2"/>
    <n v="-3.1268719510449773E-2"/>
    <n v="0.37039115191547972"/>
    <n v="3.3508803456497177E-2"/>
    <n v="3.1497833290386707E-7"/>
    <n v="1337487.78"/>
    <n v="0.23862"/>
  </r>
  <r>
    <d v="2026-08-31T00:00:00"/>
    <x v="0"/>
    <x v="19"/>
    <x v="14"/>
    <x v="1"/>
    <n v="5605104.7699999996"/>
    <n v="-333305.8"/>
    <n v="-179655.14"/>
    <n v="177937.73"/>
    <n v="0"/>
    <n v="-1.52"/>
    <n v="5270080.04"/>
    <n v="-5.9464686059466428E-2"/>
    <n v="-3.2052057514952083E-2"/>
    <n v="0.38094787904820548"/>
    <n v="3.3087285980126911E-2"/>
    <n v="2.704093532239008E-7"/>
    <n v="1352405.76"/>
    <n v="0.25662000000000001"/>
  </r>
  <r>
    <d v="2026-09-30T00:00:00"/>
    <x v="0"/>
    <x v="19"/>
    <x v="15"/>
    <x v="1"/>
    <n v="5270080.04"/>
    <n v="-305720.38"/>
    <n v="-172638.17"/>
    <n v="171464.31"/>
    <n v="-211331.95"/>
    <n v="-1.21"/>
    <n v="4751852.6399999997"/>
    <n v="-5.8010577106214052E-2"/>
    <n v="-3.2758169065678112E-2"/>
    <n v="0.3904251452964585"/>
    <n v="4.0100329648797992E-2"/>
    <n v="2.299948668026731E-7"/>
    <n v="1304951.8"/>
    <n v="0.27461999999999998"/>
  </r>
  <r>
    <d v="2026-10-31T00:00:00"/>
    <x v="0"/>
    <x v="19"/>
    <x v="16"/>
    <x v="1"/>
    <n v="4751852.6399999997"/>
    <n v="-269377.53000000003"/>
    <n v="-158689.42000000001"/>
    <n v="157977.75"/>
    <n v="0"/>
    <n v="-0.91"/>
    <n v="4481762.53"/>
    <n v="-5.668894866921434E-2"/>
    <n v="-3.3395273453745683E-2"/>
    <n v="0.39894609087674249"/>
    <n v="4.5889544417284843E-2"/>
    <n v="1.919351064393631E-7"/>
    <n v="1311451.49"/>
    <n v="0.29261999999999999"/>
  </r>
  <r>
    <d v="2026-11-30T00:00:00"/>
    <x v="0"/>
    <x v="19"/>
    <x v="17"/>
    <x v="1"/>
    <n v="4481762.53"/>
    <n v="-248677.76000000001"/>
    <n v="-152250.69"/>
    <n v="151866.10999999999"/>
    <n v="0"/>
    <n v="-0.68"/>
    <n v="4232699.51"/>
    <n v="-5.548659985580031E-2"/>
    <n v="-3.3971164824698682E-2"/>
    <n v="0.40662424349237791"/>
    <n v="4.516530678574069E-2"/>
    <n v="1.507036993791105E-7"/>
    <n v="1314759.3700000001"/>
    <n v="0.31062000000000001"/>
  </r>
  <r>
    <d v="2026-12-31T00:00:00"/>
    <x v="0"/>
    <x v="19"/>
    <x v="18"/>
    <x v="1"/>
    <n v="4232699.51"/>
    <n v="-230220.85"/>
    <n v="-145998.07"/>
    <n v="145873.14000000001"/>
    <n v="-173731.72"/>
    <n v="-0.54"/>
    <n v="3828621.47"/>
    <n v="-5.4391022136437622E-2"/>
    <n v="-3.4492896543560518E-2"/>
    <n v="0.41356058146911923"/>
    <n v="4.1045133729763851E-2"/>
    <n v="1.2708626984501921E-7"/>
    <n v="1258160"/>
    <n v="0.32862000000000002"/>
  </r>
  <r>
    <d v="2027-01-31T00:00:00"/>
    <x v="0"/>
    <x v="19"/>
    <x v="19"/>
    <x v="1"/>
    <n v="3828621.47"/>
    <n v="-204413.21"/>
    <n v="-133874.29999999999"/>
    <n v="133951.79"/>
    <n v="0"/>
    <n v="-0.41"/>
    <n v="3624285.35"/>
    <n v="-5.3390811244541508E-2"/>
    <n v="-3.4966709619772419E-2"/>
    <n v="0.41984340069112158"/>
    <n v="5.7293877279496419E-2"/>
    <n v="1.070923023828278E-7"/>
    <n v="1256248.29"/>
    <n v="0.34661999999999998"/>
  </r>
  <r>
    <d v="2027-02-28T00:00:00"/>
    <x v="0"/>
    <x v="19"/>
    <x v="20"/>
    <x v="1"/>
    <n v="3624285.35"/>
    <n v="-190187.17"/>
    <n v="-128292.69"/>
    <n v="128526.01"/>
    <n v="0"/>
    <n v="-0.33"/>
    <n v="3434331.17"/>
    <n v="-5.2475771642910563E-2"/>
    <n v="-3.5398065913045847E-2"/>
    <n v="0.42554930110174738"/>
    <n v="4.9874800941613048E-2"/>
    <n v="8.9768466506074548E-8"/>
    <n v="1252224.4099999999"/>
    <n v="0.36462"/>
  </r>
  <r>
    <d v="2027-03-31T00:00:00"/>
    <x v="0"/>
    <x v="19"/>
    <x v="21"/>
    <x v="1"/>
    <n v="3434331.17"/>
    <n v="-177338.15"/>
    <n v="-122920.63"/>
    <n v="123276.62"/>
    <n v="-137717.81"/>
    <n v="-0.26"/>
    <n v="3119630.94"/>
    <n v="-5.1636880241777261E-2"/>
    <n v="-3.5791721865923443E-2"/>
    <n v="0.43074453788821071"/>
    <n v="4.0100329648797992E-2"/>
    <n v="7.4715059279589026E-8"/>
    <n v="1193631.8999999999"/>
    <n v="0.38262000000000002"/>
  </r>
  <r>
    <d v="2027-04-30T00:00:00"/>
    <x v="0"/>
    <x v="19"/>
    <x v="22"/>
    <x v="1"/>
    <n v="3119630.94"/>
    <n v="-158683.74"/>
    <n v="-112780.32"/>
    <n v="113213.07"/>
    <n v="0"/>
    <n v="-0.19"/>
    <n v="2961379.77"/>
    <n v="-5.0866190782212148E-2"/>
    <n v="-3.6151813215753739E-2"/>
    <n v="0.435486405122883"/>
    <n v="6.6253594500773283E-2"/>
    <n v="6.177507531933202E-8"/>
    <n v="1184551.9099999999"/>
    <n v="0.4"/>
  </r>
  <r>
    <d v="2027-05-31T00:00:00"/>
    <x v="0"/>
    <x v="19"/>
    <x v="23"/>
    <x v="1"/>
    <n v="2961379.77"/>
    <n v="-148533.09"/>
    <n v="-108036.87"/>
    <n v="108540.62"/>
    <n v="0"/>
    <n v="-0.15"/>
    <n v="2813350.27"/>
    <n v="-5.015671861824119E-2"/>
    <n v="-3.6481937532696192E-2"/>
    <n v="0.4398245148884351"/>
    <n v="4.1778173948352128E-2"/>
    <n v="5.0928406059329432E-8"/>
    <n v="1125340.1100000001"/>
    <n v="0.4"/>
  </r>
  <r>
    <d v="2027-06-30T00:00:00"/>
    <x v="0"/>
    <x v="19"/>
    <x v="24"/>
    <x v="1"/>
    <n v="2813350.27"/>
    <n v="-139267.38"/>
    <n v="-103489.73"/>
    <n v="104047.52"/>
    <n v="-134265.34"/>
    <n v="-0.12"/>
    <n v="2540375.2200000002"/>
    <n v="-4.9502324863341801E-2"/>
    <n v="-3.6785229243657659E-2"/>
    <n v="0.44380192514630917"/>
    <n v="4.7724358535564788E-2"/>
    <n v="4.2613798282681009E-8"/>
    <n v="1016150.09"/>
    <n v="0.4"/>
  </r>
  <r>
    <d v="2027-07-31T00:00:00"/>
    <x v="0"/>
    <x v="19"/>
    <x v="25"/>
    <x v="1"/>
    <n v="2540375.2200000002"/>
    <n v="-124218.27"/>
    <n v="-94157.55"/>
    <n v="94725.53"/>
    <n v="0"/>
    <n v="-0.09"/>
    <n v="2416724.85"/>
    <n v="-4.8897608415193028E-2"/>
    <n v="-3.7064425500587153E-2"/>
    <n v="0.4474561103773283"/>
    <n v="6.5483574086924359E-2"/>
    <n v="3.5574425652486153E-8"/>
    <n v="966689.94"/>
    <n v="0.4"/>
  </r>
  <r>
    <d v="2027-08-31T00:00:00"/>
    <x v="0"/>
    <x v="19"/>
    <x v="26"/>
    <x v="1"/>
    <n v="2416724.85"/>
    <n v="-116819.18"/>
    <n v="-90196.82"/>
    <n v="90792.28"/>
    <n v="0"/>
    <n v="-7.0000000000000007E-2"/>
    <n v="2300501.0499999998"/>
    <n v="-4.8337809120220697E-2"/>
    <n v="-3.7321922947561703E-2"/>
    <n v="0.45081978628069957"/>
    <n v="4.0100329648797992E-2"/>
    <n v="2.9614602591624349E-8"/>
    <n v="920200.42"/>
    <n v="0.4"/>
  </r>
  <r>
    <d v="2027-09-30T00:00:00"/>
    <x v="0"/>
    <x v="19"/>
    <x v="27"/>
    <x v="1"/>
    <n v="2300501.0499999998"/>
    <n v="-110007.02"/>
    <n v="-86406.42"/>
    <n v="87020.59"/>
    <n v="-152416.46"/>
    <n v="-0.06"/>
    <n v="2038691.68"/>
    <n v="-4.781872274743576E-2"/>
    <n v="-3.7559826157918273E-2"/>
    <n v="0.45392160594728442"/>
    <n v="6.6253594500773283E-2"/>
    <n v="2.4601780598753499E-8"/>
    <n v="815476.67"/>
    <n v="0.4"/>
  </r>
  <r>
    <d v="2027-10-31T00:00:00"/>
    <x v="0"/>
    <x v="19"/>
    <x v="28"/>
    <x v="1"/>
    <n v="2038691.68"/>
    <n v="-96504.79"/>
    <n v="-77021.75"/>
    <n v="77603.95"/>
    <n v="0"/>
    <n v="-0.04"/>
    <n v="1942769.05"/>
    <n v="-4.7336627220600599E-2"/>
    <n v="-3.7779988754933491E-2"/>
    <n v="0.45678674591655077"/>
    <n v="6.6253594500773283E-2"/>
    <n v="2.0425674042017201E-8"/>
    <n v="777107.62"/>
    <n v="0.4"/>
  </r>
  <r>
    <d v="2027-11-30T00:00:00"/>
    <x v="0"/>
    <x v="19"/>
    <x v="29"/>
    <x v="1"/>
    <n v="1942769.05"/>
    <n v="-91092.98"/>
    <n v="-73794.23"/>
    <n v="74381.73"/>
    <n v="0"/>
    <n v="-0.03"/>
    <n v="1852263.53"/>
    <n v="-4.688821904327569E-2"/>
    <n v="-3.7984048248680097E-2"/>
    <n v="0.45943739929687"/>
    <n v="4.0100329648797992E-2"/>
    <n v="1.697989060224097E-8"/>
    <n v="740905.41"/>
    <n v="0.4"/>
  </r>
  <r>
    <d v="2027-12-31T00:00:00"/>
    <x v="0"/>
    <x v="19"/>
    <x v="30"/>
    <x v="1"/>
    <n v="1852263.53"/>
    <n v="-86075.72"/>
    <n v="-70707.3"/>
    <n v="71295.66"/>
    <n v="-122719.12"/>
    <n v="-0.03"/>
    <n v="1644057.03"/>
    <n v="-4.6470558694859047E-2"/>
    <n v="-3.8173455543256601E-2"/>
    <n v="0.46189319108123889"/>
    <n v="6.6253594500773283E-2"/>
    <n v="1.41508476474836E-8"/>
    <n v="657622.81000000006"/>
    <n v="0.4"/>
  </r>
  <r>
    <d v="2028-01-31T00:00:00"/>
    <x v="0"/>
    <x v="19"/>
    <x v="31"/>
    <x v="1"/>
    <n v="1644057.03"/>
    <n v="-75759.83"/>
    <n v="-63048.76"/>
    <n v="63593.71"/>
    <n v="0"/>
    <n v="-0.02"/>
    <n v="1568842.12"/>
    <n v="-4.6081023794296183E-2"/>
    <n v="-3.834949995465891E-2"/>
    <n v="0.46417152858543193"/>
    <n v="6.6450361489897428E-2"/>
    <n v="1.1778935094550479E-8"/>
    <n v="627536.85"/>
    <n v="0.4"/>
  </r>
  <r>
    <d v="2028-02-29T00:00:00"/>
    <x v="0"/>
    <x v="19"/>
    <x v="32"/>
    <x v="1"/>
    <n v="1568842.12"/>
    <n v="-71723.179999999993"/>
    <n v="-60421.33"/>
    <n v="60961.01"/>
    <n v="0"/>
    <n v="-0.02"/>
    <n v="1497658.6"/>
    <n v="-4.571726892561092E-2"/>
    <n v="-3.8513330459949591E-2"/>
    <n v="0.46628789786443131"/>
    <n v="6.6253594500773283E-2"/>
    <n v="9.7959775480558418E-9"/>
    <n v="599063.43999999994"/>
    <n v="0.4"/>
  </r>
  <r>
    <d v="2028-03-31T00:00:00"/>
    <x v="0"/>
    <x v="19"/>
    <x v="33"/>
    <x v="1"/>
    <n v="1497658.6"/>
    <n v="-67959.539999999994"/>
    <n v="-57908.43"/>
    <n v="58440.65"/>
    <n v="-99519.96"/>
    <n v="-0.01"/>
    <n v="1330711.31"/>
    <n v="-4.537719114591713E-2"/>
    <n v="-3.866597378650577E-2"/>
    <n v="0.46825611513641352"/>
    <n v="6.6450361489897428E-2"/>
    <n v="8.1444254610917996E-9"/>
    <n v="532284.53"/>
    <n v="0.4"/>
  </r>
  <r>
    <d v="2028-04-30T00:00:00"/>
    <x v="0"/>
    <x v="19"/>
    <x v="34"/>
    <x v="1"/>
    <n v="1330711.31"/>
    <n v="-59960.39"/>
    <n v="-51642.71"/>
    <n v="52129.34"/>
    <n v="0"/>
    <n v="-0.01"/>
    <n v="1271237.55"/>
    <n v="-4.5058900326996387E-2"/>
    <n v="-3.8808349851167018E-2"/>
    <n v="0.47008854068578237"/>
    <n v="6.6253594500773283E-2"/>
    <n v="6.7729791996199912E-9"/>
    <n v="508495.02"/>
    <n v="0.4"/>
  </r>
  <r>
    <d v="2028-05-31T00:00:00"/>
    <x v="0"/>
    <x v="19"/>
    <x v="35"/>
    <x v="1"/>
    <n v="1271237.55"/>
    <n v="-56901.47"/>
    <n v="-49503.62"/>
    <n v="49980.43"/>
    <n v="0"/>
    <n v="-0.01"/>
    <n v="1214812.8700000001"/>
    <n v="-4.4760693603967387E-2"/>
    <n v="-3.8941284974207922E-2"/>
    <n v="0.47179626141342967"/>
    <n v="4.0100329648797992E-2"/>
    <n v="5.6352546294202226E-9"/>
    <n v="485925.15"/>
    <n v="0.4"/>
  </r>
  <r>
    <d v="2028-06-30T00:00:00"/>
    <x v="0"/>
    <x v="19"/>
    <x v="36"/>
    <x v="1"/>
    <n v="1214812.8700000001"/>
    <n v="-54036.13"/>
    <n v="-47457.3"/>
    <n v="47923.28"/>
    <n v="-80485.72"/>
    <n v="-0.01"/>
    <n v="1080756.99"/>
    <n v="-4.4481033314113523E-2"/>
    <n v="-3.9065523221519828E-2"/>
    <n v="0.47338924712388719"/>
    <n v="6.6253594500773283E-2"/>
    <n v="4.6898682983518273E-9"/>
    <n v="432302.8"/>
    <n v="0.4"/>
  </r>
  <r>
    <d v="2028-07-31T00:00:00"/>
    <x v="0"/>
    <x v="19"/>
    <x v="37"/>
    <x v="1"/>
    <n v="1080756.99"/>
    <n v="-47789.48"/>
    <n v="-42345.94"/>
    <n v="41965.03"/>
    <n v="0"/>
    <n v="0"/>
    <n v="1032586.6"/>
    <n v="-4.4218527904272303E-2"/>
    <n v="-3.9181736168720782E-2"/>
    <n v="0.46595150144170061"/>
    <n v="6.6253594500773283E-2"/>
    <n v="3.9014533525908474E-9"/>
    <n v="413034.64"/>
    <n v="0.4"/>
  </r>
  <r>
    <d v="2028-08-31T00:00:00"/>
    <x v="0"/>
    <x v="19"/>
    <x v="38"/>
    <x v="1"/>
    <n v="1032586.6"/>
    <n v="-45404.81"/>
    <n v="-40570.879999999997"/>
    <n v="40035.279999999999"/>
    <n v="0"/>
    <n v="0"/>
    <n v="986646.18"/>
    <n v="-4.3971915366794817E-2"/>
    <n v="-3.9290531331465761E-2"/>
    <n v="0.46526199490102033"/>
    <n v="6.6253594500773283E-2"/>
    <n v="3.2449965407608769E-9"/>
    <n v="394658.47"/>
    <n v="0.4"/>
  </r>
  <r>
    <d v="2028-09-30T00:00:00"/>
    <x v="0"/>
    <x v="19"/>
    <x v="39"/>
    <x v="1"/>
    <n v="986646.18"/>
    <n v="-43155.95"/>
    <n v="-38866.42"/>
    <n v="38164.54"/>
    <n v="-65368.86"/>
    <n v="0"/>
    <n v="877419.49"/>
    <n v="-4.374004883322833E-2"/>
    <n v="-3.9392459465376423E-2"/>
    <n v="0.46417295048228541"/>
    <n v="6.6253594500773283E-2"/>
    <n v="2.69908145681963E-9"/>
    <n v="350967.8"/>
    <n v="0.4"/>
  </r>
  <r>
    <d v="2028-10-31T00:00:00"/>
    <x v="0"/>
    <x v="19"/>
    <x v="40"/>
    <x v="1"/>
    <n v="877419.49"/>
    <n v="-38186.949999999997"/>
    <n v="-34647.56"/>
    <n v="33827.22"/>
    <n v="0"/>
    <n v="0"/>
    <n v="838412.2"/>
    <n v="-4.352188401309226E-2"/>
    <n v="-3.9488020905301673E-2"/>
    <n v="0.46263690104201838"/>
    <n v="6.6351977995335348E-2"/>
    <n v="2.245302789796949E-9"/>
    <n v="335364.88"/>
    <n v="0.4"/>
  </r>
  <r>
    <d v="2028-11-30T00:00:00"/>
    <x v="0"/>
    <x v="19"/>
    <x v="41"/>
    <x v="1"/>
    <n v="838412.2"/>
    <n v="-36317.06"/>
    <n v="-33182.400000000001"/>
    <n v="32284.77"/>
    <n v="0"/>
    <n v="0"/>
    <n v="801197.51"/>
    <n v="-4.3316468213963927E-2"/>
    <n v="-3.9577671085816148E-2"/>
    <n v="0.46208446764207139"/>
    <n v="6.6253594500773283E-2"/>
    <n v="1.867996422311696E-9"/>
    <n v="320479.01"/>
    <n v="0.4"/>
  </r>
  <r>
    <d v="2028-12-31T00:00:00"/>
    <x v="0"/>
    <x v="19"/>
    <x v="42"/>
    <x v="1"/>
    <n v="801197.51"/>
    <n v="-34549.980000000003"/>
    <n v="-31776.959999999999"/>
    <n v="30816.39"/>
    <n v="-53161.04"/>
    <n v="0"/>
    <n v="712525.92"/>
    <n v="-4.3122930719993277E-2"/>
    <n v="-3.9661825361903158E-2"/>
    <n v="0.46155487976557991"/>
    <n v="6.6351977995335348E-2"/>
    <n v="1.5540582383859851E-9"/>
    <n v="285010.37"/>
    <n v="0.4"/>
  </r>
  <r>
    <d v="2025-07-31T00:00:00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d v="2025-08-31T00:00:00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d v="2025-09-30T00:00:00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d v="2025-10-31T00:00:0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593506.57999999996"/>
    <n v="4.6346999999999999E-2"/>
  </r>
  <r>
    <d v="2025-11-30T00:00:00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780902.39"/>
    <n v="6.4347000000000001E-2"/>
  </r>
  <r>
    <d v="2025-12-31T00:00:00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940069.34"/>
    <n v="8.2347000000000004E-2"/>
  </r>
  <r>
    <d v="2026-01-31T00:00:00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1074558.18"/>
    <n v="0.10034700000000001"/>
  </r>
  <r>
    <d v="2026-02-28T00:00:00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1194737.5900000001"/>
    <n v="0.11834699999999999"/>
  </r>
  <r>
    <d v="2026-03-31T00:00:00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293327.21"/>
    <n v="0.136347"/>
  </r>
  <r>
    <d v="2026-04-30T00:00:00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364512.08"/>
    <n v="0.15434700000000001"/>
  </r>
  <r>
    <d v="2026-05-31T00:00:00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1407783.96"/>
    <n v="0.172347"/>
  </r>
  <r>
    <d v="2026-06-30T00:00:00"/>
    <x v="0"/>
    <x v="20"/>
    <x v="11"/>
    <x v="1"/>
    <n v="8168334.7000000002"/>
    <n v="-566992.09"/>
    <n v="-191064.87"/>
    <n v="201845.35"/>
    <n v="-82772.12"/>
    <n v="-103.09"/>
    <n v="7529247.8799999999"/>
    <n v="-6.9413424762782394E-2"/>
    <n v="-2.3390920923469689E-2"/>
    <n v="0.29652851497691718"/>
    <n v="1.013329171740706E-2"/>
    <n v="1.262029158514723E-5"/>
    <n v="1433166.04"/>
    <n v="0.19034699999999999"/>
  </r>
  <r>
    <d v="2026-07-31T00:00:00"/>
    <x v="0"/>
    <x v="20"/>
    <x v="12"/>
    <x v="1"/>
    <n v="7529247.8799999999"/>
    <n v="-547291.16"/>
    <n v="-211020.03"/>
    <n v="198241.4"/>
    <n v="0"/>
    <n v="-95.82"/>
    <n v="6969082.2800000003"/>
    <n v="-7.2688688646554644E-2"/>
    <n v="-2.8026708180746419E-2"/>
    <n v="0.31595411347683988"/>
    <n v="1.013329171740706E-2"/>
    <n v="1.272664337934759E-5"/>
    <n v="1451983.96"/>
    <n v="0.208347"/>
  </r>
  <r>
    <d v="2026-08-31T00:00:00"/>
    <x v="0"/>
    <x v="20"/>
    <x v="13"/>
    <x v="1"/>
    <n v="6969082.2800000003"/>
    <n v="-416721.71"/>
    <n v="-228782.58"/>
    <n v="216360.81"/>
    <n v="0"/>
    <n v="-89.3"/>
    <n v="6539849.5"/>
    <n v="-5.9795779240774748E-2"/>
    <n v="-3.2828221535880733E-2"/>
    <n v="0.37254973060256852"/>
    <n v="3.3508803456497177E-2"/>
    <n v="1.28143000867082E-5"/>
    <n v="1480272.1"/>
    <n v="0.22634699999999999"/>
  </r>
  <r>
    <d v="2026-09-30T00:00:00"/>
    <x v="0"/>
    <x v="20"/>
    <x v="14"/>
    <x v="1"/>
    <n v="6539849.5"/>
    <n v="-380093.72"/>
    <n v="-221228.28"/>
    <n v="208524.19"/>
    <n v="-216385.87"/>
    <n v="-84.31"/>
    <n v="5930581.5"/>
    <n v="-5.8119643747571642E-2"/>
    <n v="-3.3827733148885243E-2"/>
    <n v="0.38262199484452392"/>
    <n v="3.3087285980126911E-2"/>
    <n v="1.289203793445943E-5"/>
    <n v="1449116.88"/>
    <n v="0.24434700000000001"/>
  </r>
  <r>
    <d v="2026-10-31T00:00:00"/>
    <x v="0"/>
    <x v="20"/>
    <x v="15"/>
    <x v="1"/>
    <n v="5930581.5"/>
    <n v="-335670.11"/>
    <n v="-205927.13"/>
    <n v="193572.18"/>
    <n v="0"/>
    <n v="-76.89"/>
    <n v="5582479.5599999996"/>
    <n v="-5.6599865447943973E-2"/>
    <n v="-3.47229235698268E-2"/>
    <n v="0.39167596194597643"/>
    <n v="4.0100329648797992E-2"/>
    <n v="1.296419742653398E-5"/>
    <n v="1464544.02"/>
    <n v="0.262347"/>
  </r>
  <r>
    <d v="2026-11-30T00:00:00"/>
    <x v="0"/>
    <x v="20"/>
    <x v="16"/>
    <x v="1"/>
    <n v="5582479.5599999996"/>
    <n v="-308267.69"/>
    <n v="-198326.91"/>
    <n v="186004.15"/>
    <n v="0"/>
    <n v="-72.760000000000005"/>
    <n v="5261816.3499999996"/>
    <n v="-5.522056781104577E-2"/>
    <n v="-3.5526670249859379E-2"/>
    <n v="0.39983125671473602"/>
    <n v="4.5889544417284843E-2"/>
    <n v="1.3033327827372801E-5"/>
    <n v="1475131.84"/>
    <n v="0.28034700000000001"/>
  </r>
  <r>
    <d v="2026-12-31T00:00:00"/>
    <x v="0"/>
    <x v="20"/>
    <x v="17"/>
    <x v="1"/>
    <n v="5261816.3499999996"/>
    <n v="-283962.68"/>
    <n v="-190742.65"/>
    <n v="178548.95"/>
    <n v="-237651.55"/>
    <n v="-68.849999999999994"/>
    <n v="4727939.57"/>
    <n v="-5.3966664795321632E-2"/>
    <n v="-3.6250344086040387E-2"/>
    <n v="0.40719540145847061"/>
    <n v="4.516530678574069E-2"/>
    <n v="1.3085013389500699E-5"/>
    <n v="1410564.26"/>
    <n v="0.29834699999999997"/>
  </r>
  <r>
    <d v="2027-01-31T00:00:00"/>
    <x v="0"/>
    <x v="20"/>
    <x v="18"/>
    <x v="1"/>
    <n v="4727939.57"/>
    <n v="-249750.68"/>
    <n v="-174479.01"/>
    <n v="163059.88"/>
    <n v="0"/>
    <n v="-62.05"/>
    <n v="4466707.72"/>
    <n v="-5.2824422087080929E-2"/>
    <n v="-3.6903815741301117E-2"/>
    <n v="0.41386286530620492"/>
    <n v="4.1045133729763851E-2"/>
    <n v="1.312374020653016E-5"/>
    <n v="1413027.39"/>
    <n v="0.31634699999999999"/>
  </r>
  <r>
    <d v="2027-02-28T00:00:00"/>
    <x v="0"/>
    <x v="20"/>
    <x v="19"/>
    <x v="1"/>
    <n v="4466707.72"/>
    <n v="-231293.27"/>
    <n v="-167481.84"/>
    <n v="156303.42000000001"/>
    <n v="0"/>
    <n v="-58.77"/>
    <n v="4224177.26"/>
    <n v="-5.1781598397149263E-2"/>
    <n v="-3.749558983791941E-2"/>
    <n v="0.41991576667264191"/>
    <n v="5.7293877279496419E-2"/>
    <n v="1.315683160879538E-5"/>
    <n v="1412338.92"/>
    <n v="0.33434700000000001"/>
  </r>
  <r>
    <d v="2027-03-31T00:00:00"/>
    <x v="0"/>
    <x v="20"/>
    <x v="20"/>
    <x v="1"/>
    <n v="4224177.26"/>
    <n v="-214703.94"/>
    <n v="-160658.03"/>
    <n v="149755.94"/>
    <n v="-210680"/>
    <n v="-55.7"/>
    <n v="3787835.53"/>
    <n v="-5.0827399280500812E-2"/>
    <n v="-3.8032976040554632E-2"/>
    <n v="0.42542517029035443"/>
    <n v="4.9874800941613048E-2"/>
    <n v="1.3185375902302641E-5"/>
    <n v="1334630.6200000001"/>
    <n v="0.35234700000000002"/>
  </r>
  <r>
    <d v="2027-04-30T00:00:00"/>
    <x v="0"/>
    <x v="20"/>
    <x v="21"/>
    <x v="1"/>
    <n v="3787835.53"/>
    <n v="-189211.3"/>
    <n v="-145915.98000000001"/>
    <n v="135873.60999999999"/>
    <n v="0"/>
    <n v="-50.04"/>
    <n v="3588531.82"/>
    <n v="-4.995235414918299E-2"/>
    <n v="-3.8522258841040033E-2"/>
    <n v="0.43045251126657869"/>
    <n v="4.0100329648797992E-2"/>
    <n v="1.320982073295624E-5"/>
    <n v="1329000.23"/>
    <n v="0.37034699999999998"/>
  </r>
  <r>
    <d v="2027-05-31T00:00:00"/>
    <x v="0"/>
    <x v="20"/>
    <x v="22"/>
    <x v="1"/>
    <n v="3588531.82"/>
    <n v="-176369.77"/>
    <n v="-139840.95999999999"/>
    <n v="130099.51"/>
    <n v="0"/>
    <n v="-47.48"/>
    <n v="3402373.13"/>
    <n v="-4.9148169173973993E-2"/>
    <n v="-3.8968851357348927E-2"/>
    <n v="0.43505094837129632"/>
    <n v="6.6253594500773283E-2"/>
    <n v="1.323028934182476E-5"/>
    <n v="1321299.72"/>
    <n v="0.388347"/>
  </r>
  <r>
    <d v="2027-06-30T00:00:00"/>
    <x v="0"/>
    <x v="20"/>
    <x v="23"/>
    <x v="1"/>
    <n v="3402373.13"/>
    <n v="-164700.65"/>
    <n v="-133976.71"/>
    <n v="124545.73"/>
    <n v="-142144.94"/>
    <n v="-45.07"/>
    <n v="3086051.49"/>
    <n v="-4.840758057468874E-2"/>
    <n v="-3.9377428887365458E-2"/>
    <n v="0.43926657284478587"/>
    <n v="4.1778173948352128E-2"/>
    <n v="1.324670280136243E-5"/>
    <n v="1234420.6000000001"/>
    <n v="0.4"/>
  </r>
  <r>
    <d v="2027-07-31T00:00:00"/>
    <x v="0"/>
    <x v="20"/>
    <x v="24"/>
    <x v="1"/>
    <n v="3086051.49"/>
    <n v="-147279.4"/>
    <n v="-122676.85"/>
    <n v="113962.6"/>
    <n v="0"/>
    <n v="-40.92"/>
    <n v="2930016.92"/>
    <n v="-4.7724218934307609E-2"/>
    <n v="-3.9752042434314572E-2"/>
    <n v="0.44313945539938998"/>
    <n v="4.7724358535564788E-2"/>
    <n v="1.326017691901757E-5"/>
    <n v="1172006.77"/>
    <n v="0.4"/>
  </r>
  <r>
    <d v="2027-08-31T00:00:00"/>
    <x v="0"/>
    <x v="20"/>
    <x v="25"/>
    <x v="1"/>
    <n v="2930016.92"/>
    <n v="-137981.79"/>
    <n v="-117482.59"/>
    <n v="109070.99"/>
    <n v="0"/>
    <n v="-38.89"/>
    <n v="2783584.65"/>
    <n v="-4.7092488368090137E-2"/>
    <n v="-4.0096214167000578E-2"/>
    <n v="0.44670453856274128"/>
    <n v="6.5483574086924359E-2"/>
    <n v="1.3271546645058191E-5"/>
    <n v="1113433.8600000001"/>
    <n v="0.4"/>
  </r>
  <r>
    <d v="2027-09-30T00:00:00"/>
    <x v="0"/>
    <x v="20"/>
    <x v="26"/>
    <x v="1"/>
    <n v="2783584.65"/>
    <n v="-129457.45"/>
    <n v="-112493.05"/>
    <n v="104382.66"/>
    <n v="-111622.66"/>
    <n v="-36.97"/>
    <n v="2534357.17"/>
    <n v="-4.6507461110018002E-2"/>
    <n v="-4.0413017285056488E-2"/>
    <n v="0.44999239090947718"/>
    <n v="4.0100329648797992E-2"/>
    <n v="1.328110623141342E-5"/>
    <n v="1013742.87"/>
    <n v="0.4"/>
  </r>
  <r>
    <d v="2027-10-31T00:00:00"/>
    <x v="0"/>
    <x v="20"/>
    <x v="27"/>
    <x v="1"/>
    <n v="2534357.17"/>
    <n v="-116491.19"/>
    <n v="-103161.37"/>
    <n v="95678.29"/>
    <n v="0"/>
    <n v="-33.68"/>
    <n v="2410349.2200000002"/>
    <n v="-4.5964786593694983E-2"/>
    <n v="-4.0705142725706793E-2"/>
    <n v="0.45302984212372488"/>
    <n v="6.6253594500773283E-2"/>
    <n v="1.3289083758839321E-5"/>
    <n v="964139.69"/>
    <n v="0.4"/>
  </r>
  <r>
    <d v="2027-11-30T00:00:00"/>
    <x v="0"/>
    <x v="20"/>
    <x v="28"/>
    <x v="1"/>
    <n v="2410349.2200000002"/>
    <n v="-109575.95"/>
    <n v="-98763.95"/>
    <n v="91561.24"/>
    <n v="0"/>
    <n v="-32.049999999999997"/>
    <n v="2293538.5"/>
    <n v="-4.5460613516731592E-2"/>
    <n v="-4.0974954901746123E-2"/>
    <n v="0.45584051712494872"/>
    <n v="6.6253594500773283E-2"/>
    <n v="1.329568901099624E-5"/>
    <n v="917415.4"/>
    <n v="0.4"/>
  </r>
  <r>
    <d v="2027-12-31T00:00:00"/>
    <x v="0"/>
    <x v="20"/>
    <x v="29"/>
    <x v="1"/>
    <n v="2293538.5"/>
    <n v="-103189.79"/>
    <n v="-94550.07"/>
    <n v="87621.83"/>
    <n v="-91971.65"/>
    <n v="-30.51"/>
    <n v="2091418.32"/>
    <n v="-4.4991523232378643E-2"/>
    <n v="-4.1224538351850082E-2"/>
    <n v="0.4584452855557023"/>
    <n v="4.0100329648797992E-2"/>
    <n v="1.3301138983427199E-5"/>
    <n v="836567.33"/>
    <n v="0.4"/>
  </r>
  <r>
    <d v="2028-01-31T00:00:00"/>
    <x v="0"/>
    <x v="20"/>
    <x v="30"/>
    <x v="1"/>
    <n v="2091418.32"/>
    <n v="-93182.04"/>
    <n v="-86701.29"/>
    <n v="80321.38"/>
    <n v="0"/>
    <n v="-27.83"/>
    <n v="1991828.54"/>
    <n v="-4.4554472875677889E-2"/>
    <n v="-4.1455736880818037E-2"/>
    <n v="0.46086264066146371"/>
    <n v="6.6253594500773283E-2"/>
    <n v="1.33056753319326E-5"/>
    <n v="796731.42"/>
    <n v="0.4"/>
  </r>
  <r>
    <d v="2028-02-29T00:00:00"/>
    <x v="0"/>
    <x v="20"/>
    <x v="31"/>
    <x v="1"/>
    <n v="1991828.54"/>
    <n v="-87932.75"/>
    <n v="-82999.87"/>
    <n v="76869.48"/>
    <n v="0"/>
    <n v="-26.51"/>
    <n v="1897738.89"/>
    <n v="-4.4146746783490058E-2"/>
    <n v="-4.1670186495438792E-2"/>
    <n v="0.46310901939171212"/>
    <n v="6.6450361489897428E-2"/>
    <n v="1.330946686634218E-5"/>
    <n v="759095.56"/>
    <n v="0.4"/>
  </r>
  <r>
    <d v="2028-03-31T00:00:00"/>
    <x v="0"/>
    <x v="20"/>
    <x v="32"/>
    <x v="1"/>
    <n v="1897738.89"/>
    <n v="-83056.28"/>
    <n v="-79457.08"/>
    <n v="73568.86"/>
    <n v="-125732.02"/>
    <n v="-25.26"/>
    <n v="1683037.11"/>
    <n v="-4.3765914947741999E-2"/>
    <n v="-4.1869343209037541E-2"/>
    <n v="0.46519907357987139"/>
    <n v="6.6253594500773283E-2"/>
    <n v="1.331262688478251E-5"/>
    <n v="673214.84"/>
    <n v="0.4"/>
  </r>
  <r>
    <d v="2028-04-30T00:00:00"/>
    <x v="0"/>
    <x v="20"/>
    <x v="33"/>
    <x v="1"/>
    <n v="1683037.11"/>
    <n v="-73060.3"/>
    <n v="-70779.3"/>
    <n v="65518.66"/>
    <n v="0"/>
    <n v="-22.41"/>
    <n v="1604693.76"/>
    <n v="-4.340979741961716E-2"/>
    <n v="-4.2054506593654131E-2"/>
    <n v="0.46714590036466791"/>
    <n v="6.6450361489897428E-2"/>
    <n v="1.331525360589661E-5"/>
    <n v="641877.51"/>
    <n v="0.4"/>
  </r>
  <r>
    <d v="2028-05-31T00:00:00"/>
    <x v="0"/>
    <x v="20"/>
    <x v="34"/>
    <x v="1"/>
    <n v="1604693.76"/>
    <n v="-69124.479999999996"/>
    <n v="-67761.149999999994"/>
    <n v="62711.6"/>
    <n v="0"/>
    <n v="-21.37"/>
    <n v="1530498.36"/>
    <n v="-4.3076433745989122E-2"/>
    <n v="-4.2226839799113368E-2"/>
    <n v="0.4689612385910899"/>
    <n v="6.6253594500773283E-2"/>
    <n v="1.3317434426484709E-5"/>
    <n v="612199.34"/>
    <n v="0.4"/>
  </r>
  <r>
    <d v="2028-06-30T00:00:00"/>
    <x v="0"/>
    <x v="20"/>
    <x v="35"/>
    <x v="1"/>
    <n v="1530498.36"/>
    <n v="-65450.32"/>
    <n v="-64873.83"/>
    <n v="60028.14"/>
    <n v="-61373.49"/>
    <n v="-20.39"/>
    <n v="1398808.48"/>
    <n v="-4.2764056663376862E-2"/>
    <n v="-4.2387386627896727E-2"/>
    <n v="0.47065563674793143"/>
    <n v="4.0100329648797992E-2"/>
    <n v="1.3319246544442091E-5"/>
    <n v="559523.39"/>
    <n v="0.4"/>
  </r>
  <r>
    <d v="2028-07-31T00:00:00"/>
    <x v="0"/>
    <x v="20"/>
    <x v="36"/>
    <x v="1"/>
    <n v="1398808.48"/>
    <n v="-59408.89"/>
    <n v="-59501.24"/>
    <n v="55047.61"/>
    <n v="0"/>
    <n v="-18.63"/>
    <n v="1334927.33"/>
    <n v="-4.247106939845724E-2"/>
    <n v="-4.2537086148752463E-2"/>
    <n v="0.47223859702669579"/>
    <n v="6.6253594500773283E-2"/>
    <n v="1.3320755507859989E-5"/>
    <n v="533970.93000000005"/>
    <n v="0.4"/>
  </r>
  <r>
    <d v="2028-08-31T00:00:00"/>
    <x v="0"/>
    <x v="20"/>
    <x v="37"/>
    <x v="1"/>
    <n v="1334927.33"/>
    <n v="-56328.63"/>
    <n v="-56970.41"/>
    <n v="51747.5"/>
    <n v="0"/>
    <n v="-17.78"/>
    <n v="1273358.02"/>
    <n v="-4.2196026029048893E-2"/>
    <n v="-4.2676785245958748E-2"/>
    <n v="0.46517140608389579"